136">
        <v>2519.9391191813597</v>
      </c>
      <c r="AO99" s="136">
        <v>3556.3720173179995</v>
      </c>
      <c r="AP99" s="136">
        <v>3477.5659759502</v>
      </c>
      <c r="AQ99" s="136">
        <v>3398.1796871153006</v>
      </c>
      <c r="AR99" s="136">
        <v>3784.3086143867995</v>
      </c>
      <c r="AS99" s="136">
        <v>4552.9664986215994</v>
      </c>
    </row>
    <row r="100" spans="1:45" ht="15" customHeight="1" x14ac:dyDescent="0.35">
      <c r="A100" s="132"/>
      <c r="B100" s="167" t="s">
        <v>220</v>
      </c>
      <c r="C100" s="136">
        <v>0</v>
      </c>
      <c r="D100" s="136">
        <v>0</v>
      </c>
      <c r="E100" s="136">
        <v>0</v>
      </c>
      <c r="F100" s="136">
        <v>0</v>
      </c>
      <c r="G100" s="136">
        <v>0</v>
      </c>
      <c r="H100" s="136">
        <v>0</v>
      </c>
      <c r="I100" s="136">
        <v>0</v>
      </c>
      <c r="J100" s="136">
        <v>3.48</v>
      </c>
      <c r="K100" s="136">
        <v>0</v>
      </c>
      <c r="L100" s="136">
        <v>0</v>
      </c>
      <c r="M100" s="136">
        <v>0</v>
      </c>
      <c r="N100" s="136">
        <v>0</v>
      </c>
      <c r="O100" s="136">
        <v>0</v>
      </c>
      <c r="P100" s="136">
        <v>0</v>
      </c>
      <c r="Q100" s="136">
        <v>0</v>
      </c>
      <c r="R100" s="136">
        <v>0</v>
      </c>
      <c r="S100" s="136">
        <v>0</v>
      </c>
      <c r="T100" s="136">
        <v>0</v>
      </c>
      <c r="U100" s="136">
        <v>0</v>
      </c>
      <c r="V100" s="136">
        <v>0</v>
      </c>
      <c r="W100" s="136">
        <v>0</v>
      </c>
      <c r="X100" s="136">
        <v>0</v>
      </c>
      <c r="Y100" s="136">
        <v>0</v>
      </c>
      <c r="Z100" s="136">
        <v>0</v>
      </c>
      <c r="AA100" s="136">
        <v>0</v>
      </c>
      <c r="AB100" s="136">
        <v>0</v>
      </c>
      <c r="AC100" s="136">
        <v>0</v>
      </c>
      <c r="AD100" s="136">
        <v>0</v>
      </c>
      <c r="AE100" s="136">
        <v>0</v>
      </c>
      <c r="AF100" s="136">
        <v>0</v>
      </c>
      <c r="AG100" s="136">
        <v>0</v>
      </c>
      <c r="AH100" s="136">
        <v>0</v>
      </c>
      <c r="AI100" s="136">
        <v>0</v>
      </c>
      <c r="AJ100" s="136">
        <v>0</v>
      </c>
      <c r="AK100" s="136">
        <v>0</v>
      </c>
      <c r="AL100" s="136">
        <v>124.14999999779999</v>
      </c>
      <c r="AM100" s="136">
        <v>808.15000002599993</v>
      </c>
      <c r="AN100" s="136">
        <v>20.833333330000002</v>
      </c>
      <c r="AO100" s="136">
        <v>104.16666667</v>
      </c>
      <c r="AP100" s="136">
        <v>0</v>
      </c>
      <c r="AQ100" s="136">
        <v>0</v>
      </c>
      <c r="AR100" s="136">
        <v>0</v>
      </c>
      <c r="AS100" s="136">
        <v>0</v>
      </c>
    </row>
    <row r="101" spans="1:45" ht="15" customHeight="1" x14ac:dyDescent="0.35">
      <c r="A101" s="132"/>
      <c r="B101" s="167" t="s">
        <v>228</v>
      </c>
      <c r="C101" s="136">
        <v>2.15</v>
      </c>
      <c r="D101" s="136">
        <v>35.192</v>
      </c>
      <c r="E101" s="136">
        <v>63.637999999999998</v>
      </c>
      <c r="F101" s="136">
        <v>91.037000000000006</v>
      </c>
      <c r="G101" s="136">
        <v>129.488</v>
      </c>
      <c r="H101" s="136">
        <v>28.963999999999999</v>
      </c>
      <c r="I101" s="136">
        <v>47.994</v>
      </c>
      <c r="J101" s="136">
        <v>35.323999999999998</v>
      </c>
      <c r="K101" s="136">
        <v>176.93899999999999</v>
      </c>
      <c r="L101" s="136">
        <v>7.9409999999999998</v>
      </c>
      <c r="M101" s="136">
        <v>192.50899999999999</v>
      </c>
      <c r="N101" s="136">
        <v>142.02700000000002</v>
      </c>
      <c r="O101" s="136">
        <v>187.49299999999999</v>
      </c>
      <c r="P101" s="136">
        <v>120.64999999999999</v>
      </c>
      <c r="Q101" s="136">
        <v>59</v>
      </c>
      <c r="R101" s="136">
        <v>0</v>
      </c>
      <c r="S101" s="136">
        <v>82.75</v>
      </c>
      <c r="T101" s="136">
        <v>107.718</v>
      </c>
      <c r="U101" s="136">
        <v>80</v>
      </c>
      <c r="V101" s="136">
        <v>109</v>
      </c>
      <c r="W101" s="136">
        <v>172.54600000000002</v>
      </c>
      <c r="X101" s="136">
        <v>25</v>
      </c>
      <c r="Y101" s="136">
        <v>4.4000000000000004</v>
      </c>
      <c r="Z101" s="136">
        <v>0</v>
      </c>
      <c r="AA101" s="136">
        <v>83</v>
      </c>
      <c r="AB101" s="136">
        <v>0</v>
      </c>
      <c r="AC101" s="136">
        <v>2.8769999999999998</v>
      </c>
      <c r="AD101" s="136">
        <v>7.5</v>
      </c>
      <c r="AE101" s="136">
        <v>25</v>
      </c>
      <c r="AF101" s="136">
        <v>1.3</v>
      </c>
      <c r="AG101" s="136">
        <v>0</v>
      </c>
      <c r="AH101" s="136">
        <v>0</v>
      </c>
      <c r="AI101" s="136">
        <v>2.1</v>
      </c>
      <c r="AJ101" s="136">
        <v>1</v>
      </c>
      <c r="AK101" s="136">
        <v>7.89</v>
      </c>
      <c r="AL101" s="136">
        <v>0</v>
      </c>
      <c r="AM101" s="136">
        <v>57</v>
      </c>
      <c r="AN101" s="136">
        <v>42.65</v>
      </c>
      <c r="AO101" s="136">
        <v>0</v>
      </c>
      <c r="AP101" s="136">
        <v>45</v>
      </c>
      <c r="AQ101" s="136">
        <v>77.27</v>
      </c>
      <c r="AR101" s="136">
        <v>58</v>
      </c>
      <c r="AS101" s="136">
        <v>52.250000000000007</v>
      </c>
    </row>
    <row r="102" spans="1:45" ht="15" customHeight="1" x14ac:dyDescent="0.35">
      <c r="A102" s="132"/>
      <c r="B102" s="167" t="s">
        <v>222</v>
      </c>
      <c r="C102" s="136">
        <v>17.100000000000001</v>
      </c>
      <c r="D102" s="136">
        <v>9.4</v>
      </c>
      <c r="E102" s="136">
        <v>9.6</v>
      </c>
      <c r="F102" s="136">
        <v>0</v>
      </c>
      <c r="G102" s="136">
        <v>4.2</v>
      </c>
      <c r="H102" s="136">
        <v>11</v>
      </c>
      <c r="I102" s="136">
        <v>0</v>
      </c>
      <c r="J102" s="136">
        <v>0</v>
      </c>
      <c r="K102" s="136">
        <v>23</v>
      </c>
      <c r="L102" s="136">
        <v>90</v>
      </c>
      <c r="M102" s="136">
        <v>9.6</v>
      </c>
      <c r="N102" s="136">
        <v>0</v>
      </c>
      <c r="O102" s="136">
        <v>0</v>
      </c>
      <c r="P102" s="136">
        <v>0</v>
      </c>
      <c r="Q102" s="136">
        <v>0</v>
      </c>
      <c r="R102" s="136">
        <v>0</v>
      </c>
      <c r="S102" s="136">
        <v>0</v>
      </c>
      <c r="T102" s="136">
        <v>0</v>
      </c>
      <c r="U102" s="136">
        <v>0</v>
      </c>
      <c r="V102" s="136">
        <v>0</v>
      </c>
      <c r="W102" s="136">
        <v>0</v>
      </c>
      <c r="X102" s="136">
        <v>0</v>
      </c>
      <c r="Y102" s="136">
        <v>0</v>
      </c>
      <c r="Z102" s="136">
        <v>0</v>
      </c>
      <c r="AA102" s="136">
        <v>0</v>
      </c>
      <c r="AB102" s="136">
        <v>0</v>
      </c>
      <c r="AC102" s="136">
        <v>0</v>
      </c>
      <c r="AD102" s="136">
        <v>0</v>
      </c>
      <c r="AE102" s="136">
        <v>0</v>
      </c>
      <c r="AF102" s="136">
        <v>0</v>
      </c>
      <c r="AG102" s="136">
        <v>0</v>
      </c>
      <c r="AH102" s="136">
        <v>0</v>
      </c>
      <c r="AI102" s="136">
        <v>0</v>
      </c>
      <c r="AJ102" s="136">
        <v>0</v>
      </c>
      <c r="AK102" s="136">
        <v>0</v>
      </c>
      <c r="AL102" s="136">
        <v>0</v>
      </c>
      <c r="AM102" s="136">
        <v>0</v>
      </c>
      <c r="AN102" s="136">
        <v>0</v>
      </c>
      <c r="AO102" s="136">
        <v>0</v>
      </c>
      <c r="AP102" s="136">
        <v>0</v>
      </c>
      <c r="AQ102" s="136">
        <v>0</v>
      </c>
      <c r="AR102" s="136">
        <v>0</v>
      </c>
      <c r="AS102" s="136">
        <v>0</v>
      </c>
    </row>
    <row r="103" spans="1:45" ht="15" customHeight="1" x14ac:dyDescent="0.35">
      <c r="A103" s="132"/>
      <c r="B103" s="167" t="s">
        <v>223</v>
      </c>
      <c r="C103" s="136">
        <v>0</v>
      </c>
      <c r="D103" s="136">
        <v>0</v>
      </c>
      <c r="E103" s="136">
        <v>0</v>
      </c>
      <c r="F103" s="136">
        <v>0</v>
      </c>
      <c r="G103" s="136">
        <v>0</v>
      </c>
      <c r="H103" s="136">
        <v>0</v>
      </c>
      <c r="I103" s="136">
        <v>1</v>
      </c>
      <c r="J103" s="136">
        <v>0</v>
      </c>
      <c r="K103" s="136">
        <v>0</v>
      </c>
      <c r="L103" s="136">
        <v>0</v>
      </c>
      <c r="M103" s="136">
        <v>0</v>
      </c>
      <c r="N103" s="136">
        <v>0</v>
      </c>
      <c r="O103" s="136">
        <v>0</v>
      </c>
      <c r="P103" s="136">
        <v>0</v>
      </c>
      <c r="Q103" s="136">
        <v>0</v>
      </c>
      <c r="R103" s="136">
        <v>0</v>
      </c>
      <c r="S103" s="136">
        <v>0</v>
      </c>
      <c r="T103" s="136">
        <v>0</v>
      </c>
      <c r="U103" s="136">
        <v>0</v>
      </c>
      <c r="V103" s="136">
        <v>0</v>
      </c>
      <c r="W103" s="136">
        <v>0</v>
      </c>
      <c r="X103" s="136">
        <v>0</v>
      </c>
      <c r="Y103" s="136">
        <v>0</v>
      </c>
      <c r="Z103" s="136">
        <v>0</v>
      </c>
      <c r="AA103" s="136">
        <v>0</v>
      </c>
      <c r="AB103" s="136">
        <v>0</v>
      </c>
      <c r="AC103" s="136">
        <v>0</v>
      </c>
      <c r="AD103" s="136">
        <v>0</v>
      </c>
      <c r="AE103" s="136">
        <v>0</v>
      </c>
      <c r="AF103" s="136">
        <v>0</v>
      </c>
      <c r="AG103" s="136">
        <v>0</v>
      </c>
      <c r="AH103" s="136">
        <v>0</v>
      </c>
      <c r="AI103" s="136">
        <v>0</v>
      </c>
      <c r="AJ103" s="136">
        <v>0</v>
      </c>
      <c r="AK103" s="136">
        <v>0</v>
      </c>
      <c r="AL103" s="136">
        <v>0</v>
      </c>
      <c r="AM103" s="136">
        <v>0</v>
      </c>
      <c r="AN103" s="136">
        <v>0</v>
      </c>
      <c r="AO103" s="136">
        <v>0</v>
      </c>
      <c r="AP103" s="136">
        <v>0</v>
      </c>
      <c r="AQ103" s="136">
        <v>0</v>
      </c>
      <c r="AR103" s="136">
        <v>0</v>
      </c>
      <c r="AS103" s="136">
        <v>0</v>
      </c>
    </row>
    <row r="104" spans="1:45" ht="15" customHeight="1" x14ac:dyDescent="0.35">
      <c r="A104" s="132"/>
      <c r="B104" s="169" t="s">
        <v>224</v>
      </c>
      <c r="C104" s="136">
        <v>0</v>
      </c>
      <c r="D104" s="136">
        <v>0</v>
      </c>
      <c r="E104" s="136">
        <v>0</v>
      </c>
      <c r="F104" s="136">
        <v>0</v>
      </c>
      <c r="G104" s="136">
        <v>0</v>
      </c>
      <c r="H104" s="136">
        <v>0</v>
      </c>
      <c r="I104" s="136">
        <v>0</v>
      </c>
      <c r="J104" s="136">
        <v>0</v>
      </c>
      <c r="K104" s="136">
        <v>0</v>
      </c>
      <c r="L104" s="136">
        <v>0</v>
      </c>
      <c r="M104" s="136">
        <v>0</v>
      </c>
      <c r="N104" s="136">
        <v>0</v>
      </c>
      <c r="O104" s="136">
        <v>0</v>
      </c>
      <c r="P104" s="136">
        <v>0</v>
      </c>
      <c r="Q104" s="136">
        <v>0</v>
      </c>
      <c r="R104" s="136">
        <v>0</v>
      </c>
      <c r="S104" s="136">
        <v>0</v>
      </c>
      <c r="T104" s="136">
        <v>0</v>
      </c>
      <c r="U104" s="136">
        <v>0</v>
      </c>
      <c r="V104" s="136">
        <v>0</v>
      </c>
      <c r="W104" s="136">
        <v>0</v>
      </c>
      <c r="X104" s="136">
        <v>0</v>
      </c>
      <c r="Y104" s="136">
        <v>0</v>
      </c>
      <c r="Z104" s="136">
        <v>0</v>
      </c>
      <c r="AA104" s="136">
        <v>0</v>
      </c>
      <c r="AB104" s="136">
        <v>0</v>
      </c>
      <c r="AC104" s="136">
        <v>0</v>
      </c>
      <c r="AD104" s="136">
        <v>0</v>
      </c>
      <c r="AE104" s="136">
        <v>0</v>
      </c>
      <c r="AF104" s="136">
        <v>0</v>
      </c>
      <c r="AG104" s="136">
        <v>0</v>
      </c>
      <c r="AH104" s="136">
        <v>0</v>
      </c>
      <c r="AI104" s="136">
        <v>0</v>
      </c>
      <c r="AJ104" s="136">
        <v>0</v>
      </c>
      <c r="AK104" s="136">
        <v>0</v>
      </c>
      <c r="AL104" s="136">
        <v>0</v>
      </c>
      <c r="AM104" s="136">
        <v>0</v>
      </c>
      <c r="AN104" s="136">
        <v>0</v>
      </c>
      <c r="AO104" s="136">
        <v>0</v>
      </c>
      <c r="AP104" s="136">
        <v>0</v>
      </c>
      <c r="AQ104" s="136">
        <v>0</v>
      </c>
      <c r="AR104" s="136">
        <v>0</v>
      </c>
      <c r="AS104" s="136">
        <v>0</v>
      </c>
    </row>
    <row r="105" spans="1:45" ht="15" customHeight="1" x14ac:dyDescent="0.35">
      <c r="A105" s="132"/>
      <c r="B105" s="169" t="s">
        <v>230</v>
      </c>
      <c r="C105" s="136">
        <v>526.41099999999994</v>
      </c>
      <c r="D105" s="136">
        <v>4154.2669999999998</v>
      </c>
      <c r="E105" s="136">
        <v>5521.8330000000014</v>
      </c>
      <c r="F105" s="136">
        <v>6930.7720000000008</v>
      </c>
      <c r="G105" s="136">
        <v>13658.771999999999</v>
      </c>
      <c r="H105" s="136">
        <v>15847.553</v>
      </c>
      <c r="I105" s="136">
        <v>12674.963999999998</v>
      </c>
      <c r="J105" s="136">
        <v>21728.754000000001</v>
      </c>
      <c r="K105" s="136">
        <v>17670.627999999997</v>
      </c>
      <c r="L105" s="136">
        <v>18709.881000000001</v>
      </c>
      <c r="M105" s="136">
        <v>22136.192999999996</v>
      </c>
      <c r="N105" s="136">
        <v>21516.558000000001</v>
      </c>
      <c r="O105" s="136">
        <v>16374.624000000002</v>
      </c>
      <c r="P105" s="136">
        <v>21117.978000000006</v>
      </c>
      <c r="Q105" s="136">
        <v>8459.344000000001</v>
      </c>
      <c r="R105" s="136">
        <v>22895.364999999998</v>
      </c>
      <c r="S105" s="136">
        <v>18979.214999999997</v>
      </c>
      <c r="T105" s="136">
        <v>15298.09</v>
      </c>
      <c r="U105" s="136">
        <v>15594.860999999999</v>
      </c>
      <c r="V105" s="136">
        <v>9894.6059999999998</v>
      </c>
      <c r="W105" s="136">
        <v>11981.33</v>
      </c>
      <c r="X105" s="136">
        <v>10593.227999999999</v>
      </c>
      <c r="Y105" s="136">
        <v>20004.064999999999</v>
      </c>
      <c r="Z105" s="136">
        <v>11341.013999999999</v>
      </c>
      <c r="AA105" s="136">
        <v>10782.050999999999</v>
      </c>
      <c r="AB105" s="136">
        <v>15455.848000000002</v>
      </c>
      <c r="AC105" s="136">
        <v>9698.3310000000001</v>
      </c>
      <c r="AD105" s="136">
        <v>15024.920999999998</v>
      </c>
      <c r="AE105" s="136">
        <v>11571.300000000001</v>
      </c>
      <c r="AF105" s="136">
        <v>13904.306499999999</v>
      </c>
      <c r="AG105" s="136">
        <v>14400.556</v>
      </c>
      <c r="AH105" s="136">
        <v>18788.16669742448</v>
      </c>
      <c r="AI105" s="136">
        <v>18715.869414345969</v>
      </c>
      <c r="AJ105" s="136">
        <v>23650.324484371096</v>
      </c>
      <c r="AK105" s="136">
        <v>17826.277153404157</v>
      </c>
      <c r="AL105" s="136">
        <v>18282.539954112763</v>
      </c>
      <c r="AM105" s="136">
        <v>19800.318354679002</v>
      </c>
      <c r="AN105" s="136">
        <v>22686.253452511359</v>
      </c>
      <c r="AO105" s="136">
        <v>22490.036299368003</v>
      </c>
      <c r="AP105" s="136">
        <v>17574.194975950199</v>
      </c>
      <c r="AQ105" s="136">
        <v>18750.565687115304</v>
      </c>
      <c r="AR105" s="136">
        <v>19399.455614386799</v>
      </c>
      <c r="AS105" s="136">
        <v>18358.813498621603</v>
      </c>
    </row>
    <row r="106" spans="1:45" s="170" customFormat="1" ht="15" customHeight="1" x14ac:dyDescent="0.25"/>
    <row r="107" spans="1:45" s="148" customFormat="1" ht="15" customHeight="1" x14ac:dyDescent="0.35">
      <c r="A107" s="147"/>
      <c r="B107" s="171" t="s">
        <v>232</v>
      </c>
      <c r="C107" s="170"/>
      <c r="D107" s="170"/>
      <c r="E107" s="170"/>
      <c r="F107" s="170"/>
      <c r="G107" s="170"/>
      <c r="H107" s="170"/>
      <c r="I107" s="170"/>
      <c r="J107" s="170"/>
      <c r="K107" s="170"/>
      <c r="L107" s="170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 s="170"/>
      <c r="AR107" s="170"/>
      <c r="AS107" s="170"/>
    </row>
    <row r="108" spans="1:45" ht="15" customHeight="1" x14ac:dyDescent="0.35">
      <c r="A108" s="132"/>
      <c r="B108" s="167" t="s">
        <v>233</v>
      </c>
      <c r="C108" s="136">
        <v>0</v>
      </c>
      <c r="D108" s="136">
        <v>0</v>
      </c>
      <c r="E108" s="136">
        <v>0</v>
      </c>
      <c r="F108" s="136">
        <v>167.7</v>
      </c>
      <c r="G108" s="136">
        <v>199</v>
      </c>
      <c r="H108" s="136">
        <v>242.4</v>
      </c>
      <c r="I108" s="136">
        <v>985.45</v>
      </c>
      <c r="J108" s="136">
        <v>3471.3420000000001</v>
      </c>
      <c r="K108" s="136">
        <v>5347.2</v>
      </c>
      <c r="L108" s="136">
        <v>1952.8</v>
      </c>
      <c r="M108" s="136">
        <v>0</v>
      </c>
      <c r="N108" s="136">
        <v>1461.5</v>
      </c>
      <c r="O108" s="136">
        <v>997</v>
      </c>
      <c r="P108" s="136">
        <v>207.7</v>
      </c>
      <c r="Q108" s="136">
        <v>0</v>
      </c>
      <c r="R108" s="136">
        <v>1659.8</v>
      </c>
      <c r="S108" s="136">
        <v>0</v>
      </c>
      <c r="T108" s="136">
        <v>380</v>
      </c>
      <c r="U108" s="136">
        <v>0</v>
      </c>
      <c r="V108" s="136">
        <v>0</v>
      </c>
      <c r="W108" s="136">
        <v>0</v>
      </c>
      <c r="X108" s="136">
        <v>0</v>
      </c>
      <c r="Y108" s="136">
        <v>0</v>
      </c>
      <c r="Z108" s="136">
        <v>0</v>
      </c>
      <c r="AA108" s="136">
        <v>0</v>
      </c>
      <c r="AB108" s="136">
        <v>0</v>
      </c>
      <c r="AC108" s="136">
        <v>0</v>
      </c>
      <c r="AD108" s="136">
        <v>823.5</v>
      </c>
      <c r="AE108" s="136">
        <v>0</v>
      </c>
      <c r="AF108" s="136">
        <v>0</v>
      </c>
      <c r="AG108" s="136">
        <v>0</v>
      </c>
      <c r="AH108" s="136">
        <v>0</v>
      </c>
      <c r="AI108" s="136">
        <v>0</v>
      </c>
      <c r="AJ108" s="136">
        <v>0</v>
      </c>
      <c r="AK108" s="136">
        <v>0</v>
      </c>
      <c r="AL108" s="136">
        <v>0</v>
      </c>
      <c r="AM108" s="136">
        <v>0</v>
      </c>
      <c r="AN108" s="136">
        <v>0</v>
      </c>
      <c r="AO108" s="136">
        <v>0</v>
      </c>
      <c r="AP108" s="136">
        <v>0</v>
      </c>
      <c r="AQ108" s="136">
        <v>0</v>
      </c>
      <c r="AR108" s="136">
        <v>0</v>
      </c>
      <c r="AS108" s="136">
        <v>0</v>
      </c>
    </row>
    <row r="109" spans="1:45" ht="15" customHeight="1" x14ac:dyDescent="0.35">
      <c r="A109" s="132"/>
      <c r="B109" s="174" t="s">
        <v>234</v>
      </c>
      <c r="C109" s="136">
        <v>0</v>
      </c>
      <c r="D109" s="136">
        <v>0</v>
      </c>
      <c r="E109" s="136">
        <v>50</v>
      </c>
      <c r="F109" s="136">
        <v>0</v>
      </c>
      <c r="G109" s="136">
        <v>56.04</v>
      </c>
      <c r="H109" s="136">
        <v>153</v>
      </c>
      <c r="I109" s="136">
        <v>0</v>
      </c>
      <c r="J109" s="136">
        <v>66</v>
      </c>
      <c r="K109" s="136">
        <v>0</v>
      </c>
      <c r="L109" s="136">
        <v>0</v>
      </c>
      <c r="M109" s="136">
        <v>0</v>
      </c>
      <c r="N109" s="136">
        <v>0</v>
      </c>
      <c r="O109" s="136">
        <v>0</v>
      </c>
      <c r="P109" s="136">
        <v>0</v>
      </c>
      <c r="Q109" s="136">
        <v>0</v>
      </c>
      <c r="R109" s="136">
        <v>0</v>
      </c>
      <c r="S109" s="136">
        <v>0</v>
      </c>
      <c r="T109" s="136">
        <v>0</v>
      </c>
      <c r="U109" s="136">
        <v>0</v>
      </c>
      <c r="V109" s="136">
        <v>0</v>
      </c>
      <c r="W109" s="136">
        <v>0</v>
      </c>
      <c r="X109" s="136">
        <v>0</v>
      </c>
      <c r="Y109" s="136">
        <v>0</v>
      </c>
      <c r="Z109" s="136">
        <v>0</v>
      </c>
      <c r="AA109" s="136">
        <v>0</v>
      </c>
      <c r="AB109" s="136">
        <v>0</v>
      </c>
      <c r="AC109" s="136">
        <v>0</v>
      </c>
      <c r="AD109" s="136">
        <v>0</v>
      </c>
      <c r="AE109" s="136">
        <v>0</v>
      </c>
      <c r="AF109" s="136">
        <v>0</v>
      </c>
      <c r="AG109" s="136">
        <v>0</v>
      </c>
      <c r="AH109" s="136">
        <v>0</v>
      </c>
      <c r="AI109" s="136">
        <v>0</v>
      </c>
      <c r="AJ109" s="136">
        <v>0</v>
      </c>
      <c r="AK109" s="136">
        <v>0</v>
      </c>
      <c r="AL109" s="136">
        <v>0</v>
      </c>
      <c r="AM109" s="136">
        <v>0</v>
      </c>
      <c r="AN109" s="136">
        <v>0</v>
      </c>
      <c r="AO109" s="136">
        <v>0</v>
      </c>
      <c r="AP109" s="136">
        <v>0</v>
      </c>
      <c r="AQ109" s="136">
        <v>0</v>
      </c>
      <c r="AR109" s="136">
        <v>0</v>
      </c>
      <c r="AS109" s="136">
        <v>0</v>
      </c>
    </row>
    <row r="110" spans="1:45" ht="15" customHeight="1" x14ac:dyDescent="0.35">
      <c r="A110" s="132"/>
      <c r="B110" s="174" t="s">
        <v>235</v>
      </c>
      <c r="C110" s="136">
        <v>0</v>
      </c>
      <c r="D110" s="136">
        <v>0</v>
      </c>
      <c r="E110" s="136">
        <v>0</v>
      </c>
      <c r="F110" s="136">
        <v>0</v>
      </c>
      <c r="G110" s="136">
        <v>0</v>
      </c>
      <c r="H110" s="136">
        <v>0</v>
      </c>
      <c r="I110" s="136">
        <v>0</v>
      </c>
      <c r="J110" s="136">
        <v>0</v>
      </c>
      <c r="K110" s="136">
        <v>0</v>
      </c>
      <c r="L110" s="136">
        <v>0</v>
      </c>
      <c r="M110" s="136">
        <v>0</v>
      </c>
      <c r="N110" s="136">
        <v>0</v>
      </c>
      <c r="O110" s="136">
        <v>0</v>
      </c>
      <c r="P110" s="136">
        <v>0</v>
      </c>
      <c r="Q110" s="136">
        <v>0</v>
      </c>
      <c r="R110" s="136">
        <v>0</v>
      </c>
      <c r="S110" s="136">
        <v>0</v>
      </c>
      <c r="T110" s="136">
        <v>0</v>
      </c>
      <c r="U110" s="136">
        <v>0</v>
      </c>
      <c r="V110" s="136">
        <v>0</v>
      </c>
      <c r="W110" s="136">
        <v>0</v>
      </c>
      <c r="X110" s="136">
        <v>0</v>
      </c>
      <c r="Y110" s="136">
        <v>0</v>
      </c>
      <c r="Z110" s="136">
        <v>0</v>
      </c>
      <c r="AA110" s="136">
        <v>0</v>
      </c>
      <c r="AB110" s="136">
        <v>0</v>
      </c>
      <c r="AC110" s="136">
        <v>0</v>
      </c>
      <c r="AD110" s="136">
        <v>0</v>
      </c>
      <c r="AE110" s="136">
        <v>0</v>
      </c>
      <c r="AF110" s="136">
        <v>0</v>
      </c>
      <c r="AG110" s="136">
        <v>0</v>
      </c>
      <c r="AH110" s="136">
        <v>0</v>
      </c>
      <c r="AI110" s="136">
        <v>0</v>
      </c>
      <c r="AJ110" s="136">
        <v>775</v>
      </c>
      <c r="AK110" s="136">
        <v>495</v>
      </c>
      <c r="AL110" s="136">
        <v>678</v>
      </c>
      <c r="AM110" s="136">
        <v>485</v>
      </c>
      <c r="AN110" s="136">
        <v>1524.7</v>
      </c>
      <c r="AO110" s="136">
        <v>857</v>
      </c>
      <c r="AP110" s="136">
        <v>604</v>
      </c>
      <c r="AQ110" s="136">
        <v>825</v>
      </c>
      <c r="AR110" s="136">
        <v>970</v>
      </c>
      <c r="AS110" s="136">
        <v>0</v>
      </c>
    </row>
    <row r="111" spans="1:45" ht="15" customHeight="1" x14ac:dyDescent="0.35">
      <c r="A111" s="132"/>
      <c r="B111" s="174" t="s">
        <v>236</v>
      </c>
      <c r="C111" s="136">
        <v>0</v>
      </c>
      <c r="D111" s="136">
        <v>0</v>
      </c>
      <c r="E111" s="136">
        <v>50</v>
      </c>
      <c r="F111" s="136">
        <v>167.7</v>
      </c>
      <c r="G111" s="136">
        <v>255.04</v>
      </c>
      <c r="H111" s="136">
        <v>395.4</v>
      </c>
      <c r="I111" s="136">
        <v>985.45</v>
      </c>
      <c r="J111" s="136">
        <v>3537.3420000000001</v>
      </c>
      <c r="K111" s="136">
        <v>5347.2</v>
      </c>
      <c r="L111" s="136">
        <v>1952.8</v>
      </c>
      <c r="M111" s="136">
        <v>0</v>
      </c>
      <c r="N111" s="136">
        <v>1461.5</v>
      </c>
      <c r="O111" s="136">
        <v>997</v>
      </c>
      <c r="P111" s="136">
        <v>207.7</v>
      </c>
      <c r="Q111" s="136">
        <v>0</v>
      </c>
      <c r="R111" s="136">
        <v>1659.8</v>
      </c>
      <c r="S111" s="136">
        <v>0</v>
      </c>
      <c r="T111" s="136">
        <v>380</v>
      </c>
      <c r="U111" s="136">
        <v>0</v>
      </c>
      <c r="V111" s="136">
        <v>0</v>
      </c>
      <c r="W111" s="136">
        <v>0</v>
      </c>
      <c r="X111" s="136">
        <v>0</v>
      </c>
      <c r="Y111" s="136">
        <v>0</v>
      </c>
      <c r="Z111" s="136">
        <v>0</v>
      </c>
      <c r="AA111" s="136">
        <v>0</v>
      </c>
      <c r="AB111" s="136">
        <v>0</v>
      </c>
      <c r="AC111" s="136">
        <v>0</v>
      </c>
      <c r="AD111" s="136">
        <v>823.5</v>
      </c>
      <c r="AE111" s="136">
        <v>0</v>
      </c>
      <c r="AF111" s="136">
        <v>0</v>
      </c>
      <c r="AG111" s="136">
        <v>0</v>
      </c>
      <c r="AH111" s="136">
        <v>0</v>
      </c>
      <c r="AI111" s="136">
        <v>0</v>
      </c>
      <c r="AJ111" s="136">
        <v>775</v>
      </c>
      <c r="AK111" s="136">
        <v>495</v>
      </c>
      <c r="AL111" s="136">
        <v>678</v>
      </c>
      <c r="AM111" s="136">
        <v>485</v>
      </c>
      <c r="AN111" s="136">
        <v>1524.7</v>
      </c>
      <c r="AO111" s="136">
        <v>857</v>
      </c>
      <c r="AP111" s="136">
        <v>604</v>
      </c>
      <c r="AQ111" s="136">
        <v>825</v>
      </c>
      <c r="AR111" s="136">
        <v>970</v>
      </c>
      <c r="AS111" s="136">
        <v>0</v>
      </c>
    </row>
    <row r="112" spans="1:45" s="170" customFormat="1" ht="15" customHeight="1" x14ac:dyDescent="0.25"/>
    <row r="113" spans="1:45" s="148" customFormat="1" ht="15" customHeight="1" x14ac:dyDescent="0.35">
      <c r="A113" s="147"/>
      <c r="B113" s="165" t="s">
        <v>237</v>
      </c>
      <c r="C113" s="170"/>
      <c r="D113" s="170"/>
      <c r="E113" s="170"/>
      <c r="F113" s="170"/>
      <c r="G113" s="170"/>
      <c r="H113" s="170"/>
      <c r="I113" s="170"/>
      <c r="J113" s="170"/>
      <c r="K113" s="170"/>
      <c r="L113" s="170"/>
      <c r="M113" s="170"/>
      <c r="N113" s="170"/>
      <c r="O113" s="170"/>
      <c r="P113" s="170"/>
      <c r="Q113" s="170"/>
      <c r="R113" s="170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  <c r="AC113" s="170"/>
      <c r="AD113" s="170"/>
      <c r="AE113" s="170"/>
      <c r="AF113" s="170"/>
      <c r="AG113" s="170"/>
      <c r="AH113" s="170"/>
      <c r="AI113" s="170"/>
      <c r="AJ113" s="170"/>
      <c r="AK113" s="170"/>
      <c r="AL113" s="170"/>
      <c r="AM113" s="170"/>
      <c r="AN113" s="170"/>
      <c r="AO113" s="170"/>
      <c r="AP113" s="170"/>
      <c r="AQ113" s="170"/>
      <c r="AR113" s="170"/>
      <c r="AS113" s="170"/>
    </row>
    <row r="114" spans="1:45" ht="15" customHeight="1" x14ac:dyDescent="0.35">
      <c r="A114" s="132"/>
      <c r="B114" s="167" t="s">
        <v>233</v>
      </c>
      <c r="C114" s="136">
        <v>0</v>
      </c>
      <c r="D114" s="136">
        <v>0</v>
      </c>
      <c r="E114" s="136">
        <v>0</v>
      </c>
      <c r="F114" s="136">
        <v>0</v>
      </c>
      <c r="G114" s="136">
        <v>274.7</v>
      </c>
      <c r="H114" s="136">
        <v>254.4</v>
      </c>
      <c r="I114" s="136">
        <v>433.05</v>
      </c>
      <c r="J114" s="136">
        <v>3569.8420000000001</v>
      </c>
      <c r="K114" s="136">
        <v>5755.5</v>
      </c>
      <c r="L114" s="136">
        <v>1432.9</v>
      </c>
      <c r="M114" s="136">
        <v>645.5</v>
      </c>
      <c r="N114" s="136">
        <v>0</v>
      </c>
      <c r="O114" s="136">
        <v>2458.5</v>
      </c>
      <c r="P114" s="136">
        <v>0</v>
      </c>
      <c r="Q114" s="136">
        <v>207.7</v>
      </c>
      <c r="R114" s="136">
        <v>0</v>
      </c>
      <c r="S114" s="136">
        <v>1659.8</v>
      </c>
      <c r="T114" s="136">
        <v>0</v>
      </c>
      <c r="U114" s="136">
        <v>380</v>
      </c>
      <c r="V114" s="136">
        <v>0</v>
      </c>
      <c r="W114" s="136">
        <v>0</v>
      </c>
      <c r="X114" s="136">
        <v>0</v>
      </c>
      <c r="Y114" s="136">
        <v>0</v>
      </c>
      <c r="Z114" s="136">
        <v>0</v>
      </c>
      <c r="AA114" s="136">
        <v>0</v>
      </c>
      <c r="AB114" s="136">
        <v>0</v>
      </c>
      <c r="AC114" s="136">
        <v>0</v>
      </c>
      <c r="AD114" s="136">
        <v>823.5</v>
      </c>
      <c r="AE114" s="136">
        <v>0</v>
      </c>
      <c r="AF114" s="136">
        <v>0</v>
      </c>
      <c r="AG114" s="136">
        <v>0</v>
      </c>
      <c r="AH114" s="136">
        <v>0</v>
      </c>
      <c r="AI114" s="136">
        <v>0</v>
      </c>
      <c r="AJ114" s="136">
        <v>0</v>
      </c>
      <c r="AK114" s="136">
        <v>0</v>
      </c>
      <c r="AL114" s="136">
        <v>0</v>
      </c>
      <c r="AM114" s="136">
        <v>0</v>
      </c>
      <c r="AN114" s="136">
        <v>0</v>
      </c>
      <c r="AO114" s="136">
        <v>0</v>
      </c>
      <c r="AP114" s="136">
        <v>0</v>
      </c>
      <c r="AQ114" s="136">
        <v>0</v>
      </c>
      <c r="AR114" s="136">
        <v>0</v>
      </c>
      <c r="AS114" s="136">
        <v>0</v>
      </c>
    </row>
    <row r="115" spans="1:45" ht="15" customHeight="1" x14ac:dyDescent="0.35">
      <c r="A115" s="132"/>
      <c r="B115" s="174" t="s">
        <v>234</v>
      </c>
      <c r="C115" s="136">
        <v>0</v>
      </c>
      <c r="D115" s="136">
        <v>0</v>
      </c>
      <c r="E115" s="136">
        <v>0</v>
      </c>
      <c r="F115" s="136">
        <v>50</v>
      </c>
      <c r="G115" s="136">
        <v>46.64</v>
      </c>
      <c r="H115" s="136">
        <v>9.4</v>
      </c>
      <c r="I115" s="136">
        <v>153</v>
      </c>
      <c r="J115" s="136">
        <v>66</v>
      </c>
      <c r="K115" s="136">
        <v>0</v>
      </c>
      <c r="L115" s="136">
        <v>0</v>
      </c>
      <c r="M115" s="136">
        <v>0</v>
      </c>
      <c r="N115" s="136">
        <v>0</v>
      </c>
      <c r="O115" s="136">
        <v>0</v>
      </c>
      <c r="P115" s="136">
        <v>0</v>
      </c>
      <c r="Q115" s="136">
        <v>0</v>
      </c>
      <c r="R115" s="136">
        <v>0</v>
      </c>
      <c r="S115" s="136">
        <v>0</v>
      </c>
      <c r="T115" s="136">
        <v>0</v>
      </c>
      <c r="U115" s="136">
        <v>0</v>
      </c>
      <c r="V115" s="136">
        <v>0</v>
      </c>
      <c r="W115" s="136">
        <v>0</v>
      </c>
      <c r="X115" s="136">
        <v>0</v>
      </c>
      <c r="Y115" s="136">
        <v>0</v>
      </c>
      <c r="Z115" s="136">
        <v>0</v>
      </c>
      <c r="AA115" s="136">
        <v>0</v>
      </c>
      <c r="AB115" s="136">
        <v>0</v>
      </c>
      <c r="AC115" s="136">
        <v>0</v>
      </c>
      <c r="AD115" s="136">
        <v>0</v>
      </c>
      <c r="AE115" s="136">
        <v>0</v>
      </c>
      <c r="AF115" s="136">
        <v>0</v>
      </c>
      <c r="AG115" s="136">
        <v>0</v>
      </c>
      <c r="AH115" s="136">
        <v>0</v>
      </c>
      <c r="AI115" s="136">
        <v>0</v>
      </c>
      <c r="AJ115" s="136">
        <v>0</v>
      </c>
      <c r="AK115" s="136">
        <v>0</v>
      </c>
      <c r="AL115" s="136">
        <v>0</v>
      </c>
      <c r="AM115" s="136">
        <v>0</v>
      </c>
      <c r="AN115" s="136">
        <v>0</v>
      </c>
      <c r="AO115" s="136">
        <v>0</v>
      </c>
      <c r="AP115" s="136">
        <v>0</v>
      </c>
      <c r="AQ115" s="136">
        <v>0</v>
      </c>
      <c r="AR115" s="136">
        <v>0</v>
      </c>
      <c r="AS115" s="136">
        <v>0</v>
      </c>
    </row>
    <row r="116" spans="1:45" ht="15" customHeight="1" x14ac:dyDescent="0.35">
      <c r="A116" s="132"/>
      <c r="B116" s="174" t="s">
        <v>235</v>
      </c>
      <c r="C116" s="136">
        <v>0</v>
      </c>
      <c r="D116" s="136">
        <v>0</v>
      </c>
      <c r="E116" s="136">
        <v>0</v>
      </c>
      <c r="F116" s="136">
        <v>0</v>
      </c>
      <c r="G116" s="136">
        <v>0</v>
      </c>
      <c r="H116" s="136">
        <v>0</v>
      </c>
      <c r="I116" s="136">
        <v>0</v>
      </c>
      <c r="J116" s="136">
        <v>0</v>
      </c>
      <c r="K116" s="136">
        <v>0</v>
      </c>
      <c r="L116" s="136">
        <v>0</v>
      </c>
      <c r="M116" s="136">
        <v>0</v>
      </c>
      <c r="N116" s="136">
        <v>0</v>
      </c>
      <c r="O116" s="136">
        <v>0</v>
      </c>
      <c r="P116" s="136">
        <v>0</v>
      </c>
      <c r="Q116" s="136">
        <v>0</v>
      </c>
      <c r="R116" s="136">
        <v>0</v>
      </c>
      <c r="S116" s="136">
        <v>0</v>
      </c>
      <c r="T116" s="136">
        <v>0</v>
      </c>
      <c r="U116" s="136">
        <v>0</v>
      </c>
      <c r="V116" s="136">
        <v>0</v>
      </c>
      <c r="W116" s="136">
        <v>0</v>
      </c>
      <c r="X116" s="136">
        <v>0</v>
      </c>
      <c r="Y116" s="136">
        <v>0</v>
      </c>
      <c r="Z116" s="136">
        <v>0</v>
      </c>
      <c r="AA116" s="136">
        <v>0</v>
      </c>
      <c r="AB116" s="136">
        <v>0</v>
      </c>
      <c r="AC116" s="136">
        <v>0</v>
      </c>
      <c r="AD116" s="136">
        <v>0</v>
      </c>
      <c r="AE116" s="136">
        <v>0</v>
      </c>
      <c r="AF116" s="136">
        <v>0</v>
      </c>
      <c r="AG116" s="136">
        <v>0</v>
      </c>
      <c r="AH116" s="136">
        <v>0</v>
      </c>
      <c r="AI116" s="136">
        <v>0</v>
      </c>
      <c r="AJ116" s="136">
        <v>775</v>
      </c>
      <c r="AK116" s="136">
        <v>495</v>
      </c>
      <c r="AL116" s="136">
        <v>678</v>
      </c>
      <c r="AM116" s="136">
        <v>485</v>
      </c>
      <c r="AN116" s="136">
        <v>1524.7</v>
      </c>
      <c r="AO116" s="136">
        <v>857</v>
      </c>
      <c r="AP116" s="136">
        <v>604</v>
      </c>
      <c r="AQ116" s="136">
        <v>825</v>
      </c>
      <c r="AR116" s="136">
        <v>970</v>
      </c>
      <c r="AS116" s="136">
        <v>0</v>
      </c>
    </row>
    <row r="117" spans="1:45" ht="15" customHeight="1" x14ac:dyDescent="0.35">
      <c r="A117" s="132"/>
      <c r="B117" s="174" t="s">
        <v>236</v>
      </c>
      <c r="C117" s="136">
        <v>0</v>
      </c>
      <c r="D117" s="136">
        <v>0</v>
      </c>
      <c r="E117" s="136">
        <v>0</v>
      </c>
      <c r="F117" s="136">
        <v>50</v>
      </c>
      <c r="G117" s="136">
        <v>321.33999999999997</v>
      </c>
      <c r="H117" s="136">
        <v>263.8</v>
      </c>
      <c r="I117" s="136">
        <v>586.04999999999995</v>
      </c>
      <c r="J117" s="136">
        <v>3635.8420000000001</v>
      </c>
      <c r="K117" s="136">
        <v>5755.5</v>
      </c>
      <c r="L117" s="136">
        <v>1432.9</v>
      </c>
      <c r="M117" s="136">
        <v>645.5</v>
      </c>
      <c r="N117" s="136">
        <v>0</v>
      </c>
      <c r="O117" s="136">
        <v>2458.5</v>
      </c>
      <c r="P117" s="136">
        <v>0</v>
      </c>
      <c r="Q117" s="136">
        <v>207.7</v>
      </c>
      <c r="R117" s="136">
        <v>0</v>
      </c>
      <c r="S117" s="136">
        <v>1659.8</v>
      </c>
      <c r="T117" s="136">
        <v>0</v>
      </c>
      <c r="U117" s="136">
        <v>380</v>
      </c>
      <c r="V117" s="136">
        <v>0</v>
      </c>
      <c r="W117" s="136">
        <v>0</v>
      </c>
      <c r="X117" s="136">
        <v>0</v>
      </c>
      <c r="Y117" s="136">
        <v>0</v>
      </c>
      <c r="Z117" s="136">
        <v>0</v>
      </c>
      <c r="AA117" s="136">
        <v>0</v>
      </c>
      <c r="AB117" s="136">
        <v>0</v>
      </c>
      <c r="AC117" s="136">
        <v>0</v>
      </c>
      <c r="AD117" s="136">
        <v>823.5</v>
      </c>
      <c r="AE117" s="136">
        <v>0</v>
      </c>
      <c r="AF117" s="136">
        <v>0</v>
      </c>
      <c r="AG117" s="136">
        <v>0</v>
      </c>
      <c r="AH117" s="136">
        <v>0</v>
      </c>
      <c r="AI117" s="136">
        <v>0</v>
      </c>
      <c r="AJ117" s="136">
        <v>775</v>
      </c>
      <c r="AK117" s="136">
        <v>495</v>
      </c>
      <c r="AL117" s="136">
        <v>678</v>
      </c>
      <c r="AM117" s="136">
        <v>485</v>
      </c>
      <c r="AN117" s="136">
        <v>1524.7</v>
      </c>
      <c r="AO117" s="136">
        <v>857</v>
      </c>
      <c r="AP117" s="136">
        <v>604</v>
      </c>
      <c r="AQ117" s="136">
        <v>825</v>
      </c>
      <c r="AR117" s="136">
        <v>970</v>
      </c>
      <c r="AS117" s="136">
        <v>0</v>
      </c>
    </row>
    <row r="118" spans="1:45" s="177" customFormat="1" ht="15" customHeight="1" x14ac:dyDescent="0.35">
      <c r="A118" s="175"/>
      <c r="B118" s="175"/>
      <c r="C118" s="176"/>
      <c r="D118" s="176"/>
      <c r="E118" s="176"/>
      <c r="F118" s="176"/>
      <c r="G118" s="176"/>
      <c r="H118" s="176"/>
      <c r="I118" s="176"/>
      <c r="J118" s="176"/>
      <c r="K118" s="176"/>
      <c r="L118" s="176"/>
      <c r="M118" s="176"/>
      <c r="N118" s="176"/>
      <c r="O118" s="176"/>
      <c r="P118" s="176"/>
      <c r="Q118" s="176"/>
      <c r="R118" s="176"/>
      <c r="S118" s="176"/>
      <c r="T118" s="176"/>
      <c r="U118" s="176"/>
      <c r="V118" s="176"/>
      <c r="W118" s="176"/>
      <c r="X118" s="176"/>
      <c r="Y118" s="176"/>
      <c r="Z118" s="176"/>
      <c r="AA118" s="176"/>
      <c r="AB118" s="176"/>
      <c r="AC118" s="176"/>
      <c r="AD118" s="176"/>
      <c r="AE118" s="176"/>
      <c r="AF118" s="176"/>
      <c r="AG118" s="176"/>
      <c r="AH118" s="176"/>
      <c r="AI118" s="176"/>
      <c r="AJ118" s="176"/>
      <c r="AK118" s="176"/>
      <c r="AL118" s="176"/>
      <c r="AM118" s="176"/>
      <c r="AN118" s="176"/>
      <c r="AO118" s="176"/>
      <c r="AP118" s="176"/>
      <c r="AQ118" s="176"/>
      <c r="AR118" s="176"/>
      <c r="AS118" s="176"/>
    </row>
    <row r="119" spans="1:45" s="151" customFormat="1" ht="14.5" thickBot="1" x14ac:dyDescent="0.35">
      <c r="A119" s="149"/>
      <c r="B119" s="150" t="s">
        <v>238</v>
      </c>
      <c r="C119" s="150"/>
      <c r="D119" s="150"/>
      <c r="E119" s="150"/>
      <c r="F119" s="150"/>
      <c r="G119" s="150"/>
      <c r="H119" s="150"/>
      <c r="I119" s="150"/>
      <c r="J119" s="150"/>
      <c r="K119" s="150"/>
      <c r="L119" s="150"/>
      <c r="M119" s="150"/>
      <c r="N119" s="150"/>
      <c r="O119" s="150"/>
      <c r="P119" s="150"/>
      <c r="Q119" s="150"/>
      <c r="R119" s="150"/>
      <c r="S119" s="150"/>
      <c r="T119" s="150"/>
      <c r="U119" s="150"/>
      <c r="V119" s="150"/>
      <c r="W119" s="150"/>
      <c r="X119" s="150"/>
      <c r="Y119" s="150"/>
      <c r="Z119" s="150"/>
      <c r="AA119" s="150"/>
      <c r="AB119" s="150"/>
      <c r="AC119" s="150"/>
      <c r="AD119" s="150"/>
      <c r="AE119" s="150"/>
      <c r="AF119" s="150"/>
      <c r="AG119" s="150"/>
      <c r="AH119" s="150"/>
      <c r="AI119" s="150"/>
      <c r="AJ119" s="150"/>
      <c r="AK119" s="150"/>
      <c r="AL119" s="150"/>
      <c r="AM119" s="150"/>
      <c r="AN119" s="150"/>
      <c r="AO119" s="150"/>
      <c r="AP119" s="150"/>
      <c r="AQ119" s="150"/>
      <c r="AR119" s="150"/>
      <c r="AS119" s="150"/>
    </row>
    <row r="120" spans="1:45" s="179" customFormat="1" ht="15" customHeight="1" x14ac:dyDescent="0.35">
      <c r="A120" s="178"/>
      <c r="B120" s="165" t="s">
        <v>636</v>
      </c>
      <c r="C120" s="166"/>
      <c r="D120" s="166"/>
      <c r="E120" s="166"/>
      <c r="F120" s="166"/>
      <c r="G120" s="166"/>
      <c r="H120" s="166"/>
      <c r="I120" s="166"/>
      <c r="J120" s="166"/>
      <c r="K120" s="166"/>
      <c r="L120" s="166"/>
      <c r="M120" s="166"/>
      <c r="N120" s="166"/>
      <c r="O120" s="166"/>
      <c r="P120" s="166"/>
      <c r="Q120" s="166"/>
      <c r="R120" s="166"/>
      <c r="S120" s="166"/>
      <c r="T120" s="166"/>
      <c r="U120" s="166"/>
      <c r="V120" s="166"/>
      <c r="W120" s="166"/>
      <c r="X120" s="166"/>
      <c r="Y120" s="166"/>
      <c r="Z120" s="166"/>
      <c r="AA120" s="166"/>
      <c r="AB120" s="166"/>
      <c r="AC120" s="166"/>
      <c r="AD120" s="166"/>
      <c r="AE120" s="166"/>
      <c r="AF120" s="166"/>
      <c r="AG120" s="166"/>
      <c r="AH120" s="166"/>
      <c r="AI120" s="166"/>
      <c r="AJ120" s="166"/>
      <c r="AK120" s="166"/>
      <c r="AL120" s="166"/>
      <c r="AM120" s="166"/>
      <c r="AN120" s="166"/>
      <c r="AO120" s="166"/>
      <c r="AP120" s="166"/>
      <c r="AQ120" s="166"/>
      <c r="AR120" s="166"/>
      <c r="AS120" s="166"/>
    </row>
    <row r="121" spans="1:45" s="148" customFormat="1" ht="15" customHeight="1" x14ac:dyDescent="0.35">
      <c r="A121" s="147"/>
      <c r="B121" s="167" t="s">
        <v>208</v>
      </c>
      <c r="C121" s="136">
        <v>0</v>
      </c>
      <c r="D121" s="136">
        <v>0</v>
      </c>
      <c r="E121" s="136">
        <v>0</v>
      </c>
      <c r="F121" s="136">
        <v>0</v>
      </c>
      <c r="G121" s="136">
        <v>0</v>
      </c>
      <c r="H121" s="136">
        <v>0</v>
      </c>
      <c r="I121" s="136">
        <v>0</v>
      </c>
      <c r="J121" s="136">
        <v>0</v>
      </c>
      <c r="K121" s="136">
        <v>0</v>
      </c>
      <c r="L121" s="136">
        <v>0</v>
      </c>
      <c r="M121" s="136">
        <v>0</v>
      </c>
      <c r="N121" s="136">
        <v>0</v>
      </c>
      <c r="O121" s="136">
        <v>0</v>
      </c>
      <c r="P121" s="136">
        <v>0</v>
      </c>
      <c r="Q121" s="136">
        <v>0</v>
      </c>
      <c r="R121" s="136">
        <v>0</v>
      </c>
      <c r="S121" s="136">
        <v>0</v>
      </c>
      <c r="T121" s="136">
        <v>0</v>
      </c>
      <c r="U121" s="136">
        <v>0</v>
      </c>
      <c r="V121" s="136">
        <v>0</v>
      </c>
      <c r="W121" s="136">
        <v>0</v>
      </c>
      <c r="X121" s="136">
        <v>0</v>
      </c>
      <c r="Y121" s="136">
        <v>0</v>
      </c>
      <c r="Z121" s="136">
        <v>0</v>
      </c>
      <c r="AA121" s="136">
        <v>0</v>
      </c>
      <c r="AB121" s="136">
        <v>0</v>
      </c>
      <c r="AC121" s="136">
        <v>0</v>
      </c>
      <c r="AD121" s="136">
        <v>0</v>
      </c>
      <c r="AE121" s="136">
        <v>0</v>
      </c>
      <c r="AF121" s="136">
        <v>0</v>
      </c>
      <c r="AG121" s="136">
        <v>0</v>
      </c>
      <c r="AH121" s="136">
        <v>0</v>
      </c>
      <c r="AI121" s="136">
        <v>400</v>
      </c>
      <c r="AJ121" s="136">
        <v>2400</v>
      </c>
      <c r="AK121" s="136">
        <v>4000</v>
      </c>
      <c r="AL121" s="136">
        <v>6000</v>
      </c>
      <c r="AM121" s="136">
        <v>7600</v>
      </c>
      <c r="AN121" s="136">
        <v>9600</v>
      </c>
      <c r="AO121" s="136">
        <v>11200</v>
      </c>
      <c r="AP121" s="136">
        <v>12400</v>
      </c>
      <c r="AQ121" s="136">
        <v>14400</v>
      </c>
      <c r="AR121" s="136">
        <v>16000</v>
      </c>
      <c r="AS121" s="136">
        <v>17600</v>
      </c>
    </row>
    <row r="122" spans="1:45" ht="15" customHeight="1" x14ac:dyDescent="0.35">
      <c r="A122" s="132"/>
      <c r="B122" s="167" t="s">
        <v>209</v>
      </c>
      <c r="C122" s="136">
        <v>186530.63</v>
      </c>
      <c r="D122" s="136">
        <v>192003.73</v>
      </c>
      <c r="E122" s="136">
        <v>198371.95</v>
      </c>
      <c r="F122" s="136">
        <v>203001.65</v>
      </c>
      <c r="G122" s="136">
        <v>210954.03899999999</v>
      </c>
      <c r="H122" s="136">
        <v>215421.239</v>
      </c>
      <c r="I122" s="136">
        <v>221214.93900000001</v>
      </c>
      <c r="J122" s="136">
        <v>224549.23</v>
      </c>
      <c r="K122" s="136">
        <v>231329.514</v>
      </c>
      <c r="L122" s="136">
        <v>237521.7</v>
      </c>
      <c r="M122" s="136">
        <v>248914.24100000001</v>
      </c>
      <c r="N122" s="136">
        <v>261528.56099999996</v>
      </c>
      <c r="O122" s="136">
        <v>267734.64099999995</v>
      </c>
      <c r="P122" s="136">
        <v>270397.74099999998</v>
      </c>
      <c r="Q122" s="136">
        <v>275350.89999999991</v>
      </c>
      <c r="R122" s="136">
        <v>282179.64100000006</v>
      </c>
      <c r="S122" s="136">
        <v>286889.64100000006</v>
      </c>
      <c r="T122" s="136">
        <v>293818.98600000003</v>
      </c>
      <c r="U122" s="136">
        <v>303328.98600000003</v>
      </c>
      <c r="V122" s="136">
        <v>309328.98600000003</v>
      </c>
      <c r="W122" s="136">
        <v>317328.98600000003</v>
      </c>
      <c r="X122" s="136">
        <v>329728.98600000003</v>
      </c>
      <c r="Y122" s="136">
        <v>347204.386</v>
      </c>
      <c r="Z122" s="136">
        <v>357898.386</v>
      </c>
      <c r="AA122" s="136">
        <v>365606.18599999999</v>
      </c>
      <c r="AB122" s="136">
        <v>373755.48599999992</v>
      </c>
      <c r="AC122" s="136">
        <v>380511.7429999999</v>
      </c>
      <c r="AD122" s="136">
        <v>388700.98499999993</v>
      </c>
      <c r="AE122" s="136">
        <v>395146.88499999989</v>
      </c>
      <c r="AF122" s="136">
        <v>402383.07499999995</v>
      </c>
      <c r="AG122" s="136">
        <v>411075.67499999999</v>
      </c>
      <c r="AH122" s="136">
        <v>422474.67499999999</v>
      </c>
      <c r="AI122" s="136">
        <v>428158.02699999994</v>
      </c>
      <c r="AJ122" s="136">
        <v>436998.93700000003</v>
      </c>
      <c r="AK122" s="136">
        <v>442629.47700000001</v>
      </c>
      <c r="AL122" s="136">
        <v>445749.32700000005</v>
      </c>
      <c r="AM122" s="136">
        <v>451496.027</v>
      </c>
      <c r="AN122" s="136">
        <v>458842.62700000004</v>
      </c>
      <c r="AO122" s="136">
        <v>465362.15200000012</v>
      </c>
      <c r="AP122" s="136">
        <v>469916.80700000015</v>
      </c>
      <c r="AQ122" s="136">
        <v>477144.00700000016</v>
      </c>
      <c r="AR122" s="136">
        <v>480703.10700000013</v>
      </c>
      <c r="AS122" s="136">
        <v>483624.40700000012</v>
      </c>
    </row>
    <row r="123" spans="1:45" ht="15" customHeight="1" x14ac:dyDescent="0.35">
      <c r="A123" s="132"/>
      <c r="B123" s="167" t="s">
        <v>210</v>
      </c>
      <c r="C123" s="136">
        <v>111445.52800000001</v>
      </c>
      <c r="D123" s="136">
        <v>113859.985</v>
      </c>
      <c r="E123" s="136">
        <v>115961.17</v>
      </c>
      <c r="F123" s="136">
        <v>118811.99400000001</v>
      </c>
      <c r="G123" s="136">
        <v>120125.17600000001</v>
      </c>
      <c r="H123" s="136">
        <v>123353.274</v>
      </c>
      <c r="I123" s="136">
        <v>123121.732</v>
      </c>
      <c r="J123" s="136">
        <v>123000.03200000001</v>
      </c>
      <c r="K123" s="136">
        <v>123694.28</v>
      </c>
      <c r="L123" s="136">
        <v>124263.121</v>
      </c>
      <c r="M123" s="136">
        <v>125091.11900000001</v>
      </c>
      <c r="N123" s="136">
        <v>127729.435</v>
      </c>
      <c r="O123" s="136">
        <v>128544.44500000001</v>
      </c>
      <c r="P123" s="136">
        <v>128782.548</v>
      </c>
      <c r="Q123" s="136">
        <v>131361.448</v>
      </c>
      <c r="R123" s="136">
        <v>132230.64800000002</v>
      </c>
      <c r="S123" s="136">
        <v>132552.30800000002</v>
      </c>
      <c r="T123" s="136">
        <v>133789.05800000005</v>
      </c>
      <c r="U123" s="136">
        <v>133914.05800000005</v>
      </c>
      <c r="V123" s="136">
        <v>134473.45800000004</v>
      </c>
      <c r="W123" s="136">
        <v>135810.35800000009</v>
      </c>
      <c r="X123" s="136">
        <v>137708.58800000011</v>
      </c>
      <c r="Y123" s="136">
        <v>139261.98800000007</v>
      </c>
      <c r="Z123" s="136">
        <v>140944.19800000009</v>
      </c>
      <c r="AA123" s="136">
        <v>141738.84800000009</v>
      </c>
      <c r="AB123" s="136">
        <v>143483.50800000009</v>
      </c>
      <c r="AC123" s="136">
        <v>144350.33400000003</v>
      </c>
      <c r="AD123" s="136">
        <v>143834.81200000012</v>
      </c>
      <c r="AE123" s="136">
        <v>142736.92200000014</v>
      </c>
      <c r="AF123" s="136">
        <v>142166.96200000015</v>
      </c>
      <c r="AG123" s="136">
        <v>140385.72200000013</v>
      </c>
      <c r="AH123" s="136">
        <v>140289.32200000013</v>
      </c>
      <c r="AI123" s="136">
        <v>140482.44100000014</v>
      </c>
      <c r="AJ123" s="136">
        <v>141439.37100000013</v>
      </c>
      <c r="AK123" s="136">
        <v>141611.57100000014</v>
      </c>
      <c r="AL123" s="136">
        <v>142810.67100000018</v>
      </c>
      <c r="AM123" s="136">
        <v>143775.02700000018</v>
      </c>
      <c r="AN123" s="136">
        <v>143541.53600000017</v>
      </c>
      <c r="AO123" s="136">
        <v>143600.90400000016</v>
      </c>
      <c r="AP123" s="136">
        <v>143129.85600000017</v>
      </c>
      <c r="AQ123" s="136">
        <v>143019.61000000016</v>
      </c>
      <c r="AR123" s="136">
        <v>143503.78800000015</v>
      </c>
      <c r="AS123" s="136">
        <v>142595.81600000014</v>
      </c>
    </row>
    <row r="124" spans="1:45" ht="15" customHeight="1" x14ac:dyDescent="0.35">
      <c r="A124" s="132"/>
      <c r="B124" s="167" t="s">
        <v>211</v>
      </c>
      <c r="C124" s="136">
        <v>93297.716</v>
      </c>
      <c r="D124" s="136">
        <v>91219.816000000006</v>
      </c>
      <c r="E124" s="136">
        <v>87251.8</v>
      </c>
      <c r="F124" s="136">
        <v>85313.06</v>
      </c>
      <c r="G124" s="136">
        <v>80658.149999999994</v>
      </c>
      <c r="H124" s="136">
        <v>77711.118000000002</v>
      </c>
      <c r="I124" s="136">
        <v>74746.467999999993</v>
      </c>
      <c r="J124" s="136">
        <v>76168.592000000004</v>
      </c>
      <c r="K124" s="136">
        <v>77271.452000000005</v>
      </c>
      <c r="L124" s="136">
        <v>74179.021999999997</v>
      </c>
      <c r="M124" s="136">
        <v>70030.237999999998</v>
      </c>
      <c r="N124" s="136">
        <v>66445.937999999995</v>
      </c>
      <c r="O124" s="136">
        <v>66680.607000000004</v>
      </c>
      <c r="P124" s="136">
        <v>60598.346000000005</v>
      </c>
      <c r="Q124" s="136">
        <v>57121.406000000003</v>
      </c>
      <c r="R124" s="136">
        <v>55000.106</v>
      </c>
      <c r="S124" s="136">
        <v>55714.905999999995</v>
      </c>
      <c r="T124" s="136">
        <v>53869.106000000007</v>
      </c>
      <c r="U124" s="136">
        <v>51815.606000000007</v>
      </c>
      <c r="V124" s="136">
        <v>48238.40600000001</v>
      </c>
      <c r="W124" s="136">
        <v>43185.906000000003</v>
      </c>
      <c r="X124" s="136">
        <v>41915.905999999995</v>
      </c>
      <c r="Y124" s="136">
        <v>40622.705999999998</v>
      </c>
      <c r="Z124" s="136">
        <v>39110.005999999994</v>
      </c>
      <c r="AA124" s="136">
        <v>36439.106000000007</v>
      </c>
      <c r="AB124" s="136">
        <v>32598.506000000005</v>
      </c>
      <c r="AC124" s="136">
        <v>29752.206000000002</v>
      </c>
      <c r="AD124" s="136">
        <v>27674.406000000003</v>
      </c>
      <c r="AE124" s="136">
        <v>25975.356</v>
      </c>
      <c r="AF124" s="136">
        <v>24522.205999999998</v>
      </c>
      <c r="AG124" s="136">
        <v>22253.205999999998</v>
      </c>
      <c r="AH124" s="136">
        <v>19462.886000000002</v>
      </c>
      <c r="AI124" s="136">
        <v>16753.386000000002</v>
      </c>
      <c r="AJ124" s="136">
        <v>14140.986000000001</v>
      </c>
      <c r="AK124" s="136">
        <v>12578.446</v>
      </c>
      <c r="AL124" s="136">
        <v>10975.445999999998</v>
      </c>
      <c r="AM124" s="136">
        <v>10351.046</v>
      </c>
      <c r="AN124" s="136">
        <v>8096.1459999999988</v>
      </c>
      <c r="AO124" s="136">
        <v>8064.1459999999988</v>
      </c>
      <c r="AP124" s="136">
        <v>8064.1459999999988</v>
      </c>
      <c r="AQ124" s="136">
        <v>7489.1459999999988</v>
      </c>
      <c r="AR124" s="136">
        <v>7426.5459999999985</v>
      </c>
      <c r="AS124" s="136">
        <v>7420.4459999999981</v>
      </c>
    </row>
    <row r="125" spans="1:45" ht="15" customHeight="1" x14ac:dyDescent="0.35">
      <c r="A125" s="132"/>
      <c r="B125" s="167" t="s">
        <v>227</v>
      </c>
      <c r="C125" s="136">
        <v>274</v>
      </c>
      <c r="D125" s="136">
        <v>274</v>
      </c>
      <c r="E125" s="136">
        <v>274</v>
      </c>
      <c r="F125" s="136">
        <v>274</v>
      </c>
      <c r="G125" s="136">
        <v>274</v>
      </c>
      <c r="H125" s="136">
        <v>892</v>
      </c>
      <c r="I125" s="136">
        <v>892</v>
      </c>
      <c r="J125" s="136">
        <v>892</v>
      </c>
      <c r="K125" s="136">
        <v>892</v>
      </c>
      <c r="L125" s="136">
        <v>892</v>
      </c>
      <c r="M125" s="136">
        <v>892</v>
      </c>
      <c r="N125" s="136">
        <v>892</v>
      </c>
      <c r="O125" s="136">
        <v>892</v>
      </c>
      <c r="P125" s="136">
        <v>892</v>
      </c>
      <c r="Q125" s="136">
        <v>892</v>
      </c>
      <c r="R125" s="136">
        <v>892</v>
      </c>
      <c r="S125" s="136">
        <v>892</v>
      </c>
      <c r="T125" s="136">
        <v>892</v>
      </c>
      <c r="U125" s="136">
        <v>892</v>
      </c>
      <c r="V125" s="136">
        <v>892</v>
      </c>
      <c r="W125" s="136">
        <v>892</v>
      </c>
      <c r="X125" s="136">
        <v>892</v>
      </c>
      <c r="Y125" s="136">
        <v>274</v>
      </c>
      <c r="Z125" s="136">
        <v>274</v>
      </c>
      <c r="AA125" s="136">
        <v>274</v>
      </c>
      <c r="AB125" s="136">
        <v>274</v>
      </c>
      <c r="AC125" s="136">
        <v>0</v>
      </c>
      <c r="AD125" s="136">
        <v>0</v>
      </c>
      <c r="AE125" s="136">
        <v>0</v>
      </c>
      <c r="AF125" s="136">
        <v>0</v>
      </c>
      <c r="AG125" s="136">
        <v>0</v>
      </c>
      <c r="AH125" s="136">
        <v>0</v>
      </c>
      <c r="AI125" s="136">
        <v>0</v>
      </c>
      <c r="AJ125" s="136">
        <v>775</v>
      </c>
      <c r="AK125" s="136">
        <v>1270</v>
      </c>
      <c r="AL125" s="136">
        <v>1948</v>
      </c>
      <c r="AM125" s="136">
        <v>2433</v>
      </c>
      <c r="AN125" s="136">
        <v>3957.7</v>
      </c>
      <c r="AO125" s="136">
        <v>4814.7</v>
      </c>
      <c r="AP125" s="136">
        <v>5418.7</v>
      </c>
      <c r="AQ125" s="136">
        <v>6243.7</v>
      </c>
      <c r="AR125" s="136">
        <v>7213.7</v>
      </c>
      <c r="AS125" s="136">
        <v>7213.7</v>
      </c>
    </row>
    <row r="126" spans="1:45" ht="15" customHeight="1" x14ac:dyDescent="0.35">
      <c r="A126" s="132"/>
      <c r="B126" s="167" t="s">
        <v>213</v>
      </c>
      <c r="C126" s="136">
        <v>304760.49699999997</v>
      </c>
      <c r="D126" s="136">
        <v>305376.90700000001</v>
      </c>
      <c r="E126" s="136">
        <v>311278.049</v>
      </c>
      <c r="F126" s="136">
        <v>311690.55099999998</v>
      </c>
      <c r="G126" s="136">
        <v>308788.30200000003</v>
      </c>
      <c r="H126" s="136">
        <v>305641.00199999998</v>
      </c>
      <c r="I126" s="136">
        <v>297870.50199999998</v>
      </c>
      <c r="J126" s="136">
        <v>280254.90100000001</v>
      </c>
      <c r="K126" s="136">
        <v>264846.03899999999</v>
      </c>
      <c r="L126" s="136">
        <v>256160.04399999999</v>
      </c>
      <c r="M126" s="136">
        <v>240959.74299999999</v>
      </c>
      <c r="N126" s="136">
        <v>227569.34299999996</v>
      </c>
      <c r="O126" s="136">
        <v>217359.64299999995</v>
      </c>
      <c r="P126" s="136">
        <v>210654.04299999995</v>
      </c>
      <c r="Q126" s="136">
        <v>208720.61599999995</v>
      </c>
      <c r="R126" s="136">
        <v>190115.13499999998</v>
      </c>
      <c r="S126" s="136">
        <v>171334.51800000001</v>
      </c>
      <c r="T126" s="136">
        <v>160688.21800000005</v>
      </c>
      <c r="U126" s="136">
        <v>151832.01800000001</v>
      </c>
      <c r="V126" s="136">
        <v>147658.01799999998</v>
      </c>
      <c r="W126" s="136">
        <v>142567.01799999995</v>
      </c>
      <c r="X126" s="136">
        <v>133628.11800000002</v>
      </c>
      <c r="Y126" s="136">
        <v>119253.81700000002</v>
      </c>
      <c r="Z126" s="136">
        <v>111989.815</v>
      </c>
      <c r="AA126" s="136">
        <v>108457.815</v>
      </c>
      <c r="AB126" s="136">
        <v>104040.015</v>
      </c>
      <c r="AC126" s="136">
        <v>101845.01500000001</v>
      </c>
      <c r="AD126" s="136">
        <v>95887.615000000005</v>
      </c>
      <c r="AE126" s="136">
        <v>93793.514999999999</v>
      </c>
      <c r="AF126" s="136">
        <v>89084.514999999985</v>
      </c>
      <c r="AG126" s="136">
        <v>86422.577999999994</v>
      </c>
      <c r="AH126" s="136">
        <v>80699.959000000003</v>
      </c>
      <c r="AI126" s="136">
        <v>78868.158999999985</v>
      </c>
      <c r="AJ126" s="136">
        <v>72244.358000000007</v>
      </c>
      <c r="AK126" s="136">
        <v>70913.357999999993</v>
      </c>
      <c r="AL126" s="136">
        <v>69114.357999999993</v>
      </c>
      <c r="AM126" s="136">
        <v>67460.257999999987</v>
      </c>
      <c r="AN126" s="136">
        <v>63362.558000000005</v>
      </c>
      <c r="AO126" s="136">
        <v>59718.558000000005</v>
      </c>
      <c r="AP126" s="136">
        <v>57450.558000000005</v>
      </c>
      <c r="AQ126" s="136">
        <v>55335.157999999996</v>
      </c>
      <c r="AR126" s="136">
        <v>52636.657999999996</v>
      </c>
      <c r="AS126" s="136">
        <v>50788.657999999996</v>
      </c>
    </row>
    <row r="127" spans="1:45" ht="15" customHeight="1" x14ac:dyDescent="0.35">
      <c r="A127" s="132"/>
      <c r="B127" s="167" t="s">
        <v>169</v>
      </c>
      <c r="C127" s="136">
        <v>101966.67100000002</v>
      </c>
      <c r="D127" s="136">
        <v>101966.67100000002</v>
      </c>
      <c r="E127" s="136">
        <v>101966.67100000002</v>
      </c>
      <c r="F127" s="136">
        <v>101966.67100000002</v>
      </c>
      <c r="G127" s="136">
        <v>100314.67100000002</v>
      </c>
      <c r="H127" s="136">
        <v>99221.672000000006</v>
      </c>
      <c r="I127" s="136">
        <v>99333.552000000011</v>
      </c>
      <c r="J127" s="136">
        <v>99014.712</v>
      </c>
      <c r="K127" s="136">
        <v>100309.52900000001</v>
      </c>
      <c r="L127" s="136">
        <v>99877.218999999997</v>
      </c>
      <c r="M127" s="136">
        <v>100096.94899999999</v>
      </c>
      <c r="N127" s="136">
        <v>99071.149000000005</v>
      </c>
      <c r="O127" s="136">
        <v>97241.649000000005</v>
      </c>
      <c r="P127" s="136">
        <v>94758.239000000001</v>
      </c>
      <c r="Q127" s="136">
        <v>95068.260000000009</v>
      </c>
      <c r="R127" s="136">
        <v>95386.060000000012</v>
      </c>
      <c r="S127" s="136">
        <v>95432.130000000019</v>
      </c>
      <c r="T127" s="136">
        <v>94469.350000000035</v>
      </c>
      <c r="U127" s="136">
        <v>92166.840000000026</v>
      </c>
      <c r="V127" s="136">
        <v>91320.100000000035</v>
      </c>
      <c r="W127" s="136">
        <v>90502.840000000055</v>
      </c>
      <c r="X127" s="136">
        <v>90620.96000000005</v>
      </c>
      <c r="Y127" s="136">
        <v>89183.375000000029</v>
      </c>
      <c r="Z127" s="136">
        <v>87465.925000000017</v>
      </c>
      <c r="AA127" s="136">
        <v>86566.425000000032</v>
      </c>
      <c r="AB127" s="136">
        <v>84662.595000000016</v>
      </c>
      <c r="AC127" s="136">
        <v>83880.425000000017</v>
      </c>
      <c r="AD127" s="136">
        <v>83677.155000000013</v>
      </c>
      <c r="AE127" s="136">
        <v>82844.155000000013</v>
      </c>
      <c r="AF127" s="136">
        <v>82860.655000000013</v>
      </c>
      <c r="AG127" s="136">
        <v>82031.695000000007</v>
      </c>
      <c r="AH127" s="136">
        <v>81465.364999999991</v>
      </c>
      <c r="AI127" s="136">
        <v>81925.364999999991</v>
      </c>
      <c r="AJ127" s="136">
        <v>81502.315000000002</v>
      </c>
      <c r="AK127" s="136">
        <v>78256.524999999994</v>
      </c>
      <c r="AL127" s="136">
        <v>75859.524999999994</v>
      </c>
      <c r="AM127" s="136">
        <v>70936.951999999976</v>
      </c>
      <c r="AN127" s="136">
        <v>67155.921999999991</v>
      </c>
      <c r="AO127" s="136">
        <v>63737.843999999997</v>
      </c>
      <c r="AP127" s="136">
        <v>61555.063999999998</v>
      </c>
      <c r="AQ127" s="136">
        <v>58392.464</v>
      </c>
      <c r="AR127" s="136">
        <v>55984.344000000005</v>
      </c>
      <c r="AS127" s="136">
        <v>55775.304000000004</v>
      </c>
    </row>
    <row r="128" spans="1:45" ht="15" customHeight="1" x14ac:dyDescent="0.35">
      <c r="A128" s="132"/>
      <c r="B128" s="167" t="s">
        <v>214</v>
      </c>
      <c r="C128" s="136">
        <v>76137.678</v>
      </c>
      <c r="D128" s="136">
        <v>76158.5</v>
      </c>
      <c r="E128" s="136">
        <v>76093.161999999997</v>
      </c>
      <c r="F128" s="136">
        <v>76165.448000000004</v>
      </c>
      <c r="G128" s="136">
        <v>76085.934999999998</v>
      </c>
      <c r="H128" s="136">
        <v>76168.466159999996</v>
      </c>
      <c r="I128" s="136">
        <v>76544.826159999997</v>
      </c>
      <c r="J128" s="136">
        <v>76569.567160000006</v>
      </c>
      <c r="K128" s="136">
        <v>76802.597160000005</v>
      </c>
      <c r="L128" s="136">
        <v>76726.885500000004</v>
      </c>
      <c r="M128" s="136">
        <v>76652.555500000002</v>
      </c>
      <c r="N128" s="136">
        <v>76747.528496334577</v>
      </c>
      <c r="O128" s="136">
        <v>76575.608496337663</v>
      </c>
      <c r="P128" s="136">
        <v>76315.016496337572</v>
      </c>
      <c r="Q128" s="136">
        <v>76059.0053729465</v>
      </c>
      <c r="R128" s="136">
        <v>76068.18924955558</v>
      </c>
      <c r="S128" s="136">
        <v>76111.723126164652</v>
      </c>
      <c r="T128" s="136">
        <v>76150.007002773724</v>
      </c>
      <c r="U128" s="136">
        <v>76185.67587938279</v>
      </c>
      <c r="V128" s="136">
        <v>76227.359755991842</v>
      </c>
      <c r="W128" s="136">
        <v>76269.043632600908</v>
      </c>
      <c r="X128" s="136">
        <v>76307.727509209974</v>
      </c>
      <c r="Y128" s="136">
        <v>76359.411385819039</v>
      </c>
      <c r="Z128" s="136">
        <v>76405.59526242812</v>
      </c>
      <c r="AA128" s="136">
        <v>76454.2791390372</v>
      </c>
      <c r="AB128" s="136">
        <v>76504.463015646266</v>
      </c>
      <c r="AC128" s="136">
        <v>76576.146892255332</v>
      </c>
      <c r="AD128" s="136">
        <v>76642.830768864398</v>
      </c>
      <c r="AE128" s="136">
        <v>76714.514645473479</v>
      </c>
      <c r="AF128" s="136">
        <v>76783.698522082545</v>
      </c>
      <c r="AG128" s="136">
        <v>76850.38239869161</v>
      </c>
      <c r="AH128" s="136">
        <v>76922.066275300691</v>
      </c>
      <c r="AI128" s="136">
        <v>76993.750151909771</v>
      </c>
      <c r="AJ128" s="136">
        <v>77070.434028518823</v>
      </c>
      <c r="AK128" s="136">
        <v>77147.117905127903</v>
      </c>
      <c r="AL128" s="136">
        <v>77223.801781736969</v>
      </c>
      <c r="AM128" s="136">
        <v>77300.485658346035</v>
      </c>
      <c r="AN128" s="136">
        <v>77372.169534955101</v>
      </c>
      <c r="AO128" s="136">
        <v>77403.853411564167</v>
      </c>
      <c r="AP128" s="136">
        <v>77478.037288173233</v>
      </c>
      <c r="AQ128" s="136">
        <v>77549.721164782299</v>
      </c>
      <c r="AR128" s="136">
        <v>77626.405041391365</v>
      </c>
      <c r="AS128" s="136">
        <v>77703.088918000445</v>
      </c>
    </row>
    <row r="129" spans="1:45" ht="15" customHeight="1" x14ac:dyDescent="0.35">
      <c r="A129" s="132"/>
      <c r="B129" s="167" t="s">
        <v>215</v>
      </c>
      <c r="C129" s="136">
        <v>43231.866999999998</v>
      </c>
      <c r="D129" s="136">
        <v>42708.366000000002</v>
      </c>
      <c r="E129" s="136">
        <v>42496.678999999996</v>
      </c>
      <c r="F129" s="136">
        <v>40874.597999999998</v>
      </c>
      <c r="G129" s="136">
        <v>39923.101000000002</v>
      </c>
      <c r="H129" s="136">
        <v>37105.478000000003</v>
      </c>
      <c r="I129" s="136">
        <v>35977.067999999999</v>
      </c>
      <c r="J129" s="136">
        <v>34230.271000000001</v>
      </c>
      <c r="K129" s="136">
        <v>33854.07</v>
      </c>
      <c r="L129" s="136">
        <v>32082.081999999999</v>
      </c>
      <c r="M129" s="136">
        <v>31598.371999999999</v>
      </c>
      <c r="N129" s="136">
        <v>30541.571999999978</v>
      </c>
      <c r="O129" s="136">
        <v>30099.751999999975</v>
      </c>
      <c r="P129" s="136">
        <v>29012.781999999974</v>
      </c>
      <c r="Q129" s="136">
        <v>28100.344999999961</v>
      </c>
      <c r="R129" s="136">
        <v>27771.319999999963</v>
      </c>
      <c r="S129" s="136">
        <v>26935.286999999964</v>
      </c>
      <c r="T129" s="136">
        <v>25872.744999999963</v>
      </c>
      <c r="U129" s="136">
        <v>25148.868999999966</v>
      </c>
      <c r="V129" s="136">
        <v>24321.772999999976</v>
      </c>
      <c r="W129" s="136">
        <v>23738.502999999979</v>
      </c>
      <c r="X129" s="136">
        <v>23568.292999999976</v>
      </c>
      <c r="Y129" s="136">
        <v>22675.843999999968</v>
      </c>
      <c r="Z129" s="136">
        <v>22497.633999999969</v>
      </c>
      <c r="AA129" s="136">
        <v>22197.933999999972</v>
      </c>
      <c r="AB129" s="136">
        <v>21027.985999999968</v>
      </c>
      <c r="AC129" s="136">
        <v>20122.519999999968</v>
      </c>
      <c r="AD129" s="136">
        <v>18682.607999999986</v>
      </c>
      <c r="AE129" s="136">
        <v>17713.374999999993</v>
      </c>
      <c r="AF129" s="136">
        <v>16199.762999999988</v>
      </c>
      <c r="AG129" s="136">
        <v>14369.785999999991</v>
      </c>
      <c r="AH129" s="136">
        <v>12439.355999999996</v>
      </c>
      <c r="AI129" s="136">
        <v>9395.1990000000023</v>
      </c>
      <c r="AJ129" s="136">
        <v>7830.8290000000079</v>
      </c>
      <c r="AK129" s="136">
        <v>7049.459000000008</v>
      </c>
      <c r="AL129" s="136">
        <v>5897.3490000000074</v>
      </c>
      <c r="AM129" s="136">
        <v>5362.6290000000026</v>
      </c>
      <c r="AN129" s="136">
        <v>5123.5400000000018</v>
      </c>
      <c r="AO129" s="136">
        <v>4997.0400000000018</v>
      </c>
      <c r="AP129" s="136">
        <v>4020.9690000000005</v>
      </c>
      <c r="AQ129" s="136">
        <v>3816.7689999999998</v>
      </c>
      <c r="AR129" s="136">
        <v>3806.2689999999998</v>
      </c>
      <c r="AS129" s="136">
        <v>3803.6689999999999</v>
      </c>
    </row>
    <row r="130" spans="1:45" ht="15" customHeight="1" x14ac:dyDescent="0.35">
      <c r="A130" s="132"/>
      <c r="B130" s="167" t="s">
        <v>216</v>
      </c>
      <c r="C130" s="136">
        <v>17391.57</v>
      </c>
      <c r="D130" s="136">
        <v>27366.594000000001</v>
      </c>
      <c r="E130" s="136">
        <v>37564.644</v>
      </c>
      <c r="F130" s="136">
        <v>43830.294000000002</v>
      </c>
      <c r="G130" s="136">
        <v>50917.883999999998</v>
      </c>
      <c r="H130" s="136">
        <v>61476.434000000001</v>
      </c>
      <c r="I130" s="136">
        <v>63166.724000000002</v>
      </c>
      <c r="J130" s="136">
        <v>69302.043999999994</v>
      </c>
      <c r="K130" s="136">
        <v>76799.593999999997</v>
      </c>
      <c r="L130" s="136">
        <v>85843.547000000006</v>
      </c>
      <c r="M130" s="136">
        <v>91689.962</v>
      </c>
      <c r="N130" s="136">
        <v>102094.20800000004</v>
      </c>
      <c r="O130" s="136">
        <v>120221.00800000002</v>
      </c>
      <c r="P130" s="136">
        <v>131519.408</v>
      </c>
      <c r="Q130" s="136">
        <v>134820.00800000003</v>
      </c>
      <c r="R130" s="136">
        <v>136765.00800000303</v>
      </c>
      <c r="S130" s="136">
        <v>138534.53300000599</v>
      </c>
      <c r="T130" s="136">
        <v>141279.108000009</v>
      </c>
      <c r="U130" s="136">
        <v>144476.99800000901</v>
      </c>
      <c r="V130" s="136">
        <v>148000.28800000902</v>
      </c>
      <c r="W130" s="136">
        <v>151500.37400000909</v>
      </c>
      <c r="X130" s="136">
        <v>155288.02600000912</v>
      </c>
      <c r="Y130" s="136">
        <v>158867.31800000914</v>
      </c>
      <c r="Z130" s="136">
        <v>165055.17450000919</v>
      </c>
      <c r="AA130" s="136">
        <v>169824.05350000915</v>
      </c>
      <c r="AB130" s="136">
        <v>173874.09450000917</v>
      </c>
      <c r="AC130" s="136">
        <v>177723.92250000915</v>
      </c>
      <c r="AD130" s="136">
        <v>182327.8785000093</v>
      </c>
      <c r="AE130" s="136">
        <v>187089.2835000093</v>
      </c>
      <c r="AF130" s="136">
        <v>191178.46350000935</v>
      </c>
      <c r="AG130" s="136">
        <v>195483.36100000938</v>
      </c>
      <c r="AH130" s="136">
        <v>199240.76100000934</v>
      </c>
      <c r="AI130" s="136">
        <v>201248.40700000935</v>
      </c>
      <c r="AJ130" s="136">
        <v>204982.14300000935</v>
      </c>
      <c r="AK130" s="136">
        <v>207947.6580000094</v>
      </c>
      <c r="AL130" s="136">
        <v>212000.28800000934</v>
      </c>
      <c r="AM130" s="136">
        <v>216195.59800000928</v>
      </c>
      <c r="AN130" s="136">
        <v>219766.30860000919</v>
      </c>
      <c r="AO130" s="136">
        <v>222290.64060000516</v>
      </c>
      <c r="AP130" s="136">
        <v>225923.5856000011</v>
      </c>
      <c r="AQ130" s="136">
        <v>229060.44060000608</v>
      </c>
      <c r="AR130" s="136">
        <v>232489.43060000605</v>
      </c>
      <c r="AS130" s="136">
        <v>235129.78660000599</v>
      </c>
    </row>
    <row r="131" spans="1:45" ht="15" customHeight="1" x14ac:dyDescent="0.35">
      <c r="A131" s="132"/>
      <c r="B131" s="167" t="s">
        <v>217</v>
      </c>
      <c r="C131" s="136">
        <v>0</v>
      </c>
      <c r="D131" s="136">
        <v>0</v>
      </c>
      <c r="E131" s="136">
        <v>0</v>
      </c>
      <c r="F131" s="136">
        <v>0</v>
      </c>
      <c r="G131" s="136">
        <v>0</v>
      </c>
      <c r="H131" s="136">
        <v>0</v>
      </c>
      <c r="I131" s="136">
        <v>0</v>
      </c>
      <c r="J131" s="136">
        <v>0</v>
      </c>
      <c r="K131" s="136">
        <v>0</v>
      </c>
      <c r="L131" s="136">
        <v>30</v>
      </c>
      <c r="M131" s="136">
        <v>30</v>
      </c>
      <c r="N131" s="136">
        <v>30</v>
      </c>
      <c r="O131" s="136">
        <v>42</v>
      </c>
      <c r="P131" s="136">
        <v>1090</v>
      </c>
      <c r="Q131" s="136">
        <v>1220</v>
      </c>
      <c r="R131" s="136">
        <v>2590</v>
      </c>
      <c r="S131" s="136">
        <v>4340</v>
      </c>
      <c r="T131" s="136">
        <v>5440</v>
      </c>
      <c r="U131" s="136">
        <v>6340</v>
      </c>
      <c r="V131" s="136">
        <v>7240</v>
      </c>
      <c r="W131" s="136">
        <v>8440</v>
      </c>
      <c r="X131" s="136">
        <v>9740</v>
      </c>
      <c r="Y131" s="136">
        <v>11140</v>
      </c>
      <c r="Z131" s="136">
        <v>12540.000000000002</v>
      </c>
      <c r="AA131" s="136">
        <v>13740.000000000002</v>
      </c>
      <c r="AB131" s="136">
        <v>14740.000000000002</v>
      </c>
      <c r="AC131" s="136">
        <v>15940.000000000002</v>
      </c>
      <c r="AD131" s="136">
        <v>17140</v>
      </c>
      <c r="AE131" s="136">
        <v>18340</v>
      </c>
      <c r="AF131" s="136">
        <v>19640</v>
      </c>
      <c r="AG131" s="136">
        <v>20840</v>
      </c>
      <c r="AH131" s="136">
        <v>21940</v>
      </c>
      <c r="AI131" s="136">
        <v>23089.999999999996</v>
      </c>
      <c r="AJ131" s="136">
        <v>24239.999999999996</v>
      </c>
      <c r="AK131" s="136">
        <v>25389.999999999996</v>
      </c>
      <c r="AL131" s="136">
        <v>26539.999999999996</v>
      </c>
      <c r="AM131" s="136">
        <v>27689.999999999996</v>
      </c>
      <c r="AN131" s="136">
        <v>28989.999999999996</v>
      </c>
      <c r="AO131" s="136">
        <v>30289.999999999996</v>
      </c>
      <c r="AP131" s="136">
        <v>31589.999999999996</v>
      </c>
      <c r="AQ131" s="136">
        <v>32860</v>
      </c>
      <c r="AR131" s="136">
        <v>34160</v>
      </c>
      <c r="AS131" s="136">
        <v>35448</v>
      </c>
    </row>
    <row r="132" spans="1:45" ht="15" customHeight="1" x14ac:dyDescent="0.35">
      <c r="A132" s="132"/>
      <c r="B132" s="167" t="s">
        <v>218</v>
      </c>
      <c r="C132" s="136">
        <v>35.012</v>
      </c>
      <c r="D132" s="136">
        <v>777.90572999999995</v>
      </c>
      <c r="E132" s="136">
        <v>1065.37805</v>
      </c>
      <c r="F132" s="136">
        <v>1927.42653</v>
      </c>
      <c r="G132" s="136">
        <v>3858.8147399999998</v>
      </c>
      <c r="H132" s="136">
        <v>6623.25612</v>
      </c>
      <c r="I132" s="136">
        <v>9643.1345399999991</v>
      </c>
      <c r="J132" s="136">
        <v>12847.66454</v>
      </c>
      <c r="K132" s="136">
        <v>21626.876359999998</v>
      </c>
      <c r="L132" s="136">
        <v>26763.392380000001</v>
      </c>
      <c r="M132" s="136">
        <v>31072.411840000001</v>
      </c>
      <c r="N132" s="136">
        <v>38195.883087721013</v>
      </c>
      <c r="O132" s="136">
        <v>46710.91543232894</v>
      </c>
      <c r="P132" s="136">
        <v>56851.53512847831</v>
      </c>
      <c r="Q132" s="136">
        <v>68740.839100882309</v>
      </c>
      <c r="R132" s="136">
        <v>81817.516317620262</v>
      </c>
      <c r="S132" s="136">
        <v>87910.963126002825</v>
      </c>
      <c r="T132" s="136">
        <v>93674.512202941114</v>
      </c>
      <c r="U132" s="136">
        <v>99537.023208008715</v>
      </c>
      <c r="V132" s="136">
        <v>105844.86817060871</v>
      </c>
      <c r="W132" s="136">
        <v>112465.05791751391</v>
      </c>
      <c r="X132" s="136">
        <v>119466.96353112093</v>
      </c>
      <c r="Y132" s="136">
        <v>127300.68859509399</v>
      </c>
      <c r="Z132" s="136">
        <v>135287.46914069902</v>
      </c>
      <c r="AA132" s="136">
        <v>143558.37616060808</v>
      </c>
      <c r="AB132" s="136">
        <v>152037.55704498003</v>
      </c>
      <c r="AC132" s="136">
        <v>160611.8612198981</v>
      </c>
      <c r="AD132" s="136">
        <v>169904.15350132409</v>
      </c>
      <c r="AE132" s="136">
        <v>179921.84475333313</v>
      </c>
      <c r="AF132" s="136">
        <v>190398.44727532609</v>
      </c>
      <c r="AG132" s="136">
        <v>200988.44176827301</v>
      </c>
      <c r="AH132" s="136">
        <v>211852.24486503287</v>
      </c>
      <c r="AI132" s="136">
        <v>223187.7414952548</v>
      </c>
      <c r="AJ132" s="136">
        <v>235282.74591072189</v>
      </c>
      <c r="AK132" s="136">
        <v>247238.13504471193</v>
      </c>
      <c r="AL132" s="136">
        <v>259521.39789962993</v>
      </c>
      <c r="AM132" s="136">
        <v>271684.86706694367</v>
      </c>
      <c r="AN132" s="136">
        <v>284626.19319153595</v>
      </c>
      <c r="AO132" s="136">
        <v>297807.65629106457</v>
      </c>
      <c r="AP132" s="136">
        <v>310928.71121746855</v>
      </c>
      <c r="AQ132" s="136">
        <v>324031.13487280358</v>
      </c>
      <c r="AR132" s="136">
        <v>337258.41220793669</v>
      </c>
      <c r="AS132" s="136">
        <v>350441.28774186276</v>
      </c>
    </row>
    <row r="133" spans="1:45" ht="15" customHeight="1" x14ac:dyDescent="0.35">
      <c r="A133" s="132"/>
      <c r="B133" s="167" t="s">
        <v>219</v>
      </c>
      <c r="C133" s="136">
        <v>0</v>
      </c>
      <c r="D133" s="136">
        <v>320.81299999999999</v>
      </c>
      <c r="E133" s="136">
        <v>884.32840999999996</v>
      </c>
      <c r="F133" s="136">
        <v>1995.9036000000001</v>
      </c>
      <c r="G133" s="136">
        <v>3158.3515200000002</v>
      </c>
      <c r="H133" s="136">
        <v>4577.6896999999999</v>
      </c>
      <c r="I133" s="136">
        <v>6416.6591600000002</v>
      </c>
      <c r="J133" s="136">
        <v>8936.5982800000002</v>
      </c>
      <c r="K133" s="136">
        <v>12492.970289999999</v>
      </c>
      <c r="L133" s="136">
        <v>15970.536270000001</v>
      </c>
      <c r="M133" s="136">
        <v>19368.715960000001</v>
      </c>
      <c r="N133" s="136">
        <v>23153.02457226532</v>
      </c>
      <c r="O133" s="136">
        <v>27705.991070886914</v>
      </c>
      <c r="P133" s="136">
        <v>31833.836300470812</v>
      </c>
      <c r="Q133" s="136">
        <v>35256.959554000816</v>
      </c>
      <c r="R133" s="136">
        <v>37955.040761329816</v>
      </c>
      <c r="S133" s="136">
        <v>39832.058010136898</v>
      </c>
      <c r="T133" s="136">
        <v>41639.583629341287</v>
      </c>
      <c r="U133" s="136">
        <v>43318.868609997888</v>
      </c>
      <c r="V133" s="136">
        <v>44958.676671132889</v>
      </c>
      <c r="W133" s="136">
        <v>46752.165376153491</v>
      </c>
      <c r="X133" s="136">
        <v>48710.699449478081</v>
      </c>
      <c r="Y133" s="136">
        <v>50686.936207542174</v>
      </c>
      <c r="Z133" s="136">
        <v>52678.264876042558</v>
      </c>
      <c r="AA133" s="136">
        <v>54761.985594535457</v>
      </c>
      <c r="AB133" s="136">
        <v>56954.659030805458</v>
      </c>
      <c r="AC133" s="136">
        <v>59296.858717064482</v>
      </c>
      <c r="AD133" s="136">
        <v>61882.869504260496</v>
      </c>
      <c r="AE133" s="136">
        <v>64692.39282871849</v>
      </c>
      <c r="AF133" s="136">
        <v>67531.056156642459</v>
      </c>
      <c r="AG133" s="136">
        <v>70532.492889911475</v>
      </c>
      <c r="AH133" s="136">
        <v>73404.897184686997</v>
      </c>
      <c r="AI133" s="136">
        <v>76454.961320502058</v>
      </c>
      <c r="AJ133" s="136">
        <v>79759.17063265694</v>
      </c>
      <c r="AK133" s="136">
        <v>83147.335494556814</v>
      </c>
      <c r="AL133" s="136">
        <v>86601.82940323888</v>
      </c>
      <c r="AM133" s="136">
        <v>90210.217348914899</v>
      </c>
      <c r="AN133" s="136">
        <v>94024.742789812575</v>
      </c>
      <c r="AO133" s="136">
        <v>98052.641062113544</v>
      </c>
      <c r="AP133" s="136">
        <v>102104.66825244832</v>
      </c>
      <c r="AQ133" s="136">
        <v>106178.60548695504</v>
      </c>
      <c r="AR133" s="136">
        <v>110364.00949650125</v>
      </c>
      <c r="AS133" s="136">
        <v>114648.65018623865</v>
      </c>
    </row>
    <row r="134" spans="1:45" ht="15" customHeight="1" x14ac:dyDescent="0.35">
      <c r="A134" s="132"/>
      <c r="B134" s="167" t="s">
        <v>220</v>
      </c>
      <c r="C134" s="136">
        <v>468.3</v>
      </c>
      <c r="D134" s="136">
        <v>471.78</v>
      </c>
      <c r="E134" s="136">
        <v>475.98</v>
      </c>
      <c r="F134" s="136">
        <v>478.02699999999999</v>
      </c>
      <c r="G134" s="136">
        <v>512.95699999999999</v>
      </c>
      <c r="H134" s="136">
        <v>637.10699999999997</v>
      </c>
      <c r="I134" s="136">
        <v>2361.9569999999999</v>
      </c>
      <c r="J134" s="136">
        <v>2504.3103299999998</v>
      </c>
      <c r="K134" s="136">
        <v>2608.4769999999999</v>
      </c>
      <c r="L134" s="136">
        <v>2608.4769999999999</v>
      </c>
      <c r="M134" s="136">
        <v>2608.4769999999999</v>
      </c>
      <c r="N134" s="136">
        <v>2608.4770000237995</v>
      </c>
      <c r="O134" s="136">
        <v>2608.4770000237995</v>
      </c>
      <c r="P134" s="136">
        <v>2608.4770000237995</v>
      </c>
      <c r="Q134" s="136">
        <v>2608.4770000237995</v>
      </c>
      <c r="R134" s="136">
        <v>2608.4770000237995</v>
      </c>
      <c r="S134" s="136">
        <v>2608.4770000237995</v>
      </c>
      <c r="T134" s="136">
        <v>2608.4770000237995</v>
      </c>
      <c r="U134" s="136">
        <v>2608.4770000237995</v>
      </c>
      <c r="V134" s="136">
        <v>2608.4770000237995</v>
      </c>
      <c r="W134" s="136">
        <v>2608.4770000237995</v>
      </c>
      <c r="X134" s="136">
        <v>2608.4770000237995</v>
      </c>
      <c r="Y134" s="136">
        <v>2608.4770000237995</v>
      </c>
      <c r="Z134" s="136">
        <v>2608.4770000237995</v>
      </c>
      <c r="AA134" s="136">
        <v>2608.4770000237995</v>
      </c>
      <c r="AB134" s="136">
        <v>2608.4770000237995</v>
      </c>
      <c r="AC134" s="136">
        <v>2608.4770000237995</v>
      </c>
      <c r="AD134" s="136">
        <v>2608.4770000237995</v>
      </c>
      <c r="AE134" s="136">
        <v>2608.4770000237995</v>
      </c>
      <c r="AF134" s="136">
        <v>2608.4770000237995</v>
      </c>
      <c r="AG134" s="136">
        <v>2608.4770000237995</v>
      </c>
      <c r="AH134" s="136">
        <v>2608.4770000237995</v>
      </c>
      <c r="AI134" s="136">
        <v>2608.4770000237995</v>
      </c>
      <c r="AJ134" s="136">
        <v>2608.4770000237995</v>
      </c>
      <c r="AK134" s="136">
        <v>2608.4770000237995</v>
      </c>
      <c r="AL134" s="136">
        <v>2484.3270000259995</v>
      </c>
      <c r="AM134" s="136">
        <v>1676.1770000000001</v>
      </c>
      <c r="AN134" s="136">
        <v>1655.3436666700002</v>
      </c>
      <c r="AO134" s="136">
        <v>1551.1770000000001</v>
      </c>
      <c r="AP134" s="136">
        <v>1551.1770000000001</v>
      </c>
      <c r="AQ134" s="136">
        <v>1551.1770000000001</v>
      </c>
      <c r="AR134" s="136">
        <v>1551.1770000000001</v>
      </c>
      <c r="AS134" s="136">
        <v>1551.1770000000001</v>
      </c>
    </row>
    <row r="135" spans="1:45" ht="15" customHeight="1" x14ac:dyDescent="0.35">
      <c r="A135" s="132"/>
      <c r="B135" s="167" t="s">
        <v>228</v>
      </c>
      <c r="C135" s="136">
        <v>8312.1810000000005</v>
      </c>
      <c r="D135" s="136">
        <v>8579.1059999999998</v>
      </c>
      <c r="E135" s="136">
        <v>8903.9969999999994</v>
      </c>
      <c r="F135" s="136">
        <v>9197.0640000000003</v>
      </c>
      <c r="G135" s="136">
        <v>9635.0589999999993</v>
      </c>
      <c r="H135" s="136">
        <v>10109.74633</v>
      </c>
      <c r="I135" s="136">
        <v>11166.26835</v>
      </c>
      <c r="J135" s="136">
        <v>11525.05185</v>
      </c>
      <c r="K135" s="136">
        <v>11394.466850000001</v>
      </c>
      <c r="L135" s="136">
        <v>11557.191870000001</v>
      </c>
      <c r="M135" s="136">
        <v>11656.90136</v>
      </c>
      <c r="N135" s="136">
        <v>11558.366026730513</v>
      </c>
      <c r="O135" s="136">
        <v>11645.859342364982</v>
      </c>
      <c r="P135" s="136">
        <v>11645.982499858354</v>
      </c>
      <c r="Q135" s="136">
        <v>11798.504292856413</v>
      </c>
      <c r="R135" s="136">
        <v>12037.806294190474</v>
      </c>
      <c r="S135" s="136">
        <v>12194.358295524531</v>
      </c>
      <c r="T135" s="136">
        <v>12325.942296858591</v>
      </c>
      <c r="U135" s="136">
        <v>12485.244298192651</v>
      </c>
      <c r="V135" s="136">
        <v>12615.546299526708</v>
      </c>
      <c r="W135" s="136">
        <v>12682.302300860771</v>
      </c>
      <c r="X135" s="136">
        <v>12896.604302194828</v>
      </c>
      <c r="Y135" s="136">
        <v>13131.506303528888</v>
      </c>
      <c r="Z135" s="136">
        <v>13370.808304862949</v>
      </c>
      <c r="AA135" s="136">
        <v>13527.110306197006</v>
      </c>
      <c r="AB135" s="136">
        <v>13766.412307531067</v>
      </c>
      <c r="AC135" s="136">
        <v>14002.837308865128</v>
      </c>
      <c r="AD135" s="136">
        <v>14234.639310199191</v>
      </c>
      <c r="AE135" s="136">
        <v>14448.941311533248</v>
      </c>
      <c r="AF135" s="136">
        <v>14686.943312867308</v>
      </c>
      <c r="AG135" s="136">
        <v>14926.245314201367</v>
      </c>
      <c r="AH135" s="136">
        <v>15165.547315535427</v>
      </c>
      <c r="AI135" s="136">
        <v>15402.749316869487</v>
      </c>
      <c r="AJ135" s="136">
        <v>15641.051318203545</v>
      </c>
      <c r="AK135" s="136">
        <v>15872.463319537605</v>
      </c>
      <c r="AL135" s="136">
        <v>16111.765320871666</v>
      </c>
      <c r="AM135" s="136">
        <v>16294.067322205723</v>
      </c>
      <c r="AN135" s="136">
        <v>16490.719323539779</v>
      </c>
      <c r="AO135" s="136">
        <v>16730.02132487384</v>
      </c>
      <c r="AP135" s="136">
        <v>16924.323326207901</v>
      </c>
      <c r="AQ135" s="136">
        <v>17086.355327541958</v>
      </c>
      <c r="AR135" s="136">
        <v>17267.657328876019</v>
      </c>
      <c r="AS135" s="136">
        <v>17454.709330210077</v>
      </c>
    </row>
    <row r="136" spans="1:45" ht="15" customHeight="1" x14ac:dyDescent="0.35">
      <c r="A136" s="132"/>
      <c r="B136" s="167" t="s">
        <v>222</v>
      </c>
      <c r="C136" s="136">
        <v>2208.4639999999999</v>
      </c>
      <c r="D136" s="136">
        <v>2302.864</v>
      </c>
      <c r="E136" s="136">
        <v>2400.2640000000001</v>
      </c>
      <c r="F136" s="136">
        <v>2461.2240000000002</v>
      </c>
      <c r="G136" s="136">
        <v>2575.924</v>
      </c>
      <c r="H136" s="136">
        <v>2620.2206700000002</v>
      </c>
      <c r="I136" s="136">
        <v>2714.38733</v>
      </c>
      <c r="J136" s="136">
        <v>2715.3123300000002</v>
      </c>
      <c r="K136" s="136">
        <v>2794.7539999999999</v>
      </c>
      <c r="L136" s="136">
        <v>2795.654</v>
      </c>
      <c r="M136" s="136">
        <v>2994.404</v>
      </c>
      <c r="N136" s="136">
        <v>3078.6706666565515</v>
      </c>
      <c r="O136" s="136">
        <v>3115.9706666555512</v>
      </c>
      <c r="P136" s="136">
        <v>3211.5706666575516</v>
      </c>
      <c r="Q136" s="136">
        <v>3211.5706666575516</v>
      </c>
      <c r="R136" s="136">
        <v>3261.5706666605515</v>
      </c>
      <c r="S136" s="136">
        <v>3336.5706666665515</v>
      </c>
      <c r="T136" s="136">
        <v>3421.5706666695514</v>
      </c>
      <c r="U136" s="136">
        <v>3496.5706666755514</v>
      </c>
      <c r="V136" s="136">
        <v>3556.5706666755509</v>
      </c>
      <c r="W136" s="136">
        <v>3631.5706666815508</v>
      </c>
      <c r="X136" s="136">
        <v>3691.5706666815508</v>
      </c>
      <c r="Y136" s="136">
        <v>3766.5706666875508</v>
      </c>
      <c r="Z136" s="136">
        <v>3826.5706666875508</v>
      </c>
      <c r="AA136" s="136">
        <v>3921.5706666916508</v>
      </c>
      <c r="AB136" s="136">
        <v>3991.5706666897509</v>
      </c>
      <c r="AC136" s="136">
        <v>4091.5706666938509</v>
      </c>
      <c r="AD136" s="136">
        <v>4226.5706666979513</v>
      </c>
      <c r="AE136" s="136">
        <v>4361.570666693051</v>
      </c>
      <c r="AF136" s="136">
        <v>4521.5706666881506</v>
      </c>
      <c r="AG136" s="136">
        <v>4716.5706666821497</v>
      </c>
      <c r="AH136" s="136">
        <v>4936.5706666761516</v>
      </c>
      <c r="AI136" s="136">
        <v>5149.5706666711521</v>
      </c>
      <c r="AJ136" s="136">
        <v>5379.5706666721517</v>
      </c>
      <c r="AK136" s="136">
        <v>5617.1706666712516</v>
      </c>
      <c r="AL136" s="136">
        <v>5879.1706666703512</v>
      </c>
      <c r="AM136" s="136">
        <v>6158.2906666684512</v>
      </c>
      <c r="AN136" s="136">
        <v>6444.6906666684508</v>
      </c>
      <c r="AO136" s="136">
        <v>6697.6346666684522</v>
      </c>
      <c r="AP136" s="136">
        <v>6971.3146666684524</v>
      </c>
      <c r="AQ136" s="136">
        <v>7250.8474666584516</v>
      </c>
      <c r="AR136" s="136">
        <v>7555.263466648451</v>
      </c>
      <c r="AS136" s="136">
        <v>7864.7028266484513</v>
      </c>
    </row>
    <row r="137" spans="1:45" ht="15" customHeight="1" x14ac:dyDescent="0.35">
      <c r="A137" s="132"/>
      <c r="B137" s="167" t="s">
        <v>223</v>
      </c>
      <c r="C137" s="136">
        <v>22327.725999999995</v>
      </c>
      <c r="D137" s="136">
        <v>22327.725999999995</v>
      </c>
      <c r="E137" s="136">
        <v>22328.725999999995</v>
      </c>
      <c r="F137" s="136">
        <v>22328.725999999995</v>
      </c>
      <c r="G137" s="136">
        <v>22349.725999999995</v>
      </c>
      <c r="H137" s="136">
        <v>22370.725999999995</v>
      </c>
      <c r="I137" s="136">
        <v>22369.725999999995</v>
      </c>
      <c r="J137" s="136">
        <v>22369.725999999995</v>
      </c>
      <c r="K137" s="136">
        <v>22369.725999999995</v>
      </c>
      <c r="L137" s="136">
        <v>22369.725999999995</v>
      </c>
      <c r="M137" s="136">
        <v>22369.725999999999</v>
      </c>
      <c r="N137" s="136">
        <v>22369.725999999999</v>
      </c>
      <c r="O137" s="136">
        <v>22369.725999999999</v>
      </c>
      <c r="P137" s="136">
        <v>22415.725999999999</v>
      </c>
      <c r="Q137" s="136">
        <v>22461.725999999999</v>
      </c>
      <c r="R137" s="136">
        <v>22507.725999999999</v>
      </c>
      <c r="S137" s="136">
        <v>22553.725999999999</v>
      </c>
      <c r="T137" s="136">
        <v>22553.725999999999</v>
      </c>
      <c r="U137" s="136">
        <v>22553.725999999999</v>
      </c>
      <c r="V137" s="136">
        <v>22553.725999999999</v>
      </c>
      <c r="W137" s="136">
        <v>22553.725999999999</v>
      </c>
      <c r="X137" s="136">
        <v>22553.725999999999</v>
      </c>
      <c r="Y137" s="136">
        <v>22553.725999999999</v>
      </c>
      <c r="Z137" s="136">
        <v>22553.725999999999</v>
      </c>
      <c r="AA137" s="136">
        <v>22553.725999999999</v>
      </c>
      <c r="AB137" s="136">
        <v>22553.725999999999</v>
      </c>
      <c r="AC137" s="136">
        <v>22553.725999999999</v>
      </c>
      <c r="AD137" s="136">
        <v>22553.725999999999</v>
      </c>
      <c r="AE137" s="136">
        <v>22553.725999999999</v>
      </c>
      <c r="AF137" s="136">
        <v>22553.725999999999</v>
      </c>
      <c r="AG137" s="136">
        <v>22553.725999999999</v>
      </c>
      <c r="AH137" s="136">
        <v>22553.725999999999</v>
      </c>
      <c r="AI137" s="136">
        <v>22553.725999999999</v>
      </c>
      <c r="AJ137" s="136">
        <v>22553.725999999999</v>
      </c>
      <c r="AK137" s="136">
        <v>22553.725999999999</v>
      </c>
      <c r="AL137" s="136">
        <v>22553.725999999999</v>
      </c>
      <c r="AM137" s="136">
        <v>22553.725999999999</v>
      </c>
      <c r="AN137" s="136">
        <v>22553.725999999999</v>
      </c>
      <c r="AO137" s="136">
        <v>22553.725999999999</v>
      </c>
      <c r="AP137" s="136">
        <v>22553.725999999999</v>
      </c>
      <c r="AQ137" s="136">
        <v>22553.725999999999</v>
      </c>
      <c r="AR137" s="136">
        <v>22553.725999999999</v>
      </c>
      <c r="AS137" s="136">
        <v>22553.725999999999</v>
      </c>
    </row>
    <row r="138" spans="1:45" ht="15" customHeight="1" x14ac:dyDescent="0.35">
      <c r="A138" s="132"/>
      <c r="B138" s="169" t="s">
        <v>224</v>
      </c>
      <c r="C138" s="136">
        <v>0</v>
      </c>
      <c r="D138" s="136">
        <v>0</v>
      </c>
      <c r="E138" s="136">
        <v>0</v>
      </c>
      <c r="F138" s="136">
        <v>0</v>
      </c>
      <c r="G138" s="136">
        <v>0</v>
      </c>
      <c r="H138" s="136">
        <v>6.5</v>
      </c>
      <c r="I138" s="136">
        <v>6.5</v>
      </c>
      <c r="J138" s="136">
        <v>6.5</v>
      </c>
      <c r="K138" s="136">
        <v>16.5</v>
      </c>
      <c r="L138" s="136">
        <v>98</v>
      </c>
      <c r="M138" s="136">
        <v>209.1</v>
      </c>
      <c r="N138" s="136">
        <v>518.09999999999991</v>
      </c>
      <c r="O138" s="136">
        <v>1678.3000000000002</v>
      </c>
      <c r="P138" s="136">
        <v>3196.2</v>
      </c>
      <c r="Q138" s="136">
        <v>4776.1000000000004</v>
      </c>
      <c r="R138" s="136">
        <v>7610.8</v>
      </c>
      <c r="S138" s="136">
        <v>8470.5</v>
      </c>
      <c r="T138" s="136">
        <v>10205.5</v>
      </c>
      <c r="U138" s="136">
        <v>11700.7</v>
      </c>
      <c r="V138" s="136">
        <v>13240.699999999999</v>
      </c>
      <c r="W138" s="136">
        <v>14835.499999999996</v>
      </c>
      <c r="X138" s="136">
        <v>16719.699999999997</v>
      </c>
      <c r="Y138" s="136">
        <v>18949</v>
      </c>
      <c r="Z138" s="136">
        <v>21352.899999999998</v>
      </c>
      <c r="AA138" s="136">
        <v>23777.200000000001</v>
      </c>
      <c r="AB138" s="136">
        <v>26291.300000000003</v>
      </c>
      <c r="AC138" s="136">
        <v>28795.500000000004</v>
      </c>
      <c r="AD138" s="136">
        <v>31525.3</v>
      </c>
      <c r="AE138" s="136">
        <v>34354.300000000003</v>
      </c>
      <c r="AF138" s="136">
        <v>37668.5</v>
      </c>
      <c r="AG138" s="136">
        <v>41293.299999999996</v>
      </c>
      <c r="AH138" s="136">
        <v>45438.2</v>
      </c>
      <c r="AI138" s="136">
        <v>49843</v>
      </c>
      <c r="AJ138" s="136">
        <v>54082.900000000009</v>
      </c>
      <c r="AK138" s="136">
        <v>58338.100000000006</v>
      </c>
      <c r="AL138" s="136">
        <v>62573</v>
      </c>
      <c r="AM138" s="136">
        <v>66882.899999999994</v>
      </c>
      <c r="AN138" s="136">
        <v>71392.900000000009</v>
      </c>
      <c r="AO138" s="136">
        <v>75852.900000000009</v>
      </c>
      <c r="AP138" s="136">
        <v>80312.899999999994</v>
      </c>
      <c r="AQ138" s="136">
        <v>84772.9</v>
      </c>
      <c r="AR138" s="136">
        <v>88982.9</v>
      </c>
      <c r="AS138" s="136">
        <v>93492.9</v>
      </c>
    </row>
    <row r="139" spans="1:45" ht="15" customHeight="1" x14ac:dyDescent="0.35">
      <c r="A139" s="132"/>
      <c r="B139" s="174" t="s">
        <v>239</v>
      </c>
      <c r="C139" s="136">
        <v>968387.83999999985</v>
      </c>
      <c r="D139" s="136">
        <v>985714.76373000012</v>
      </c>
      <c r="E139" s="136">
        <v>1007316.7984599998</v>
      </c>
      <c r="F139" s="136">
        <v>1020316.63713</v>
      </c>
      <c r="G139" s="136">
        <v>1030132.09026</v>
      </c>
      <c r="H139" s="136">
        <v>1043935.9289800001</v>
      </c>
      <c r="I139" s="136">
        <v>1047546.44354</v>
      </c>
      <c r="J139" s="136">
        <v>1044886.51249</v>
      </c>
      <c r="K139" s="136">
        <v>1059102.8456599999</v>
      </c>
      <c r="L139" s="136">
        <v>1069738.5980199999</v>
      </c>
      <c r="M139" s="136">
        <v>1076234.9156600002</v>
      </c>
      <c r="N139" s="136">
        <v>1094131.9818497319</v>
      </c>
      <c r="O139" s="136">
        <v>1121226.5930085976</v>
      </c>
      <c r="P139" s="136">
        <v>1135783.4510918262</v>
      </c>
      <c r="Q139" s="136">
        <v>1157568.1649873673</v>
      </c>
      <c r="R139" s="136">
        <v>1166797.0442893838</v>
      </c>
      <c r="S139" s="136">
        <v>1165643.6992245251</v>
      </c>
      <c r="T139" s="136">
        <v>1172697.889798617</v>
      </c>
      <c r="U139" s="136">
        <v>1181801.6606622906</v>
      </c>
      <c r="V139" s="136">
        <v>1193078.9535639687</v>
      </c>
      <c r="W139" s="136">
        <v>1205763.8278938439</v>
      </c>
      <c r="X139" s="136">
        <v>1226046.3454587182</v>
      </c>
      <c r="Y139" s="136">
        <v>1243839.7501587048</v>
      </c>
      <c r="Z139" s="136">
        <v>1265858.9497507534</v>
      </c>
      <c r="AA139" s="136">
        <v>1286007.0923671026</v>
      </c>
      <c r="AB139" s="136">
        <v>1303164.3555656855</v>
      </c>
      <c r="AC139" s="136">
        <v>1322663.1433048097</v>
      </c>
      <c r="AD139" s="136">
        <v>1341504.0262513794</v>
      </c>
      <c r="AE139" s="136">
        <v>1363295.2587057846</v>
      </c>
      <c r="AF139" s="136">
        <v>1384788.05843364</v>
      </c>
      <c r="AG139" s="136">
        <v>1407331.6590377926</v>
      </c>
      <c r="AH139" s="136">
        <v>1430894.0533072653</v>
      </c>
      <c r="AI139" s="136">
        <v>1452514.9599512406</v>
      </c>
      <c r="AJ139" s="136">
        <v>1478932.0145568065</v>
      </c>
      <c r="AK139" s="136">
        <v>1504169.019430639</v>
      </c>
      <c r="AL139" s="136">
        <v>1529843.9820721836</v>
      </c>
      <c r="AM139" s="136">
        <v>1556061.2680630884</v>
      </c>
      <c r="AN139" s="136">
        <v>1582996.8227731911</v>
      </c>
      <c r="AO139" s="136">
        <v>1610725.5943562903</v>
      </c>
      <c r="AP139" s="136">
        <v>1638294.5433509678</v>
      </c>
      <c r="AQ139" s="136">
        <v>1668735.7619187476</v>
      </c>
      <c r="AR139" s="136">
        <v>1697083.3931413605</v>
      </c>
      <c r="AS139" s="136">
        <v>1725110.0286029666</v>
      </c>
    </row>
    <row r="140" spans="1:45" s="177" customFormat="1" ht="15" customHeight="1" x14ac:dyDescent="0.35">
      <c r="A140" s="175"/>
      <c r="B140" s="166"/>
      <c r="C140" s="136"/>
      <c r="D140" s="136"/>
      <c r="E140" s="136"/>
      <c r="F140" s="136"/>
      <c r="G140" s="136"/>
      <c r="H140" s="136"/>
      <c r="I140" s="136"/>
      <c r="J140" s="136"/>
      <c r="K140" s="136"/>
      <c r="L140" s="136"/>
      <c r="M140" s="136"/>
      <c r="N140" s="136"/>
      <c r="O140" s="136"/>
      <c r="P140" s="136"/>
      <c r="Q140" s="136"/>
      <c r="R140" s="136"/>
      <c r="S140" s="136"/>
      <c r="T140" s="136"/>
      <c r="U140" s="136"/>
      <c r="V140" s="136"/>
      <c r="W140" s="136"/>
      <c r="X140" s="136"/>
      <c r="Y140" s="136"/>
      <c r="Z140" s="136"/>
      <c r="AA140" s="136"/>
      <c r="AB140" s="136"/>
      <c r="AC140" s="136"/>
      <c r="AD140" s="136"/>
      <c r="AE140" s="136"/>
      <c r="AF140" s="136"/>
      <c r="AG140" s="136"/>
      <c r="AH140" s="136"/>
      <c r="AI140" s="136"/>
      <c r="AJ140" s="136"/>
      <c r="AK140" s="136"/>
      <c r="AL140" s="136"/>
      <c r="AM140" s="136"/>
      <c r="AN140" s="136"/>
      <c r="AO140" s="136"/>
      <c r="AP140" s="136"/>
      <c r="AQ140" s="136"/>
      <c r="AR140" s="136"/>
      <c r="AS140" s="136"/>
    </row>
    <row r="141" spans="1:45" s="179" customFormat="1" ht="15" customHeight="1" x14ac:dyDescent="0.35">
      <c r="A141" s="178"/>
      <c r="B141" s="165" t="s">
        <v>240</v>
      </c>
      <c r="C141" s="166"/>
      <c r="D141" s="166"/>
      <c r="E141" s="166"/>
      <c r="F141" s="166"/>
      <c r="G141" s="166"/>
      <c r="H141" s="166"/>
      <c r="I141" s="166"/>
      <c r="J141" s="166"/>
      <c r="K141" s="166"/>
      <c r="L141" s="166"/>
      <c r="M141" s="166"/>
      <c r="N141" s="166"/>
      <c r="O141" s="166"/>
      <c r="P141" s="166"/>
      <c r="Q141" s="166"/>
      <c r="R141" s="166"/>
      <c r="S141" s="166"/>
      <c r="T141" s="166"/>
      <c r="U141" s="166"/>
      <c r="V141" s="166"/>
      <c r="W141" s="166"/>
      <c r="X141" s="166"/>
      <c r="Y141" s="166"/>
      <c r="Z141" s="166"/>
      <c r="AA141" s="166"/>
      <c r="AB141" s="166"/>
      <c r="AC141" s="166"/>
      <c r="AD141" s="166"/>
      <c r="AE141" s="166"/>
      <c r="AF141" s="166"/>
      <c r="AG141" s="166"/>
      <c r="AH141" s="166"/>
      <c r="AI141" s="166"/>
      <c r="AJ141" s="166"/>
      <c r="AK141" s="166"/>
      <c r="AL141" s="166"/>
      <c r="AM141" s="166"/>
      <c r="AN141" s="166"/>
      <c r="AO141" s="166"/>
      <c r="AP141" s="166"/>
      <c r="AQ141" s="166"/>
      <c r="AR141" s="166"/>
      <c r="AS141" s="166"/>
    </row>
    <row r="142" spans="1:45" ht="15" customHeight="1" x14ac:dyDescent="0.35">
      <c r="A142" s="132"/>
      <c r="B142" s="229" t="s">
        <v>241</v>
      </c>
      <c r="C142" s="137">
        <v>-14117.61902</v>
      </c>
      <c r="D142" s="137">
        <v>-22389.130160000001</v>
      </c>
      <c r="E142" s="137">
        <v>-30870.414199999999</v>
      </c>
      <c r="F142" s="137">
        <v>-36025.513550000003</v>
      </c>
      <c r="G142" s="137">
        <v>-41938.711920000002</v>
      </c>
      <c r="H142" s="137">
        <v>-50734.400350000004</v>
      </c>
      <c r="I142" s="137">
        <v>-52162.976949999997</v>
      </c>
      <c r="J142" s="137">
        <v>-57213.027800000003</v>
      </c>
      <c r="K142" s="137">
        <v>-63652.742939999996</v>
      </c>
      <c r="L142" s="137">
        <v>-71509.969299999997</v>
      </c>
      <c r="M142" s="137">
        <v>-76420.818599999999</v>
      </c>
      <c r="N142" s="137">
        <v>-85302.170257622784</v>
      </c>
      <c r="O142" s="137">
        <v>-100564.89771761461</v>
      </c>
      <c r="P142" s="137">
        <v>-110846.27597047533</v>
      </c>
      <c r="Q142" s="137">
        <v>-113718.14204895915</v>
      </c>
      <c r="R142" s="137">
        <v>-116236.13758605129</v>
      </c>
      <c r="S142" s="137">
        <v>-118835.77641511342</v>
      </c>
      <c r="T142" s="137">
        <v>-121841.54123614552</v>
      </c>
      <c r="U142" s="137">
        <v>-125141.5150666234</v>
      </c>
      <c r="V142" s="137">
        <v>-128704.04846116911</v>
      </c>
      <c r="W142" s="137">
        <v>-132434.77951071484</v>
      </c>
      <c r="X142" s="137">
        <v>-136453.65646632048</v>
      </c>
      <c r="Y142" s="137">
        <v>-140364.29368089113</v>
      </c>
      <c r="Z142" s="137">
        <v>-146317.57419398919</v>
      </c>
      <c r="AA142" s="137">
        <v>-151028.62075977976</v>
      </c>
      <c r="AB142" s="137">
        <v>-154994.69179996123</v>
      </c>
      <c r="AC142" s="137">
        <v>-159016.74308164493</v>
      </c>
      <c r="AD142" s="137">
        <v>-163644.41809201613</v>
      </c>
      <c r="AE142" s="137">
        <v>-168245.30528205229</v>
      </c>
      <c r="AF142" s="137">
        <v>-172402.30149245693</v>
      </c>
      <c r="AG142" s="137">
        <v>-176643.70758203213</v>
      </c>
      <c r="AH142" s="137">
        <v>-180491.15434104565</v>
      </c>
      <c r="AI142" s="137">
        <v>-182941.54795851075</v>
      </c>
      <c r="AJ142" s="137">
        <v>-186743.00720076833</v>
      </c>
      <c r="AK142" s="137">
        <v>-190003.29598443062</v>
      </c>
      <c r="AL142" s="137">
        <v>-194118.47563187644</v>
      </c>
      <c r="AM142" s="137">
        <v>-198425.45673245026</v>
      </c>
      <c r="AN142" s="137">
        <v>-202271.76149438886</v>
      </c>
      <c r="AO142" s="137">
        <v>-205285.77675966616</v>
      </c>
      <c r="AP142" s="137">
        <v>-209320.66874868696</v>
      </c>
      <c r="AQ142" s="137">
        <v>-212724.64918270684</v>
      </c>
      <c r="AR142" s="137">
        <v>-216527.87033914018</v>
      </c>
      <c r="AS142" s="137">
        <v>-219587.48156165489</v>
      </c>
    </row>
    <row r="143" spans="1:45" ht="15" customHeight="1" x14ac:dyDescent="0.35">
      <c r="A143" s="132"/>
      <c r="B143" s="229" t="s">
        <v>242</v>
      </c>
      <c r="C143" s="137">
        <v>-274.65879000000001</v>
      </c>
      <c r="D143" s="137">
        <v>-737.71514000000002</v>
      </c>
      <c r="E143" s="137">
        <v>-910.35844999999995</v>
      </c>
      <c r="F143" s="137">
        <v>-1437.6868999999999</v>
      </c>
      <c r="G143" s="137">
        <v>-2634.1167</v>
      </c>
      <c r="H143" s="137">
        <v>-4321.3453399999999</v>
      </c>
      <c r="I143" s="137">
        <v>-7190.1955900000003</v>
      </c>
      <c r="J143" s="137">
        <v>-9101.6665200000007</v>
      </c>
      <c r="K143" s="137">
        <v>-14289.42346</v>
      </c>
      <c r="L143" s="137">
        <v>-17063.12052</v>
      </c>
      <c r="M143" s="137">
        <v>-19423.679690000001</v>
      </c>
      <c r="N143" s="137">
        <v>-23288.542353909492</v>
      </c>
      <c r="O143" s="137">
        <v>-28542.567587003647</v>
      </c>
      <c r="P143" s="137">
        <v>-35571.479371279107</v>
      </c>
      <c r="Q143" s="137">
        <v>-44742.26475706145</v>
      </c>
      <c r="R143" s="137">
        <v>-55212.358369156114</v>
      </c>
      <c r="S143" s="137">
        <v>-59903.403717390793</v>
      </c>
      <c r="T143" s="137">
        <v>-64277.764775068012</v>
      </c>
      <c r="U143" s="137">
        <v>-68905.869565470086</v>
      </c>
      <c r="V143" s="137">
        <v>-73850.936337138002</v>
      </c>
      <c r="W143" s="137">
        <v>-79351.809002110153</v>
      </c>
      <c r="X143" s="137">
        <v>-85185.558564080959</v>
      </c>
      <c r="Y143" s="137">
        <v>-91769.022141594571</v>
      </c>
      <c r="Z143" s="137">
        <v>-98480.011035078918</v>
      </c>
      <c r="AA143" s="137">
        <v>-105440.97388206485</v>
      </c>
      <c r="AB143" s="137">
        <v>-112590.12709763246</v>
      </c>
      <c r="AC143" s="137">
        <v>-119889.28078460932</v>
      </c>
      <c r="AD143" s="137">
        <v>-127848.90870607353</v>
      </c>
      <c r="AE143" s="137">
        <v>-136575.48718164812</v>
      </c>
      <c r="AF143" s="137">
        <v>-145893.87931401544</v>
      </c>
      <c r="AG143" s="137">
        <v>-155241.85218526833</v>
      </c>
      <c r="AH143" s="137">
        <v>-164871.76647228541</v>
      </c>
      <c r="AI143" s="137">
        <v>-175083.46915217026</v>
      </c>
      <c r="AJ143" s="137">
        <v>-187555.82430092411</v>
      </c>
      <c r="AK143" s="137">
        <v>-198842.91937847814</v>
      </c>
      <c r="AL143" s="137">
        <v>-210387.42454163355</v>
      </c>
      <c r="AM143" s="137">
        <v>-221152.80000521033</v>
      </c>
      <c r="AN143" s="137">
        <v>-233404.82247694989</v>
      </c>
      <c r="AO143" s="137">
        <v>-246789.21945557519</v>
      </c>
      <c r="AP143" s="137">
        <v>-259144.9733501038</v>
      </c>
      <c r="AQ143" s="137">
        <v>-271395.64403834532</v>
      </c>
      <c r="AR143" s="137">
        <v>-283367.23255015234</v>
      </c>
      <c r="AS143" s="137">
        <v>-295361.57066585222</v>
      </c>
    </row>
    <row r="144" spans="1:45" ht="15" customHeight="1" x14ac:dyDescent="0.35">
      <c r="A144" s="132"/>
      <c r="B144" s="229" t="s">
        <v>243</v>
      </c>
      <c r="C144" s="137">
        <v>-22394.11047</v>
      </c>
      <c r="D144" s="137">
        <v>-22399.602289999999</v>
      </c>
      <c r="E144" s="137">
        <v>-22373.29765</v>
      </c>
      <c r="F144" s="137">
        <v>-22391.195970000001</v>
      </c>
      <c r="G144" s="137">
        <v>-22387.680649999998</v>
      </c>
      <c r="H144" s="137">
        <v>-22425.529750000002</v>
      </c>
      <c r="I144" s="137">
        <v>-22508.852330000002</v>
      </c>
      <c r="J144" s="137">
        <v>-22513.114509999999</v>
      </c>
      <c r="K144" s="137">
        <v>-22532.47941</v>
      </c>
      <c r="L144" s="137">
        <v>-22507.110359999999</v>
      </c>
      <c r="M144" s="137">
        <v>-22468.325519999999</v>
      </c>
      <c r="N144" s="137">
        <v>-22526.514467566765</v>
      </c>
      <c r="O144" s="137">
        <v>-22459.887508960081</v>
      </c>
      <c r="P144" s="137">
        <v>-22366.520865469589</v>
      </c>
      <c r="Q144" s="137">
        <v>-22279.155350120836</v>
      </c>
      <c r="R144" s="137">
        <v>-22285.341495083994</v>
      </c>
      <c r="S144" s="137">
        <v>-22303.835140047151</v>
      </c>
      <c r="T144" s="137">
        <v>-22319.719985010313</v>
      </c>
      <c r="U144" s="137">
        <v>-22334.223884973471</v>
      </c>
      <c r="V144" s="137">
        <v>-22351.79292993663</v>
      </c>
      <c r="W144" s="137">
        <v>-22369.361974899788</v>
      </c>
      <c r="X144" s="137">
        <v>-22384.915019862947</v>
      </c>
      <c r="Y144" s="137">
        <v>-22408.142064826108</v>
      </c>
      <c r="Z144" s="137">
        <v>-22427.142109789267</v>
      </c>
      <c r="AA144" s="137">
        <v>-22448.353154752429</v>
      </c>
      <c r="AB144" s="137">
        <v>-22470.572199715589</v>
      </c>
      <c r="AC144" s="137">
        <v>-22505.115244678749</v>
      </c>
      <c r="AD144" s="137">
        <v>-22536.298289641909</v>
      </c>
      <c r="AE144" s="137">
        <v>-22570.841334605069</v>
      </c>
      <c r="AF144" s="137">
        <v>-22603.704379568229</v>
      </c>
      <c r="AG144" s="137">
        <v>-22634.887424531389</v>
      </c>
      <c r="AH144" s="137">
        <v>-22669.430469494549</v>
      </c>
      <c r="AI144" s="137">
        <v>-22703.97351445771</v>
      </c>
      <c r="AJ144" s="137">
        <v>-22740.186559420872</v>
      </c>
      <c r="AK144" s="137">
        <v>-22776.399604384034</v>
      </c>
      <c r="AL144" s="137">
        <v>-22812.612649347197</v>
      </c>
      <c r="AM144" s="137">
        <v>-22848.825694310359</v>
      </c>
      <c r="AN144" s="137">
        <v>-22881.67873927352</v>
      </c>
      <c r="AO144" s="137">
        <v>-22917.891784236683</v>
      </c>
      <c r="AP144" s="137">
        <v>-22952.424829199845</v>
      </c>
      <c r="AQ144" s="137">
        <v>-22985.277874163006</v>
      </c>
      <c r="AR144" s="137">
        <v>-23021.490919126169</v>
      </c>
      <c r="AS144" s="137">
        <v>-23057.703964089331</v>
      </c>
    </row>
    <row r="145" spans="1:45" ht="15" customHeight="1" x14ac:dyDescent="0.35">
      <c r="A145" s="132"/>
      <c r="B145" s="229" t="s">
        <v>244</v>
      </c>
      <c r="C145" s="137">
        <v>-81.738960000000006</v>
      </c>
      <c r="D145" s="137">
        <v>-85.790710000000004</v>
      </c>
      <c r="E145" s="137">
        <v>-88.267330000000001</v>
      </c>
      <c r="F145" s="137">
        <v>-89.117279999999994</v>
      </c>
      <c r="G145" s="137">
        <v>-93.639600000000002</v>
      </c>
      <c r="H145" s="137">
        <v>-98.334360000000004</v>
      </c>
      <c r="I145" s="137">
        <v>-107.16493</v>
      </c>
      <c r="J145" s="137">
        <v>-107.91631</v>
      </c>
      <c r="K145" s="137">
        <v>-105.97547</v>
      </c>
      <c r="L145" s="137">
        <v>-106.94382</v>
      </c>
      <c r="M145" s="137">
        <v>-107.39664999999999</v>
      </c>
      <c r="N145" s="137">
        <v>-107.3294486857169</v>
      </c>
      <c r="O145" s="137">
        <v>-107.12906494467242</v>
      </c>
      <c r="P145" s="137">
        <v>-111.12615351507242</v>
      </c>
      <c r="Q145" s="137">
        <v>-113.99235079500735</v>
      </c>
      <c r="R145" s="137">
        <v>-116.85854807494229</v>
      </c>
      <c r="S145" s="137">
        <v>-114.81849535487723</v>
      </c>
      <c r="T145" s="137">
        <v>-113.54774763481217</v>
      </c>
      <c r="U145" s="137">
        <v>-116.41394491474712</v>
      </c>
      <c r="V145" s="137">
        <v>-119.28014219468206</v>
      </c>
      <c r="W145" s="137">
        <v>-119.89116447461703</v>
      </c>
      <c r="X145" s="137">
        <v>-121.13236175455197</v>
      </c>
      <c r="Y145" s="137">
        <v>-123.9985590344869</v>
      </c>
      <c r="Z145" s="137">
        <v>-126.86475631442184</v>
      </c>
      <c r="AA145" s="137">
        <v>-129.73095359435678</v>
      </c>
      <c r="AB145" s="137">
        <v>-132.59715087429169</v>
      </c>
      <c r="AC145" s="137">
        <v>-135.46334815422665</v>
      </c>
      <c r="AD145" s="137">
        <v>-137.84204543416161</v>
      </c>
      <c r="AE145" s="137">
        <v>-139.08324271409651</v>
      </c>
      <c r="AF145" s="137">
        <v>-141.86493999403143</v>
      </c>
      <c r="AG145" s="137">
        <v>-144.73113727396637</v>
      </c>
      <c r="AH145" s="137">
        <v>-147.59733455390133</v>
      </c>
      <c r="AI145" s="137">
        <v>-150.32703183383629</v>
      </c>
      <c r="AJ145" s="137">
        <v>-153.12822911377123</v>
      </c>
      <c r="AK145" s="137">
        <v>-155.99442639370616</v>
      </c>
      <c r="AL145" s="137">
        <v>-158.8606236736411</v>
      </c>
      <c r="AM145" s="137">
        <v>-161.72682095357601</v>
      </c>
      <c r="AN145" s="137">
        <v>-162.51001823351098</v>
      </c>
      <c r="AO145" s="137">
        <v>-165.37621551344591</v>
      </c>
      <c r="AP145" s="137">
        <v>-168.24241279338082</v>
      </c>
      <c r="AQ145" s="137">
        <v>-171.10861007331576</v>
      </c>
      <c r="AR145" s="137">
        <v>-173.97480735325072</v>
      </c>
      <c r="AS145" s="137">
        <v>-176.84100463318566</v>
      </c>
    </row>
    <row r="146" spans="1:45" ht="15" customHeight="1" x14ac:dyDescent="0.35">
      <c r="A146" s="132"/>
      <c r="B146" s="229" t="s">
        <v>245</v>
      </c>
      <c r="C146" s="137">
        <v>-40.727559999999997</v>
      </c>
      <c r="D146" s="137">
        <v>-43.261519999999997</v>
      </c>
      <c r="E146" s="137">
        <v>-49.530949999999997</v>
      </c>
      <c r="F146" s="137">
        <v>-57.237740000000002</v>
      </c>
      <c r="G146" s="137">
        <v>-69.289659999999998</v>
      </c>
      <c r="H146" s="137">
        <v>-91.148520000000005</v>
      </c>
      <c r="I146" s="137">
        <v>-129.36193</v>
      </c>
      <c r="J146" s="137">
        <v>-189.99499</v>
      </c>
      <c r="K146" s="137">
        <v>-266.75486000000001</v>
      </c>
      <c r="L146" s="137">
        <v>-387.93162999999998</v>
      </c>
      <c r="M146" s="137">
        <v>-534.79097999999999</v>
      </c>
      <c r="N146" s="137">
        <v>-703.19542084277032</v>
      </c>
      <c r="O146" s="137">
        <v>-907.21722128149474</v>
      </c>
      <c r="P146" s="137">
        <v>-1153.8141834432574</v>
      </c>
      <c r="Q146" s="137">
        <v>-1451.1142440857682</v>
      </c>
      <c r="R146" s="137">
        <v>-1807.8608245902983</v>
      </c>
      <c r="S146" s="137">
        <v>-2229.9907911785185</v>
      </c>
      <c r="T146" s="137">
        <v>-2682.5879918086539</v>
      </c>
      <c r="U146" s="137">
        <v>-3164.0029378234781</v>
      </c>
      <c r="V146" s="137">
        <v>-3674.7304388636398</v>
      </c>
      <c r="W146" s="137">
        <v>-4216.9971647168013</v>
      </c>
      <c r="X146" s="137">
        <v>-4792.364839304495</v>
      </c>
      <c r="Y146" s="137">
        <v>-5402.7420419602176</v>
      </c>
      <c r="Z146" s="137">
        <v>-6052.2878699358098</v>
      </c>
      <c r="AA146" s="137">
        <v>-6741.7676006394158</v>
      </c>
      <c r="AB146" s="137">
        <v>-7472.6018664425847</v>
      </c>
      <c r="AC146" s="137">
        <v>-8245.8320366675925</v>
      </c>
      <c r="AD146" s="137">
        <v>-9060.031227767211</v>
      </c>
      <c r="AE146" s="137">
        <v>-9899.1666302739413</v>
      </c>
      <c r="AF146" s="137">
        <v>-10753.905626540734</v>
      </c>
      <c r="AG146" s="137">
        <v>-11704.381757917483</v>
      </c>
      <c r="AH146" s="137">
        <v>-12698.855139258969</v>
      </c>
      <c r="AI146" s="137">
        <v>-13712.072648584246</v>
      </c>
      <c r="AJ146" s="137">
        <v>-14417.215296060647</v>
      </c>
      <c r="AK146" s="137">
        <v>-15422.856025998863</v>
      </c>
      <c r="AL146" s="137">
        <v>-16449.152820838382</v>
      </c>
      <c r="AM146" s="137">
        <v>-17487.791560332771</v>
      </c>
      <c r="AN146" s="137">
        <v>-18636.220480667977</v>
      </c>
      <c r="AO146" s="137">
        <v>-19543.672222651549</v>
      </c>
      <c r="AP146" s="137">
        <v>-20805.522014106769</v>
      </c>
      <c r="AQ146" s="137">
        <v>-22126.706705194185</v>
      </c>
      <c r="AR146" s="137">
        <v>-23621.399964558175</v>
      </c>
      <c r="AS146" s="137">
        <v>-25144.925410597862</v>
      </c>
    </row>
    <row r="147" spans="1:45" ht="15" customHeight="1" x14ac:dyDescent="0.35">
      <c r="A147" s="132"/>
      <c r="B147" s="168" t="s">
        <v>246</v>
      </c>
      <c r="C147" s="137">
        <v>0</v>
      </c>
      <c r="D147" s="137">
        <v>-320.81299999999999</v>
      </c>
      <c r="E147" s="137">
        <v>-884.32840999999996</v>
      </c>
      <c r="F147" s="137">
        <v>-1995.9036000000001</v>
      </c>
      <c r="G147" s="137">
        <v>-3158.3515200000002</v>
      </c>
      <c r="H147" s="137">
        <v>-4577.6896999999999</v>
      </c>
      <c r="I147" s="137">
        <v>-6416.6591600000002</v>
      </c>
      <c r="J147" s="137">
        <v>-8936.5982800000002</v>
      </c>
      <c r="K147" s="137">
        <v>-12492.970289999999</v>
      </c>
      <c r="L147" s="137">
        <v>-15970.536270000001</v>
      </c>
      <c r="M147" s="137">
        <v>-19368.715960000001</v>
      </c>
      <c r="N147" s="137">
        <v>-23153.02457226532</v>
      </c>
      <c r="O147" s="137">
        <v>-27705.991070886914</v>
      </c>
      <c r="P147" s="137">
        <v>-31833.836300470812</v>
      </c>
      <c r="Q147" s="137">
        <v>-35256.959554000816</v>
      </c>
      <c r="R147" s="137">
        <v>-37955.040761329816</v>
      </c>
      <c r="S147" s="137">
        <v>-39832.058010136898</v>
      </c>
      <c r="T147" s="137">
        <v>-41639.583629341287</v>
      </c>
      <c r="U147" s="137">
        <v>-43318.868609997888</v>
      </c>
      <c r="V147" s="137">
        <v>-44958.676671132889</v>
      </c>
      <c r="W147" s="137">
        <v>-46752.165376153491</v>
      </c>
      <c r="X147" s="137">
        <v>-48710.699449478081</v>
      </c>
      <c r="Y147" s="137">
        <v>-50686.936207542174</v>
      </c>
      <c r="Z147" s="137">
        <v>-52678.264876042558</v>
      </c>
      <c r="AA147" s="137">
        <v>-54761.985594535457</v>
      </c>
      <c r="AB147" s="137">
        <v>-56954.659030805458</v>
      </c>
      <c r="AC147" s="137">
        <v>-59296.858717064482</v>
      </c>
      <c r="AD147" s="137">
        <v>-61882.869504260496</v>
      </c>
      <c r="AE147" s="137">
        <v>-64692.39282871849</v>
      </c>
      <c r="AF147" s="137">
        <v>-67531.056156642459</v>
      </c>
      <c r="AG147" s="137">
        <v>-70532.492889911475</v>
      </c>
      <c r="AH147" s="137">
        <v>-73404.897184686997</v>
      </c>
      <c r="AI147" s="137">
        <v>-76454.961320502058</v>
      </c>
      <c r="AJ147" s="137">
        <v>-79759.17063265694</v>
      </c>
      <c r="AK147" s="137">
        <v>-83147.335494556814</v>
      </c>
      <c r="AL147" s="137">
        <v>-86601.82940323888</v>
      </c>
      <c r="AM147" s="137">
        <v>-90210.217348914899</v>
      </c>
      <c r="AN147" s="137">
        <v>-94024.742789812575</v>
      </c>
      <c r="AO147" s="137">
        <v>-98052.641062113544</v>
      </c>
      <c r="AP147" s="137">
        <v>-102104.66825244832</v>
      </c>
      <c r="AQ147" s="137">
        <v>-106178.60548695504</v>
      </c>
      <c r="AR147" s="137">
        <v>-110364.00949650125</v>
      </c>
      <c r="AS147" s="137">
        <v>-114648.65018623865</v>
      </c>
    </row>
    <row r="148" spans="1:45" ht="15" customHeight="1" x14ac:dyDescent="0.35">
      <c r="A148" s="132"/>
      <c r="B148" s="167" t="s">
        <v>247</v>
      </c>
      <c r="C148" s="137">
        <v>-7211.99</v>
      </c>
      <c r="D148" s="137">
        <v>-4698.99</v>
      </c>
      <c r="E148" s="137">
        <v>-7630.99</v>
      </c>
      <c r="F148" s="137">
        <v>-7582.8899999999994</v>
      </c>
      <c r="G148" s="137">
        <v>-12009.689999999999</v>
      </c>
      <c r="H148" s="137">
        <v>-13115.29</v>
      </c>
      <c r="I148" s="137">
        <v>-11427.511</v>
      </c>
      <c r="J148" s="137">
        <v>-8973.0600000000013</v>
      </c>
      <c r="K148" s="137">
        <v>-4260.8600000000006</v>
      </c>
      <c r="L148" s="137">
        <v>-1083.8716666666664</v>
      </c>
      <c r="M148" s="137">
        <v>-5999.131607540292</v>
      </c>
      <c r="N148" s="137">
        <v>-3422.1881792240265</v>
      </c>
      <c r="O148" s="137">
        <v>-2007.2024731054166</v>
      </c>
      <c r="P148" s="137">
        <v>-1790.7281720361248</v>
      </c>
      <c r="Q148" s="137">
        <v>-942.55999999999983</v>
      </c>
      <c r="R148" s="137">
        <v>-665.47666666666657</v>
      </c>
      <c r="S148" s="137">
        <v>-610.05999999999983</v>
      </c>
      <c r="T148" s="137">
        <v>-502.55999999999989</v>
      </c>
      <c r="U148" s="137">
        <v>-492.05999999999989</v>
      </c>
      <c r="V148" s="137">
        <v>-492.05999999999989</v>
      </c>
      <c r="W148" s="137">
        <v>-352.05999999999989</v>
      </c>
      <c r="X148" s="137">
        <v>-146.69166666666661</v>
      </c>
      <c r="Y148" s="137">
        <v>0</v>
      </c>
      <c r="Z148" s="137">
        <v>0</v>
      </c>
      <c r="AA148" s="137">
        <v>0</v>
      </c>
      <c r="AB148" s="137">
        <v>0</v>
      </c>
      <c r="AC148" s="137">
        <v>0</v>
      </c>
      <c r="AD148" s="137">
        <v>0</v>
      </c>
      <c r="AE148" s="137">
        <v>0</v>
      </c>
      <c r="AF148" s="137">
        <v>0</v>
      </c>
      <c r="AG148" s="137">
        <v>0</v>
      </c>
      <c r="AH148" s="137">
        <v>0</v>
      </c>
      <c r="AI148" s="137">
        <v>0</v>
      </c>
      <c r="AJ148" s="137">
        <v>0</v>
      </c>
      <c r="AK148" s="137">
        <v>0</v>
      </c>
      <c r="AL148" s="137">
        <v>0</v>
      </c>
      <c r="AM148" s="137">
        <v>0</v>
      </c>
      <c r="AN148" s="137">
        <v>0</v>
      </c>
      <c r="AO148" s="137">
        <v>0</v>
      </c>
      <c r="AP148" s="137">
        <v>0</v>
      </c>
      <c r="AQ148" s="137">
        <v>0</v>
      </c>
      <c r="AR148" s="137">
        <v>0</v>
      </c>
      <c r="AS148" s="137">
        <v>0</v>
      </c>
    </row>
    <row r="149" spans="1:45" ht="15" customHeight="1" x14ac:dyDescent="0.35">
      <c r="A149" s="132"/>
      <c r="B149" s="167" t="s">
        <v>248</v>
      </c>
      <c r="C149" s="137">
        <v>18556.043689682414</v>
      </c>
      <c r="D149" s="137">
        <v>18829.156766455995</v>
      </c>
      <c r="E149" s="137">
        <v>16472.303561036497</v>
      </c>
      <c r="F149" s="137">
        <v>16709.449363090534</v>
      </c>
      <c r="G149" s="137">
        <v>15927.523888081319</v>
      </c>
      <c r="H149" s="137">
        <v>15095.303105861905</v>
      </c>
      <c r="I149" s="137">
        <v>15130.456205667037</v>
      </c>
      <c r="J149" s="137">
        <v>6168.1771042818746</v>
      </c>
      <c r="K149" s="137">
        <v>4914.9200000000019</v>
      </c>
      <c r="L149" s="137">
        <v>10460.16</v>
      </c>
      <c r="M149" s="137">
        <v>5075.7255769999992</v>
      </c>
      <c r="N149" s="137">
        <v>5803.1707999999999</v>
      </c>
      <c r="O149" s="137">
        <v>7448.7160250000015</v>
      </c>
      <c r="P149" s="137">
        <v>7611.0912499999995</v>
      </c>
      <c r="Q149" s="137">
        <v>6847.6912499999999</v>
      </c>
      <c r="R149" s="137">
        <v>6271.5912499999995</v>
      </c>
      <c r="S149" s="137">
        <v>6978.2512500000012</v>
      </c>
      <c r="T149" s="137">
        <v>7478.2512500000003</v>
      </c>
      <c r="U149" s="137">
        <v>6874.4512499999983</v>
      </c>
      <c r="V149" s="137">
        <v>6876.4512500000001</v>
      </c>
      <c r="W149" s="137">
        <v>5988.1512500000008</v>
      </c>
      <c r="X149" s="137">
        <v>5887.1512499999999</v>
      </c>
      <c r="Y149" s="137">
        <v>5789.78125</v>
      </c>
      <c r="Z149" s="137">
        <v>4683.78125</v>
      </c>
      <c r="AA149" s="137">
        <v>4683.78125</v>
      </c>
      <c r="AB149" s="137">
        <v>4367.78125</v>
      </c>
      <c r="AC149" s="137">
        <v>4367.78125</v>
      </c>
      <c r="AD149" s="137">
        <v>4210.78125</v>
      </c>
      <c r="AE149" s="137">
        <v>4342.0212499999998</v>
      </c>
      <c r="AF149" s="137">
        <v>4342.0212499999998</v>
      </c>
      <c r="AG149" s="137">
        <v>4288.0812500000011</v>
      </c>
      <c r="AH149" s="137">
        <v>4288.0812500000002</v>
      </c>
      <c r="AI149" s="137">
        <v>4327.1512500000008</v>
      </c>
      <c r="AJ149" s="137">
        <v>4327.1512499999999</v>
      </c>
      <c r="AK149" s="137">
        <v>5327.1512500000008</v>
      </c>
      <c r="AL149" s="137">
        <v>5327.1512499999999</v>
      </c>
      <c r="AM149" s="137">
        <v>5327.1512500000008</v>
      </c>
      <c r="AN149" s="137">
        <v>5327.1512499999999</v>
      </c>
      <c r="AO149" s="137">
        <v>5327.1512500000008</v>
      </c>
      <c r="AP149" s="137">
        <v>5327.1512499999999</v>
      </c>
      <c r="AQ149" s="137">
        <v>5327.1512500000008</v>
      </c>
      <c r="AR149" s="137">
        <v>5327.1512499999999</v>
      </c>
      <c r="AS149" s="137">
        <v>5327.1512500000008</v>
      </c>
    </row>
    <row r="150" spans="1:45" ht="15" customHeight="1" x14ac:dyDescent="0.35">
      <c r="A150" s="132"/>
      <c r="B150" s="167" t="s">
        <v>249</v>
      </c>
      <c r="C150" s="137">
        <v>27707.421511735123</v>
      </c>
      <c r="D150" s="137">
        <v>30098.173214615854</v>
      </c>
      <c r="E150" s="137">
        <v>31227.740710197333</v>
      </c>
      <c r="F150" s="137">
        <v>35118.423999999999</v>
      </c>
      <c r="G150" s="137">
        <v>30764.152313756025</v>
      </c>
      <c r="H150" s="137">
        <v>30551.520999999997</v>
      </c>
      <c r="I150" s="137">
        <v>32048.710690784381</v>
      </c>
      <c r="J150" s="137">
        <v>36287.850934016351</v>
      </c>
      <c r="K150" s="137">
        <v>35564.069040121118</v>
      </c>
      <c r="L150" s="137">
        <v>42264.741000000002</v>
      </c>
      <c r="M150" s="137">
        <v>35092.792999999998</v>
      </c>
      <c r="N150" s="137">
        <v>35742.414000000004</v>
      </c>
      <c r="O150" s="137">
        <v>33477.055</v>
      </c>
      <c r="P150" s="137">
        <v>37664.339</v>
      </c>
      <c r="Q150" s="137">
        <v>38625.311000000002</v>
      </c>
      <c r="R150" s="137">
        <v>38900.409</v>
      </c>
      <c r="S150" s="137">
        <v>39645.829000000005</v>
      </c>
      <c r="T150" s="137">
        <v>40554.206999999995</v>
      </c>
      <c r="U150" s="137">
        <v>41486.198999999993</v>
      </c>
      <c r="V150" s="137">
        <v>42472.798999999999</v>
      </c>
      <c r="W150" s="137">
        <v>43367.756999999998</v>
      </c>
      <c r="X150" s="137">
        <v>44307.489000000001</v>
      </c>
      <c r="Y150" s="137">
        <v>45303.739000000009</v>
      </c>
      <c r="Z150" s="137">
        <v>46290.820999999989</v>
      </c>
      <c r="AA150" s="137">
        <v>47240.831000000006</v>
      </c>
      <c r="AB150" s="137">
        <v>48192.201999999997</v>
      </c>
      <c r="AC150" s="137">
        <v>49177.064000000013</v>
      </c>
      <c r="AD150" s="137">
        <v>50108.047000000006</v>
      </c>
      <c r="AE150" s="137">
        <v>51027.81900000001</v>
      </c>
      <c r="AF150" s="137">
        <v>52100.982000000004</v>
      </c>
      <c r="AG150" s="137">
        <v>53167.010999999999</v>
      </c>
      <c r="AH150" s="137">
        <v>54015.773000000001</v>
      </c>
      <c r="AI150" s="137">
        <v>54942.073000000004</v>
      </c>
      <c r="AJ150" s="137">
        <v>55240.856999999996</v>
      </c>
      <c r="AK150" s="137">
        <v>55483.58600000001</v>
      </c>
      <c r="AL150" s="137">
        <v>55756.422000000013</v>
      </c>
      <c r="AM150" s="137">
        <v>56031.219000000005</v>
      </c>
      <c r="AN150" s="137">
        <v>56307.894</v>
      </c>
      <c r="AO150" s="137">
        <v>56328.173999999992</v>
      </c>
      <c r="AP150" s="137">
        <v>56338.484000000004</v>
      </c>
      <c r="AQ150" s="137">
        <v>56348.788</v>
      </c>
      <c r="AR150" s="137">
        <v>56359.096000000005</v>
      </c>
      <c r="AS150" s="137">
        <v>56369.395999999993</v>
      </c>
    </row>
    <row r="151" spans="1:45" ht="15" customHeight="1" x14ac:dyDescent="0.35">
      <c r="A151" s="132"/>
      <c r="B151" s="167" t="s">
        <v>250</v>
      </c>
      <c r="C151" s="137">
        <v>2142.6204014175382</v>
      </c>
      <c r="D151" s="137">
        <v>-1747.9728389281468</v>
      </c>
      <c r="E151" s="137">
        <v>-15107.142718766165</v>
      </c>
      <c r="F151" s="137">
        <v>-17751.671676909464</v>
      </c>
      <c r="G151" s="137">
        <v>-35599.80384816265</v>
      </c>
      <c r="H151" s="137">
        <v>-49716.913914138102</v>
      </c>
      <c r="I151" s="137">
        <v>-52763.554993548576</v>
      </c>
      <c r="J151" s="137">
        <v>-64579.350371701781</v>
      </c>
      <c r="K151" s="137">
        <v>-77122.217389878875</v>
      </c>
      <c r="L151" s="137">
        <v>-75904.582566666664</v>
      </c>
      <c r="M151" s="137">
        <v>-104154.34043054029</v>
      </c>
      <c r="N151" s="137">
        <v>-116957.37990011688</v>
      </c>
      <c r="O151" s="137">
        <v>-141369.12161879684</v>
      </c>
      <c r="P151" s="137">
        <v>-158398.35076668928</v>
      </c>
      <c r="Q151" s="137">
        <v>-173031.18605502299</v>
      </c>
      <c r="R151" s="137">
        <v>-189107.07400095311</v>
      </c>
      <c r="S151" s="137">
        <v>-197205.86231922163</v>
      </c>
      <c r="T151" s="137">
        <v>-205344.84711500863</v>
      </c>
      <c r="U151" s="137">
        <v>-215112.30375980306</v>
      </c>
      <c r="V151" s="137">
        <v>-224802.27473043493</v>
      </c>
      <c r="W151" s="137">
        <v>-236241.15594306967</v>
      </c>
      <c r="X151" s="137">
        <v>-247600.37811746815</v>
      </c>
      <c r="Y151" s="137">
        <v>-259661.61444584868</v>
      </c>
      <c r="Z151" s="137">
        <v>-275107.54259115015</v>
      </c>
      <c r="AA151" s="137">
        <v>-288626.81969536631</v>
      </c>
      <c r="AB151" s="137">
        <v>-302055.26589543163</v>
      </c>
      <c r="AC151" s="137">
        <v>-315544.44796281931</v>
      </c>
      <c r="AD151" s="137">
        <v>-330791.53961519344</v>
      </c>
      <c r="AE151" s="137">
        <v>-346752.43625001196</v>
      </c>
      <c r="AF151" s="137">
        <v>-362883.70865921781</v>
      </c>
      <c r="AG151" s="137">
        <v>-379446.96072693478</v>
      </c>
      <c r="AH151" s="137">
        <v>-395979.84669132548</v>
      </c>
      <c r="AI151" s="137">
        <v>-411777.1273760589</v>
      </c>
      <c r="AJ151" s="137">
        <v>-431800.52396894462</v>
      </c>
      <c r="AK151" s="137">
        <v>-449538.06366424216</v>
      </c>
      <c r="AL151" s="137">
        <v>-469444.7824206081</v>
      </c>
      <c r="AM151" s="137">
        <v>-488928.44791217224</v>
      </c>
      <c r="AN151" s="137">
        <v>-509746.69074932649</v>
      </c>
      <c r="AO151" s="137">
        <v>-531099.2522497566</v>
      </c>
      <c r="AP151" s="137">
        <v>-552830.86435733899</v>
      </c>
      <c r="AQ151" s="137">
        <v>-573906.05264743767</v>
      </c>
      <c r="AR151" s="137">
        <v>-595389.73082683131</v>
      </c>
      <c r="AS151" s="137">
        <v>-616280.62554306618</v>
      </c>
    </row>
    <row r="152" spans="1:45" s="177" customFormat="1" ht="15" customHeight="1" x14ac:dyDescent="0.35">
      <c r="A152" s="175"/>
      <c r="B152" s="166"/>
      <c r="C152" s="136"/>
      <c r="D152" s="136"/>
      <c r="E152" s="136"/>
      <c r="F152" s="136"/>
      <c r="G152" s="136"/>
      <c r="H152" s="136"/>
      <c r="I152" s="136"/>
      <c r="J152" s="136"/>
      <c r="K152" s="136"/>
      <c r="L152" s="136"/>
      <c r="M152" s="136"/>
      <c r="N152" s="136"/>
      <c r="O152" s="136"/>
      <c r="P152" s="136"/>
      <c r="Q152" s="136"/>
      <c r="R152" s="136"/>
      <c r="S152" s="136"/>
      <c r="T152" s="136"/>
      <c r="U152" s="136"/>
      <c r="V152" s="136"/>
      <c r="W152" s="136"/>
      <c r="X152" s="136"/>
      <c r="Y152" s="136"/>
      <c r="Z152" s="136"/>
      <c r="AA152" s="136"/>
      <c r="AB152" s="136"/>
      <c r="AC152" s="136"/>
      <c r="AD152" s="136"/>
      <c r="AE152" s="136"/>
      <c r="AF152" s="136"/>
      <c r="AG152" s="136"/>
      <c r="AH152" s="136"/>
      <c r="AI152" s="136"/>
      <c r="AJ152" s="136"/>
      <c r="AK152" s="136"/>
      <c r="AL152" s="136"/>
      <c r="AM152" s="136"/>
      <c r="AN152" s="136"/>
      <c r="AO152" s="136"/>
      <c r="AP152" s="136"/>
      <c r="AQ152" s="136"/>
      <c r="AR152" s="136"/>
      <c r="AS152" s="136"/>
    </row>
    <row r="153" spans="1:45" s="182" customFormat="1" ht="15" customHeight="1" x14ac:dyDescent="0.35">
      <c r="A153" s="181"/>
      <c r="B153" s="165" t="s">
        <v>251</v>
      </c>
      <c r="C153" s="166"/>
      <c r="D153" s="166"/>
      <c r="E153" s="166"/>
      <c r="F153" s="166"/>
      <c r="G153" s="166"/>
      <c r="H153" s="166"/>
      <c r="I153" s="166"/>
      <c r="J153" s="166"/>
      <c r="K153" s="166"/>
      <c r="L153" s="166"/>
      <c r="M153" s="166"/>
      <c r="N153" s="166"/>
      <c r="O153" s="166"/>
      <c r="P153" s="166"/>
      <c r="Q153" s="166"/>
      <c r="R153" s="166"/>
      <c r="S153" s="166"/>
      <c r="T153" s="166"/>
      <c r="U153" s="166"/>
      <c r="V153" s="166"/>
      <c r="W153" s="166"/>
      <c r="X153" s="166"/>
      <c r="Y153" s="166"/>
      <c r="Z153" s="166"/>
      <c r="AA153" s="166"/>
      <c r="AB153" s="166"/>
      <c r="AC153" s="166"/>
      <c r="AD153" s="166"/>
      <c r="AE153" s="166"/>
      <c r="AF153" s="166"/>
      <c r="AG153" s="166"/>
      <c r="AH153" s="166"/>
      <c r="AI153" s="166"/>
      <c r="AJ153" s="166"/>
      <c r="AK153" s="166"/>
      <c r="AL153" s="166"/>
      <c r="AM153" s="166"/>
      <c r="AN153" s="166"/>
      <c r="AO153" s="166"/>
      <c r="AP153" s="166"/>
      <c r="AQ153" s="166"/>
      <c r="AR153" s="166"/>
      <c r="AS153" s="166"/>
    </row>
    <row r="154" spans="1:45" s="184" customFormat="1" ht="15" customHeight="1" x14ac:dyDescent="0.35">
      <c r="A154" s="183"/>
      <c r="B154" s="230" t="s">
        <v>637</v>
      </c>
      <c r="C154" s="136">
        <v>970530.46040141734</v>
      </c>
      <c r="D154" s="136">
        <v>983966.79089107201</v>
      </c>
      <c r="E154" s="136">
        <v>992209.65574123373</v>
      </c>
      <c r="F154" s="136">
        <v>1002564.9654530906</v>
      </c>
      <c r="G154" s="136">
        <v>994532.28641183733</v>
      </c>
      <c r="H154" s="136">
        <v>994219.01506586198</v>
      </c>
      <c r="I154" s="136">
        <v>994782.88854645146</v>
      </c>
      <c r="J154" s="136">
        <v>980307.16211829823</v>
      </c>
      <c r="K154" s="136">
        <v>981980.62827012106</v>
      </c>
      <c r="L154" s="136">
        <v>993834.01545333327</v>
      </c>
      <c r="M154" s="136">
        <v>972080.57522945991</v>
      </c>
      <c r="N154" s="136">
        <v>977174.60194961494</v>
      </c>
      <c r="O154" s="136">
        <v>979857.47138980078</v>
      </c>
      <c r="P154" s="136">
        <v>977385.10032513691</v>
      </c>
      <c r="Q154" s="136">
        <v>984536.97893234435</v>
      </c>
      <c r="R154" s="136">
        <v>977689.97028843069</v>
      </c>
      <c r="S154" s="136">
        <v>968437.83690530353</v>
      </c>
      <c r="T154" s="136">
        <v>967353.04268360836</v>
      </c>
      <c r="U154" s="136">
        <v>966689.35690248758</v>
      </c>
      <c r="V154" s="136">
        <v>968276.67883353378</v>
      </c>
      <c r="W154" s="136">
        <v>969522.67195077427</v>
      </c>
      <c r="X154" s="136">
        <v>978445.96734125004</v>
      </c>
      <c r="Y154" s="136">
        <v>984178.13571285619</v>
      </c>
      <c r="Z154" s="136">
        <v>990751.4071596032</v>
      </c>
      <c r="AA154" s="136">
        <v>997380.27267173631</v>
      </c>
      <c r="AB154" s="136">
        <v>1001109.0896702539</v>
      </c>
      <c r="AC154" s="136">
        <v>1007118.6953419903</v>
      </c>
      <c r="AD154" s="136">
        <v>1010712.486636186</v>
      </c>
      <c r="AE154" s="136">
        <v>1016542.8224557727</v>
      </c>
      <c r="AF154" s="136">
        <v>1021904.3497744222</v>
      </c>
      <c r="AG154" s="136">
        <v>1027884.6983108579</v>
      </c>
      <c r="AH154" s="136">
        <v>1034914.2066159397</v>
      </c>
      <c r="AI154" s="136">
        <v>1040737.8325751817</v>
      </c>
      <c r="AJ154" s="136">
        <v>1047131.490587862</v>
      </c>
      <c r="AK154" s="136">
        <v>1054630.9557663968</v>
      </c>
      <c r="AL154" s="136">
        <v>1060399.1996515756</v>
      </c>
      <c r="AM154" s="136">
        <v>1067132.8201509162</v>
      </c>
      <c r="AN154" s="136">
        <v>1073250.1320238647</v>
      </c>
      <c r="AO154" s="136">
        <v>1079626.3421065337</v>
      </c>
      <c r="AP154" s="136">
        <v>1085463.6789936288</v>
      </c>
      <c r="AQ154" s="136">
        <v>1094829.7092713099</v>
      </c>
      <c r="AR154" s="136">
        <v>1101693.6623145291</v>
      </c>
      <c r="AS154" s="136">
        <v>1108829.4030599003</v>
      </c>
    </row>
    <row r="155" spans="1:45" s="184" customFormat="1" ht="15" customHeight="1" x14ac:dyDescent="0.35">
      <c r="A155" s="183"/>
      <c r="B155" s="185"/>
      <c r="C155" s="136"/>
      <c r="D155" s="136"/>
      <c r="E155" s="136"/>
      <c r="F155" s="136"/>
      <c r="G155" s="136"/>
      <c r="H155" s="136"/>
      <c r="I155" s="136"/>
      <c r="J155" s="136"/>
      <c r="K155" s="136"/>
      <c r="L155" s="136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</row>
    <row r="156" spans="1:45" s="182" customFormat="1" ht="15" customHeight="1" x14ac:dyDescent="0.35">
      <c r="A156" s="181"/>
      <c r="B156" s="165" t="s">
        <v>252</v>
      </c>
      <c r="C156" s="166"/>
      <c r="D156" s="166"/>
      <c r="E156" s="166"/>
      <c r="F156" s="166"/>
      <c r="G156" s="166"/>
      <c r="H156" s="166"/>
      <c r="I156" s="166"/>
      <c r="J156" s="166"/>
      <c r="K156" s="166"/>
      <c r="L156" s="166"/>
      <c r="M156" s="166"/>
      <c r="N156" s="166"/>
      <c r="O156" s="166"/>
      <c r="P156" s="166"/>
      <c r="Q156" s="166"/>
      <c r="R156" s="166"/>
      <c r="S156" s="166"/>
      <c r="T156" s="166"/>
      <c r="U156" s="166"/>
      <c r="V156" s="166"/>
      <c r="W156" s="166"/>
      <c r="X156" s="166"/>
      <c r="Y156" s="166"/>
      <c r="Z156" s="166"/>
      <c r="AA156" s="166"/>
      <c r="AB156" s="166"/>
      <c r="AC156" s="166"/>
      <c r="AD156" s="166"/>
      <c r="AE156" s="166"/>
      <c r="AF156" s="166"/>
      <c r="AG156" s="166"/>
      <c r="AH156" s="166"/>
      <c r="AI156" s="166"/>
      <c r="AJ156" s="166"/>
      <c r="AK156" s="166"/>
      <c r="AL156" s="166"/>
      <c r="AM156" s="166"/>
      <c r="AN156" s="166"/>
      <c r="AO156" s="166"/>
      <c r="AP156" s="166"/>
      <c r="AQ156" s="166"/>
      <c r="AR156" s="166"/>
      <c r="AS156" s="166"/>
    </row>
    <row r="157" spans="1:45" ht="15" customHeight="1" x14ac:dyDescent="0.35">
      <c r="A157" s="132"/>
      <c r="B157" s="167" t="s">
        <v>253</v>
      </c>
      <c r="C157" s="187">
        <v>0.27823999999999999</v>
      </c>
      <c r="D157" s="187">
        <v>0.31953999999999999</v>
      </c>
      <c r="E157" s="187">
        <v>0.27051999999999998</v>
      </c>
      <c r="F157" s="187">
        <v>0.25670999999999999</v>
      </c>
      <c r="G157" s="187">
        <v>0.27789000000000003</v>
      </c>
      <c r="H157" s="187">
        <v>0.28014</v>
      </c>
      <c r="I157" s="187">
        <v>0.32776</v>
      </c>
      <c r="J157" s="187">
        <v>0.28183000000000002</v>
      </c>
      <c r="K157" s="187">
        <v>0.25802999999999998</v>
      </c>
      <c r="L157" s="187">
        <v>0.29674</v>
      </c>
      <c r="M157" s="187">
        <v>0.24928</v>
      </c>
      <c r="N157" s="187">
        <v>0.25243893610136969</v>
      </c>
      <c r="O157" s="187">
        <v>0.24596777865497194</v>
      </c>
      <c r="P157" s="187">
        <v>0.23616941466890304</v>
      </c>
      <c r="Q157" s="187">
        <v>0.23875584604915656</v>
      </c>
      <c r="R157" s="187">
        <v>0.22400632128379819</v>
      </c>
      <c r="S157" s="187">
        <v>0.20228135643873557</v>
      </c>
      <c r="T157" s="187">
        <v>0.1923582727696139</v>
      </c>
      <c r="U157" s="187">
        <v>0.18240594008503108</v>
      </c>
      <c r="V157" s="187">
        <v>0.1757277616617284</v>
      </c>
      <c r="W157" s="187">
        <v>0.17021051351367664</v>
      </c>
      <c r="X157" s="187">
        <v>0.17079507636955252</v>
      </c>
      <c r="Y157" s="187">
        <v>0.16834764713902484</v>
      </c>
      <c r="Z157" s="187">
        <v>0.16812463130826055</v>
      </c>
      <c r="AA157" s="187">
        <v>0.16813559231649478</v>
      </c>
      <c r="AB157" s="187">
        <v>0.16604289676135503</v>
      </c>
      <c r="AC157" s="187">
        <v>0.16716299913111637</v>
      </c>
      <c r="AD157" s="187">
        <v>0.16352412142267073</v>
      </c>
      <c r="AE157" s="187">
        <v>0.16301512058048906</v>
      </c>
      <c r="AF157" s="187">
        <v>0.16193343329198381</v>
      </c>
      <c r="AG157" s="187">
        <v>0.16189099192597556</v>
      </c>
      <c r="AH157" s="187">
        <v>0.16262852806245551</v>
      </c>
      <c r="AI157" s="187">
        <v>0.16281148314138127</v>
      </c>
      <c r="AJ157" s="187">
        <v>0.16148339905531736</v>
      </c>
      <c r="AK157" s="187">
        <v>0.16228626477854208</v>
      </c>
      <c r="AL157" s="187">
        <v>0.16102195297889169</v>
      </c>
      <c r="AM157" s="187">
        <v>0.16121135277826143</v>
      </c>
      <c r="AN157" s="187">
        <v>0.16135232082674913</v>
      </c>
      <c r="AO157" s="187">
        <v>0.15962212470148057</v>
      </c>
      <c r="AP157" s="187">
        <v>0.15785509043493007</v>
      </c>
      <c r="AQ157" s="187">
        <v>0.15968703334469111</v>
      </c>
      <c r="AR157" s="187">
        <v>0.1592474868223637</v>
      </c>
      <c r="AS157" s="187">
        <v>0.15914156340828559</v>
      </c>
    </row>
    <row r="158" spans="1:45" s="191" customFormat="1" ht="15" customHeight="1" x14ac:dyDescent="0.35">
      <c r="A158" s="188"/>
      <c r="B158" s="189" t="s">
        <v>254</v>
      </c>
      <c r="C158" s="190"/>
      <c r="D158" s="190"/>
      <c r="E158" s="190"/>
      <c r="F158" s="190"/>
      <c r="G158" s="190"/>
      <c r="H158" s="190"/>
      <c r="I158" s="190"/>
      <c r="J158" s="190"/>
      <c r="K158" s="190"/>
      <c r="L158" s="190"/>
      <c r="M158" s="190"/>
      <c r="N158" s="190">
        <v>0.25243893610136969</v>
      </c>
      <c r="O158" s="190">
        <v>0.24596777865497194</v>
      </c>
      <c r="P158" s="190">
        <v>0.23572674443074393</v>
      </c>
      <c r="Q158" s="190">
        <v>0.23098638942839189</v>
      </c>
      <c r="R158" s="190">
        <v>0.21001592447497014</v>
      </c>
      <c r="S158" s="190">
        <v>0.18279036117113343</v>
      </c>
      <c r="T158" s="190">
        <v>0.16283752969776691</v>
      </c>
      <c r="U158" s="190">
        <v>0.14002379784729554</v>
      </c>
      <c r="V158" s="190">
        <v>0.12551861792475466</v>
      </c>
      <c r="W158" s="190">
        <v>0.1089554389507226</v>
      </c>
      <c r="X158" s="190">
        <v>9.292722046558291E-2</v>
      </c>
      <c r="Y158" s="190">
        <v>6.7441574952320935E-2</v>
      </c>
      <c r="Z158" s="190">
        <v>5.3110353295971843E-2</v>
      </c>
      <c r="AA158" s="190">
        <v>4.2143340628150422E-2</v>
      </c>
      <c r="AB158" s="190">
        <v>2.7583111726177043E-2</v>
      </c>
      <c r="AC158" s="190">
        <v>1.9836177624582008E-2</v>
      </c>
      <c r="AD158" s="190">
        <v>5.6381396394453451E-3</v>
      </c>
      <c r="AE158" s="190">
        <v>-2.5345092338698444E-3</v>
      </c>
      <c r="AF158" s="190">
        <v>-1.2031786968519255E-2</v>
      </c>
      <c r="AG158" s="190">
        <v>-2.1596470796565494E-2</v>
      </c>
      <c r="AH158" s="190">
        <v>-3.5034706440328391E-2</v>
      </c>
      <c r="AI158" s="190">
        <v>-4.4530591134921638E-2</v>
      </c>
      <c r="AJ158" s="190">
        <v>-5.8277825305002043E-2</v>
      </c>
      <c r="AK158" s="190">
        <v>-6.4769490025264609E-2</v>
      </c>
      <c r="AL158" s="190">
        <v>-7.2217285238748194E-2</v>
      </c>
      <c r="AM158" s="190">
        <v>-7.9897720650345144E-2</v>
      </c>
      <c r="AN158" s="190">
        <v>-8.8637324562862371E-2</v>
      </c>
      <c r="AO158" s="190">
        <v>-9.7382148968388066E-2</v>
      </c>
      <c r="AP158" s="190">
        <v>-0.10324436894446895</v>
      </c>
      <c r="AQ158" s="190">
        <v>-0.10838003998952213</v>
      </c>
      <c r="AR158" s="190">
        <v>-0.11454567945352911</v>
      </c>
      <c r="AS158" s="190">
        <v>-0.11722922003270042</v>
      </c>
    </row>
    <row r="159" spans="1:45" s="191" customFormat="1" ht="15" customHeight="1" x14ac:dyDescent="0.35">
      <c r="A159" s="188"/>
      <c r="B159" s="189" t="s">
        <v>255</v>
      </c>
      <c r="C159" s="192"/>
      <c r="D159" s="192"/>
      <c r="E159" s="192"/>
      <c r="F159" s="192"/>
      <c r="G159" s="192"/>
      <c r="H159" s="192"/>
      <c r="I159" s="192"/>
      <c r="J159" s="192"/>
      <c r="K159" s="192"/>
      <c r="L159" s="192"/>
      <c r="M159" s="192"/>
      <c r="N159" s="192">
        <v>0.23067356796892732</v>
      </c>
      <c r="O159" s="192">
        <v>0.21543590865415893</v>
      </c>
      <c r="P159" s="192">
        <v>0.19718773607512391</v>
      </c>
      <c r="Q159" s="192">
        <v>0.18672219123983957</v>
      </c>
      <c r="R159" s="192">
        <v>0.16021562950334833</v>
      </c>
      <c r="S159" s="192">
        <v>0.12949576807847088</v>
      </c>
      <c r="T159" s="192">
        <v>0.10621136521558147</v>
      </c>
      <c r="U159" s="192">
        <v>8.048214365316908E-2</v>
      </c>
      <c r="V159" s="192">
        <v>6.2921586976461066E-2</v>
      </c>
      <c r="W159" s="192">
        <v>4.3314121097556502E-2</v>
      </c>
      <c r="X159" s="192">
        <v>2.4248586935142303E-2</v>
      </c>
      <c r="Y159" s="192">
        <v>-4.4450207837696248E-3</v>
      </c>
      <c r="Z159" s="192">
        <v>-2.2587785253543363E-2</v>
      </c>
      <c r="AA159" s="192">
        <v>-3.7355036886817579E-2</v>
      </c>
      <c r="AB159" s="192">
        <v>-5.5610793187506793E-2</v>
      </c>
      <c r="AC159" s="192">
        <v>-6.6998736784666835E-2</v>
      </c>
      <c r="AD159" s="192">
        <v>-8.5025992251147334E-2</v>
      </c>
      <c r="AE159" s="192">
        <v>-9.7529819140248428E-2</v>
      </c>
      <c r="AF159" s="192">
        <v>-0.11129807526913241</v>
      </c>
      <c r="AG159" s="192">
        <v>-0.12506566659042975</v>
      </c>
      <c r="AH159" s="192">
        <v>-0.14247097647629597</v>
      </c>
      <c r="AI159" s="192">
        <v>-0.15610053390862483</v>
      </c>
      <c r="AJ159" s="192">
        <v>-0.17411351123878305</v>
      </c>
      <c r="AK159" s="192">
        <v>-0.18502627548223632</v>
      </c>
      <c r="AL159" s="192">
        <v>-0.19714592381315496</v>
      </c>
      <c r="AM159" s="192">
        <v>-0.20979439198488262</v>
      </c>
      <c r="AN159" s="192">
        <v>-0.22376049333857506</v>
      </c>
      <c r="AO159" s="192">
        <v>-0.23776447815276538</v>
      </c>
      <c r="AP159" s="192">
        <v>-0.24879767922004142</v>
      </c>
      <c r="AQ159" s="192">
        <v>-0.25909781010570443</v>
      </c>
      <c r="AR159" s="192">
        <v>-0.27065502342262104</v>
      </c>
      <c r="AS159" s="192">
        <v>-0.27910145842858208</v>
      </c>
    </row>
    <row r="160" spans="1:45" s="196" customFormat="1" ht="15" customHeight="1" x14ac:dyDescent="0.35">
      <c r="A160" s="193"/>
      <c r="B160" s="189" t="s">
        <v>256</v>
      </c>
      <c r="C160" s="195"/>
      <c r="D160" s="195"/>
      <c r="E160" s="195"/>
      <c r="F160" s="195"/>
      <c r="G160" s="195"/>
      <c r="H160" s="195"/>
      <c r="I160" s="195"/>
      <c r="J160" s="195"/>
      <c r="K160" s="195"/>
      <c r="L160" s="195"/>
      <c r="M160" s="195"/>
      <c r="N160" s="195">
        <v>0</v>
      </c>
      <c r="O160" s="195">
        <v>0</v>
      </c>
      <c r="P160" s="195">
        <v>0</v>
      </c>
      <c r="Q160" s="195">
        <v>0</v>
      </c>
      <c r="R160" s="195">
        <v>0</v>
      </c>
      <c r="S160" s="195">
        <v>0</v>
      </c>
      <c r="T160" s="195">
        <v>0</v>
      </c>
      <c r="U160" s="195">
        <v>0</v>
      </c>
      <c r="V160" s="195">
        <v>0</v>
      </c>
      <c r="W160" s="195">
        <v>0</v>
      </c>
      <c r="X160" s="195">
        <v>0</v>
      </c>
      <c r="Y160" s="195">
        <v>0</v>
      </c>
      <c r="Z160" s="195">
        <v>0</v>
      </c>
      <c r="AA160" s="195">
        <v>0</v>
      </c>
      <c r="AB160" s="195">
        <v>0</v>
      </c>
      <c r="AC160" s="195">
        <v>0</v>
      </c>
      <c r="AD160" s="195">
        <v>0</v>
      </c>
      <c r="AE160" s="195">
        <v>0</v>
      </c>
      <c r="AF160" s="195">
        <v>0</v>
      </c>
      <c r="AG160" s="195">
        <v>0</v>
      </c>
      <c r="AH160" s="195">
        <v>0</v>
      </c>
      <c r="AI160" s="195">
        <v>0</v>
      </c>
      <c r="AJ160" s="195">
        <v>0</v>
      </c>
      <c r="AK160" s="195">
        <v>0</v>
      </c>
      <c r="AL160" s="195">
        <v>0</v>
      </c>
      <c r="AM160" s="195">
        <v>0</v>
      </c>
      <c r="AN160" s="195">
        <v>0</v>
      </c>
      <c r="AO160" s="195">
        <v>0</v>
      </c>
      <c r="AP160" s="195">
        <v>0</v>
      </c>
      <c r="AQ160" s="195">
        <v>0</v>
      </c>
      <c r="AR160" s="195">
        <v>0</v>
      </c>
      <c r="AS160" s="195">
        <v>0</v>
      </c>
    </row>
    <row r="161" spans="1:45" ht="15" customHeight="1" x14ac:dyDescent="0.35">
      <c r="A161" s="132"/>
      <c r="B161" s="167" t="s">
        <v>257</v>
      </c>
      <c r="C161" s="187"/>
      <c r="D161" s="187"/>
      <c r="E161" s="187"/>
      <c r="F161" s="187"/>
      <c r="G161" s="187"/>
      <c r="H161" s="187"/>
      <c r="I161" s="187"/>
      <c r="J161" s="187"/>
      <c r="K161" s="187"/>
      <c r="L161" s="187"/>
      <c r="M161" s="187"/>
      <c r="N161" s="187"/>
      <c r="O161" s="187"/>
      <c r="P161" s="187"/>
      <c r="Q161" s="187"/>
      <c r="R161" s="187"/>
      <c r="S161" s="187"/>
      <c r="T161" s="187"/>
      <c r="U161" s="187"/>
      <c r="V161" s="187"/>
      <c r="W161" s="187"/>
      <c r="X161" s="187"/>
      <c r="Y161" s="187"/>
      <c r="Z161" s="187"/>
      <c r="AA161" s="187"/>
      <c r="AB161" s="187"/>
      <c r="AC161" s="187"/>
      <c r="AD161" s="187"/>
      <c r="AE161" s="187"/>
      <c r="AF161" s="187"/>
      <c r="AG161" s="187"/>
      <c r="AH161" s="187"/>
      <c r="AI161" s="187"/>
      <c r="AJ161" s="187"/>
      <c r="AK161" s="187"/>
      <c r="AL161" s="187"/>
      <c r="AM161" s="187"/>
      <c r="AN161" s="187"/>
      <c r="AO161" s="187"/>
      <c r="AP161" s="187"/>
      <c r="AQ161" s="187"/>
      <c r="AR161" s="187"/>
      <c r="AS161" s="187"/>
    </row>
    <row r="162" spans="1:45" s="199" customFormat="1" ht="15" customHeight="1" x14ac:dyDescent="0.35">
      <c r="A162" s="197"/>
      <c r="B162" s="197"/>
      <c r="C162" s="198"/>
      <c r="D162" s="198"/>
      <c r="E162" s="198"/>
      <c r="F162" s="198"/>
      <c r="G162" s="198"/>
      <c r="H162" s="198"/>
      <c r="I162" s="198"/>
      <c r="J162" s="198"/>
      <c r="K162" s="198"/>
      <c r="L162" s="198"/>
      <c r="M162" s="198"/>
      <c r="N162" s="198"/>
      <c r="O162" s="198"/>
      <c r="P162" s="198"/>
      <c r="Q162" s="198"/>
      <c r="R162" s="198"/>
      <c r="S162" s="198"/>
      <c r="T162" s="198"/>
      <c r="U162" s="198"/>
      <c r="V162" s="198"/>
      <c r="W162" s="198"/>
      <c r="X162" s="198"/>
      <c r="Y162" s="198"/>
      <c r="Z162" s="198"/>
      <c r="AA162" s="198"/>
      <c r="AB162" s="198"/>
      <c r="AC162" s="198"/>
      <c r="AD162" s="198"/>
      <c r="AE162" s="198"/>
      <c r="AF162" s="198"/>
      <c r="AG162" s="198"/>
      <c r="AH162" s="198"/>
      <c r="AI162" s="198"/>
      <c r="AJ162" s="198"/>
      <c r="AK162" s="198"/>
      <c r="AL162" s="198"/>
      <c r="AM162" s="198"/>
      <c r="AN162" s="198"/>
      <c r="AO162" s="198"/>
      <c r="AP162" s="198"/>
      <c r="AQ162" s="198"/>
      <c r="AR162" s="198"/>
      <c r="AS162" s="198"/>
    </row>
    <row r="163" spans="1:45" s="151" customFormat="1" ht="14.5" thickBot="1" x14ac:dyDescent="0.35">
      <c r="A163" s="149"/>
      <c r="B163" s="150" t="s">
        <v>85</v>
      </c>
      <c r="C163" s="150"/>
      <c r="D163" s="150"/>
      <c r="E163" s="150"/>
      <c r="F163" s="150"/>
      <c r="G163" s="150"/>
      <c r="H163" s="150"/>
      <c r="I163" s="150"/>
      <c r="J163" s="150"/>
      <c r="K163" s="150"/>
      <c r="L163" s="150"/>
      <c r="M163" s="150"/>
      <c r="N163" s="150"/>
      <c r="O163" s="150"/>
      <c r="P163" s="150"/>
      <c r="Q163" s="150"/>
      <c r="R163" s="150"/>
      <c r="S163" s="150"/>
      <c r="T163" s="150"/>
      <c r="U163" s="150"/>
      <c r="V163" s="150"/>
      <c r="W163" s="150"/>
      <c r="X163" s="150"/>
      <c r="Y163" s="150"/>
      <c r="Z163" s="150"/>
      <c r="AA163" s="150"/>
      <c r="AB163" s="150"/>
      <c r="AC163" s="150"/>
      <c r="AD163" s="150"/>
      <c r="AE163" s="150"/>
      <c r="AF163" s="150"/>
      <c r="AG163" s="150"/>
      <c r="AH163" s="150"/>
      <c r="AI163" s="150"/>
      <c r="AJ163" s="150"/>
      <c r="AK163" s="150"/>
      <c r="AL163" s="150"/>
      <c r="AM163" s="150"/>
      <c r="AN163" s="150"/>
      <c r="AO163" s="150"/>
      <c r="AP163" s="150"/>
      <c r="AQ163" s="150"/>
      <c r="AR163" s="150"/>
      <c r="AS163" s="150"/>
    </row>
    <row r="164" spans="1:45" s="182" customFormat="1" ht="15" customHeight="1" x14ac:dyDescent="0.35">
      <c r="A164" s="181"/>
      <c r="B164" s="171" t="s">
        <v>258</v>
      </c>
      <c r="C164" s="166"/>
      <c r="D164" s="166"/>
      <c r="E164" s="166"/>
      <c r="F164" s="166"/>
      <c r="G164" s="166"/>
      <c r="H164" s="166"/>
      <c r="I164" s="166"/>
      <c r="J164" s="166"/>
      <c r="K164" s="166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  <c r="V164" s="166"/>
      <c r="W164" s="166"/>
      <c r="X164" s="166"/>
      <c r="Y164" s="166"/>
      <c r="Z164" s="166"/>
      <c r="AA164" s="166"/>
      <c r="AB164" s="166"/>
      <c r="AC164" s="166"/>
      <c r="AD164" s="166"/>
      <c r="AE164" s="166"/>
      <c r="AF164" s="166"/>
      <c r="AG164" s="166"/>
      <c r="AH164" s="166"/>
      <c r="AI164" s="166"/>
      <c r="AJ164" s="166"/>
      <c r="AK164" s="166"/>
      <c r="AL164" s="166"/>
      <c r="AM164" s="166"/>
      <c r="AN164" s="166"/>
      <c r="AO164" s="166"/>
      <c r="AP164" s="166"/>
      <c r="AQ164" s="166"/>
      <c r="AR164" s="166"/>
      <c r="AS164" s="166"/>
    </row>
    <row r="165" spans="1:45" s="148" customFormat="1" ht="15" customHeight="1" x14ac:dyDescent="0.35">
      <c r="A165" s="147"/>
      <c r="B165" s="167" t="s">
        <v>208</v>
      </c>
      <c r="C165" s="137">
        <v>0</v>
      </c>
      <c r="D165" s="137">
        <v>0</v>
      </c>
      <c r="E165" s="137">
        <v>0</v>
      </c>
      <c r="F165" s="137">
        <v>0</v>
      </c>
      <c r="G165" s="137">
        <v>0</v>
      </c>
      <c r="H165" s="137">
        <v>0</v>
      </c>
      <c r="I165" s="137">
        <v>0</v>
      </c>
      <c r="J165" s="137">
        <v>0</v>
      </c>
      <c r="K165" s="137">
        <v>0</v>
      </c>
      <c r="L165" s="137">
        <v>0</v>
      </c>
      <c r="M165" s="137">
        <v>0</v>
      </c>
      <c r="N165" s="137">
        <v>0</v>
      </c>
      <c r="O165" s="137">
        <v>0</v>
      </c>
      <c r="P165" s="137">
        <v>0</v>
      </c>
      <c r="Q165" s="137">
        <v>0</v>
      </c>
      <c r="R165" s="137">
        <v>0</v>
      </c>
      <c r="S165" s="137">
        <v>0</v>
      </c>
      <c r="T165" s="137">
        <v>0</v>
      </c>
      <c r="U165" s="137">
        <v>0</v>
      </c>
      <c r="V165" s="137">
        <v>0</v>
      </c>
      <c r="W165" s="137">
        <v>0</v>
      </c>
      <c r="X165" s="137">
        <v>0</v>
      </c>
      <c r="Y165" s="137">
        <v>0</v>
      </c>
      <c r="Z165" s="137">
        <v>0</v>
      </c>
      <c r="AA165" s="137">
        <v>0</v>
      </c>
      <c r="AB165" s="137">
        <v>0</v>
      </c>
      <c r="AC165" s="137">
        <v>0</v>
      </c>
      <c r="AD165" s="137">
        <v>0</v>
      </c>
      <c r="AE165" s="137">
        <v>0</v>
      </c>
      <c r="AF165" s="137">
        <v>0</v>
      </c>
      <c r="AG165" s="137">
        <v>0</v>
      </c>
      <c r="AH165" s="137">
        <v>0</v>
      </c>
      <c r="AI165" s="137">
        <v>1521.4125781250002</v>
      </c>
      <c r="AJ165" s="137">
        <v>11163.606552001953</v>
      </c>
      <c r="AK165" s="137">
        <v>17697.046617187498</v>
      </c>
      <c r="AL165" s="137">
        <v>27210.924444458007</v>
      </c>
      <c r="AM165" s="137">
        <v>34811.144927734378</v>
      </c>
      <c r="AN165" s="137">
        <v>45244.725413085936</v>
      </c>
      <c r="AO165" s="137">
        <v>53681.228655273429</v>
      </c>
      <c r="AP165" s="137">
        <v>63580.0963671875</v>
      </c>
      <c r="AQ165" s="137">
        <v>77430.707779052726</v>
      </c>
      <c r="AR165" s="137">
        <v>89202.761831787095</v>
      </c>
      <c r="AS165" s="137">
        <v>100215.81676556397</v>
      </c>
    </row>
    <row r="166" spans="1:45" ht="15" customHeight="1" x14ac:dyDescent="0.35">
      <c r="A166" s="132"/>
      <c r="B166" s="167" t="s">
        <v>209</v>
      </c>
      <c r="C166" s="137">
        <v>665219.08661954023</v>
      </c>
      <c r="D166" s="137">
        <v>716420.65507956618</v>
      </c>
      <c r="E166" s="137">
        <v>773817.69911580649</v>
      </c>
      <c r="F166" s="137">
        <v>786303.64430526597</v>
      </c>
      <c r="G166" s="137">
        <v>973383.54279127158</v>
      </c>
      <c r="H166" s="137">
        <v>903320.31902272336</v>
      </c>
      <c r="I166" s="137">
        <v>913596.47930339107</v>
      </c>
      <c r="J166" s="137">
        <v>1081462.7579411087</v>
      </c>
      <c r="K166" s="137">
        <v>1098278.7753882038</v>
      </c>
      <c r="L166" s="137">
        <v>1051466.2324432093</v>
      </c>
      <c r="M166" s="137">
        <v>1178158.1205322661</v>
      </c>
      <c r="N166" s="137">
        <v>1321291.3617898063</v>
      </c>
      <c r="O166" s="137">
        <v>1476030.0746002956</v>
      </c>
      <c r="P166" s="137">
        <v>1452381.2484080354</v>
      </c>
      <c r="Q166" s="137">
        <v>1413305.9823332978</v>
      </c>
      <c r="R166" s="137">
        <v>1428496.2297628538</v>
      </c>
      <c r="S166" s="137">
        <v>1433427.5969659556</v>
      </c>
      <c r="T166" s="137">
        <v>1476543.6234548683</v>
      </c>
      <c r="U166" s="137">
        <v>1535186.0964508476</v>
      </c>
      <c r="V166" s="137">
        <v>1557382.3176554695</v>
      </c>
      <c r="W166" s="137">
        <v>1581335.5132599771</v>
      </c>
      <c r="X166" s="137">
        <v>1636892.139896058</v>
      </c>
      <c r="Y166" s="137">
        <v>1794544.1504300004</v>
      </c>
      <c r="Z166" s="137">
        <v>1844516.253079643</v>
      </c>
      <c r="AA166" s="137">
        <v>1871022.4520754246</v>
      </c>
      <c r="AB166" s="137">
        <v>1922419.6172994515</v>
      </c>
      <c r="AC166" s="137">
        <v>1945545.5826014613</v>
      </c>
      <c r="AD166" s="137">
        <v>1979943.5892432216</v>
      </c>
      <c r="AE166" s="137">
        <v>1995399.5395832688</v>
      </c>
      <c r="AF166" s="137">
        <v>2007597.9167945539</v>
      </c>
      <c r="AG166" s="137">
        <v>2033042.4276305735</v>
      </c>
      <c r="AH166" s="137">
        <v>2063829.0860786475</v>
      </c>
      <c r="AI166" s="137">
        <v>2065258.576741877</v>
      </c>
      <c r="AJ166" s="137">
        <v>2060523.7994668125</v>
      </c>
      <c r="AK166" s="137">
        <v>2066048.7583773306</v>
      </c>
      <c r="AL166" s="137">
        <v>2065346.390983515</v>
      </c>
      <c r="AM166" s="137">
        <v>2091709.638988527</v>
      </c>
      <c r="AN166" s="137">
        <v>2094089.9415866239</v>
      </c>
      <c r="AO166" s="137">
        <v>2098938.5805759542</v>
      </c>
      <c r="AP166" s="137">
        <v>2109772.2060150779</v>
      </c>
      <c r="AQ166" s="137">
        <v>2126289.7848627758</v>
      </c>
      <c r="AR166" s="137">
        <v>2100645.5374418292</v>
      </c>
      <c r="AS166" s="137">
        <v>2106042.5034806766</v>
      </c>
    </row>
    <row r="167" spans="1:45" ht="15" customHeight="1" x14ac:dyDescent="0.35">
      <c r="A167" s="132"/>
      <c r="B167" s="167" t="s">
        <v>210</v>
      </c>
      <c r="C167" s="137">
        <v>61167.541905232007</v>
      </c>
      <c r="D167" s="137">
        <v>57564.572949946938</v>
      </c>
      <c r="E167" s="137">
        <v>66844.431742890592</v>
      </c>
      <c r="F167" s="137">
        <v>66625.087005930429</v>
      </c>
      <c r="G167" s="137">
        <v>79287.920743974129</v>
      </c>
      <c r="H167" s="137">
        <v>69251.588737981612</v>
      </c>
      <c r="I167" s="137">
        <v>66053.901040194323</v>
      </c>
      <c r="J167" s="137">
        <v>91484.34895044865</v>
      </c>
      <c r="K167" s="137">
        <v>108255.57196301041</v>
      </c>
      <c r="L167" s="137">
        <v>89928.390957673837</v>
      </c>
      <c r="M167" s="137">
        <v>118032.92787022229</v>
      </c>
      <c r="N167" s="137">
        <v>87674.274557765253</v>
      </c>
      <c r="O167" s="137">
        <v>61232.612641020656</v>
      </c>
      <c r="P167" s="137">
        <v>60737.085959820281</v>
      </c>
      <c r="Q167" s="137">
        <v>59190.302874537861</v>
      </c>
      <c r="R167" s="137">
        <v>62225.994697821159</v>
      </c>
      <c r="S167" s="137">
        <v>68661.968059508334</v>
      </c>
      <c r="T167" s="137">
        <v>72677.692770378708</v>
      </c>
      <c r="U167" s="137">
        <v>72289.64902747891</v>
      </c>
      <c r="V167" s="137">
        <v>73527.531153358112</v>
      </c>
      <c r="W167" s="137">
        <v>74735.246820096698</v>
      </c>
      <c r="X167" s="137">
        <v>75323.38473864425</v>
      </c>
      <c r="Y167" s="137">
        <v>75626.374952390732</v>
      </c>
      <c r="Z167" s="137">
        <v>74886.058077842739</v>
      </c>
      <c r="AA167" s="137">
        <v>72768.180793871696</v>
      </c>
      <c r="AB167" s="137">
        <v>74437.685073955159</v>
      </c>
      <c r="AC167" s="137">
        <v>73510.951691917799</v>
      </c>
      <c r="AD167" s="137">
        <v>73487.68647986147</v>
      </c>
      <c r="AE167" s="137">
        <v>72432.315474677278</v>
      </c>
      <c r="AF167" s="137">
        <v>70986.275658925908</v>
      </c>
      <c r="AG167" s="137">
        <v>69158.041886013787</v>
      </c>
      <c r="AH167" s="137">
        <v>68370.758975959616</v>
      </c>
      <c r="AI167" s="137">
        <v>65778.667438489647</v>
      </c>
      <c r="AJ167" s="137">
        <v>66121.357714755257</v>
      </c>
      <c r="AK167" s="137">
        <v>64735.581878815676</v>
      </c>
      <c r="AL167" s="137">
        <v>64715.571823902414</v>
      </c>
      <c r="AM167" s="137">
        <v>62587.207692939613</v>
      </c>
      <c r="AN167" s="137">
        <v>61553.502147058207</v>
      </c>
      <c r="AO167" s="137">
        <v>60312.762313199171</v>
      </c>
      <c r="AP167" s="137">
        <v>59884.345091284638</v>
      </c>
      <c r="AQ167" s="137">
        <v>57587.709850717598</v>
      </c>
      <c r="AR167" s="137">
        <v>55624.308015619485</v>
      </c>
      <c r="AS167" s="137">
        <v>55140.942970419987</v>
      </c>
    </row>
    <row r="168" spans="1:45" ht="15" customHeight="1" x14ac:dyDescent="0.35">
      <c r="A168" s="132"/>
      <c r="B168" s="167" t="s">
        <v>211</v>
      </c>
      <c r="C168" s="137">
        <v>102829.83360689916</v>
      </c>
      <c r="D168" s="137">
        <v>94704.110475114416</v>
      </c>
      <c r="E168" s="137">
        <v>91166.528833274919</v>
      </c>
      <c r="F168" s="137">
        <v>92300.865573920775</v>
      </c>
      <c r="G168" s="137">
        <v>102851.45056399127</v>
      </c>
      <c r="H168" s="137">
        <v>80236.864217997281</v>
      </c>
      <c r="I168" s="137">
        <v>70610.043739757995</v>
      </c>
      <c r="J168" s="137">
        <v>83627.84405592797</v>
      </c>
      <c r="K168" s="137">
        <v>90978.348750359306</v>
      </c>
      <c r="L168" s="137">
        <v>78716.67934753513</v>
      </c>
      <c r="M168" s="137">
        <v>94058.224945964728</v>
      </c>
      <c r="N168" s="137">
        <v>79181.444893849752</v>
      </c>
      <c r="O168" s="137">
        <v>61760.214332046162</v>
      </c>
      <c r="P168" s="137">
        <v>53472.31554448908</v>
      </c>
      <c r="Q168" s="137">
        <v>46744.665900985128</v>
      </c>
      <c r="R168" s="137">
        <v>46915.268444364789</v>
      </c>
      <c r="S168" s="137">
        <v>48913.024680412767</v>
      </c>
      <c r="T168" s="137">
        <v>47116.328547166915</v>
      </c>
      <c r="U168" s="137">
        <v>45824.924872357376</v>
      </c>
      <c r="V168" s="137">
        <v>43174.188664905792</v>
      </c>
      <c r="W168" s="137">
        <v>37930.19133579934</v>
      </c>
      <c r="X168" s="137">
        <v>34961.514732460615</v>
      </c>
      <c r="Y168" s="137">
        <v>35353.061460079916</v>
      </c>
      <c r="Z168" s="137">
        <v>32909.146255630018</v>
      </c>
      <c r="AA168" s="137">
        <v>29491.654652307152</v>
      </c>
      <c r="AB168" s="137">
        <v>28829.344936477537</v>
      </c>
      <c r="AC168" s="137">
        <v>26035.858133290767</v>
      </c>
      <c r="AD168" s="137">
        <v>24446.81861642492</v>
      </c>
      <c r="AE168" s="137">
        <v>22008.824916274847</v>
      </c>
      <c r="AF168" s="137">
        <v>19009.848235948328</v>
      </c>
      <c r="AG168" s="137">
        <v>16238.235653420345</v>
      </c>
      <c r="AH168" s="137">
        <v>13820.182907131913</v>
      </c>
      <c r="AI168" s="137">
        <v>10876.531696289658</v>
      </c>
      <c r="AJ168" s="137">
        <v>9820.3215677796597</v>
      </c>
      <c r="AK168" s="137">
        <v>9349.3017591716653</v>
      </c>
      <c r="AL168" s="137">
        <v>8752.1440975517617</v>
      </c>
      <c r="AM168" s="137">
        <v>8144.5949852189578</v>
      </c>
      <c r="AN168" s="137">
        <v>7253.4272002123607</v>
      </c>
      <c r="AO168" s="137">
        <v>7242.2964506821627</v>
      </c>
      <c r="AP168" s="137">
        <v>6655.8059253698275</v>
      </c>
      <c r="AQ168" s="137">
        <v>5887.5467455001772</v>
      </c>
      <c r="AR168" s="137">
        <v>5778.6139280996022</v>
      </c>
      <c r="AS168" s="137">
        <v>5641.2894708938602</v>
      </c>
    </row>
    <row r="169" spans="1:45" ht="15" customHeight="1" x14ac:dyDescent="0.35">
      <c r="A169" s="132"/>
      <c r="B169" s="167" t="s">
        <v>227</v>
      </c>
      <c r="C169" s="137">
        <v>0</v>
      </c>
      <c r="D169" s="137">
        <v>0</v>
      </c>
      <c r="E169" s="137">
        <v>0</v>
      </c>
      <c r="F169" s="137">
        <v>1160.988034</v>
      </c>
      <c r="G169" s="137">
        <v>831.34393799999998</v>
      </c>
      <c r="H169" s="137">
        <v>3154.4172409999996</v>
      </c>
      <c r="I169" s="137">
        <v>3825.1873159999996</v>
      </c>
      <c r="J169" s="137">
        <v>3962.831424</v>
      </c>
      <c r="K169" s="137">
        <v>3387.9125189999995</v>
      </c>
      <c r="L169" s="137">
        <v>3748.5178680000004</v>
      </c>
      <c r="M169" s="137">
        <v>2808.8699270000002</v>
      </c>
      <c r="N169" s="137">
        <v>3541.4918295781249</v>
      </c>
      <c r="O169" s="137">
        <v>4835.9196367187506</v>
      </c>
      <c r="P169" s="137">
        <v>4712.4985888671881</v>
      </c>
      <c r="Q169" s="137">
        <v>4842.0430078125</v>
      </c>
      <c r="R169" s="137">
        <v>4979.9454472656244</v>
      </c>
      <c r="S169" s="137">
        <v>5159.0245859375</v>
      </c>
      <c r="T169" s="137">
        <v>5209.4098242187483</v>
      </c>
      <c r="U169" s="137">
        <v>5185.101613281251</v>
      </c>
      <c r="V169" s="137">
        <v>5170.9141484374995</v>
      </c>
      <c r="W169" s="137">
        <v>5219.2404531249995</v>
      </c>
      <c r="X169" s="137">
        <v>5280.5942343749994</v>
      </c>
      <c r="Y169" s="137">
        <v>607.6891538085938</v>
      </c>
      <c r="Z169" s="137">
        <v>500.67931347656247</v>
      </c>
      <c r="AA169" s="137">
        <v>453.5681909484864</v>
      </c>
      <c r="AB169" s="137">
        <v>396.44836697387694</v>
      </c>
      <c r="AC169" s="137">
        <v>0</v>
      </c>
      <c r="AD169" s="137">
        <v>0</v>
      </c>
      <c r="AE169" s="137">
        <v>0</v>
      </c>
      <c r="AF169" s="137">
        <v>0</v>
      </c>
      <c r="AG169" s="137">
        <v>0</v>
      </c>
      <c r="AH169" s="137">
        <v>0</v>
      </c>
      <c r="AI169" s="137">
        <v>0</v>
      </c>
      <c r="AJ169" s="137">
        <v>21.882519531250001</v>
      </c>
      <c r="AK169" s="137">
        <v>3384.73590625</v>
      </c>
      <c r="AL169" s="137">
        <v>5808.6377675781241</v>
      </c>
      <c r="AM169" s="137">
        <v>8954.1512119140625</v>
      </c>
      <c r="AN169" s="137">
        <v>12921.131516845704</v>
      </c>
      <c r="AO169" s="137">
        <v>13996.13423022461</v>
      </c>
      <c r="AP169" s="137">
        <v>13637.850363037109</v>
      </c>
      <c r="AQ169" s="137">
        <v>13354.677502197263</v>
      </c>
      <c r="AR169" s="137">
        <v>15423.373687255858</v>
      </c>
      <c r="AS169" s="137">
        <v>14776.008071777345</v>
      </c>
    </row>
    <row r="170" spans="1:45" ht="15" customHeight="1" x14ac:dyDescent="0.35">
      <c r="A170" s="132"/>
      <c r="B170" s="167" t="s">
        <v>213</v>
      </c>
      <c r="C170" s="137">
        <v>1968659.099519447</v>
      </c>
      <c r="D170" s="137">
        <v>1739990.070326227</v>
      </c>
      <c r="E170" s="137">
        <v>1827855.8744109743</v>
      </c>
      <c r="F170" s="137">
        <v>1718483.0425198979</v>
      </c>
      <c r="G170" s="137">
        <v>1499144.6689331478</v>
      </c>
      <c r="H170" s="137">
        <v>1567530.035466206</v>
      </c>
      <c r="I170" s="137">
        <v>1565540.8781543027</v>
      </c>
      <c r="J170" s="137">
        <v>1339283.453859454</v>
      </c>
      <c r="K170" s="137">
        <v>1227424.1052338895</v>
      </c>
      <c r="L170" s="137">
        <v>1189419.1233820552</v>
      </c>
      <c r="M170" s="137">
        <v>1134612.5242065806</v>
      </c>
      <c r="N170" s="137">
        <v>957242.09129311866</v>
      </c>
      <c r="O170" s="137">
        <v>844406.6571133337</v>
      </c>
      <c r="P170" s="137">
        <v>841143.55376216839</v>
      </c>
      <c r="Q170" s="137">
        <v>863594.93675522215</v>
      </c>
      <c r="R170" s="137">
        <v>830127.79041894432</v>
      </c>
      <c r="S170" s="137">
        <v>804304.88248839707</v>
      </c>
      <c r="T170" s="137">
        <v>774839.98589204089</v>
      </c>
      <c r="U170" s="137">
        <v>734171.98876857781</v>
      </c>
      <c r="V170" s="137">
        <v>720064.51976661955</v>
      </c>
      <c r="W170" s="137">
        <v>700787.99473385897</v>
      </c>
      <c r="X170" s="137">
        <v>658623.04005809955</v>
      </c>
      <c r="Y170" s="137">
        <v>502601.29746737197</v>
      </c>
      <c r="Z170" s="137">
        <v>456680.54447016958</v>
      </c>
      <c r="AA170" s="137">
        <v>428237.31680046464</v>
      </c>
      <c r="AB170" s="137">
        <v>378065.32070321986</v>
      </c>
      <c r="AC170" s="137">
        <v>348254.16417970945</v>
      </c>
      <c r="AD170" s="137">
        <v>307859.54539437272</v>
      </c>
      <c r="AE170" s="137">
        <v>275542.65670352936</v>
      </c>
      <c r="AF170" s="137">
        <v>251037.96981219674</v>
      </c>
      <c r="AG170" s="137">
        <v>222062.2494452009</v>
      </c>
      <c r="AH170" s="137">
        <v>182652.87824190233</v>
      </c>
      <c r="AI170" s="137">
        <v>163009.88630768418</v>
      </c>
      <c r="AJ170" s="137">
        <v>143300.86280471133</v>
      </c>
      <c r="AK170" s="137">
        <v>132302.94801492244</v>
      </c>
      <c r="AL170" s="137">
        <v>120596.30082146976</v>
      </c>
      <c r="AM170" s="137">
        <v>113758.03354130372</v>
      </c>
      <c r="AN170" s="137">
        <v>106489.10918532545</v>
      </c>
      <c r="AO170" s="137">
        <v>97689.613241599305</v>
      </c>
      <c r="AP170" s="137">
        <v>88655.803408855616</v>
      </c>
      <c r="AQ170" s="137">
        <v>81111.321781916442</v>
      </c>
      <c r="AR170" s="137">
        <v>73985.235952610135</v>
      </c>
      <c r="AS170" s="137">
        <v>65789.365345704558</v>
      </c>
    </row>
    <row r="171" spans="1:45" ht="15" customHeight="1" x14ac:dyDescent="0.35">
      <c r="A171" s="132"/>
      <c r="B171" s="167" t="s">
        <v>169</v>
      </c>
      <c r="C171" s="137">
        <v>806208.43500000006</v>
      </c>
      <c r="D171" s="137">
        <v>798854.58500000008</v>
      </c>
      <c r="E171" s="137">
        <v>806968.30056100001</v>
      </c>
      <c r="F171" s="137">
        <v>790204.36699999997</v>
      </c>
      <c r="G171" s="137">
        <v>769331.24899999995</v>
      </c>
      <c r="H171" s="137">
        <v>789016.47300000011</v>
      </c>
      <c r="I171" s="137">
        <v>797067.45799999987</v>
      </c>
      <c r="J171" s="137">
        <v>797177.53299999982</v>
      </c>
      <c r="K171" s="137">
        <v>805327.2209999999</v>
      </c>
      <c r="L171" s="137">
        <v>804949.63500000013</v>
      </c>
      <c r="M171" s="137">
        <v>807084.47700000007</v>
      </c>
      <c r="N171" s="137">
        <v>803576.5947591553</v>
      </c>
      <c r="O171" s="137">
        <v>777626.15258007811</v>
      </c>
      <c r="P171" s="137">
        <v>756726.88714428712</v>
      </c>
      <c r="Q171" s="137">
        <v>753434.70350317378</v>
      </c>
      <c r="R171" s="137">
        <v>756369.93791687011</v>
      </c>
      <c r="S171" s="137">
        <v>757049.62746752938</v>
      </c>
      <c r="T171" s="137">
        <v>750862.44301367179</v>
      </c>
      <c r="U171" s="137">
        <v>730001.1811307373</v>
      </c>
      <c r="V171" s="137">
        <v>725769.2339880066</v>
      </c>
      <c r="W171" s="137">
        <v>723331.00325183105</v>
      </c>
      <c r="X171" s="137">
        <v>717487.05947265623</v>
      </c>
      <c r="Y171" s="137">
        <v>707077.80012692255</v>
      </c>
      <c r="Z171" s="137">
        <v>696759.17181103525</v>
      </c>
      <c r="AA171" s="137">
        <v>685976.06623678585</v>
      </c>
      <c r="AB171" s="137">
        <v>671504.72415359493</v>
      </c>
      <c r="AC171" s="137">
        <v>667981.7704097596</v>
      </c>
      <c r="AD171" s="137">
        <v>660538.94622341928</v>
      </c>
      <c r="AE171" s="137">
        <v>659248.23244830314</v>
      </c>
      <c r="AF171" s="137">
        <v>660221.39219868463</v>
      </c>
      <c r="AG171" s="137">
        <v>649937.40141186502</v>
      </c>
      <c r="AH171" s="137">
        <v>646604.30084320076</v>
      </c>
      <c r="AI171" s="137">
        <v>651250.90266912838</v>
      </c>
      <c r="AJ171" s="137">
        <v>639821.07545874035</v>
      </c>
      <c r="AK171" s="137">
        <v>619650.46963110357</v>
      </c>
      <c r="AL171" s="137">
        <v>606104.69262332143</v>
      </c>
      <c r="AM171" s="137">
        <v>563623.63358183287</v>
      </c>
      <c r="AN171" s="137">
        <v>528743.2029061889</v>
      </c>
      <c r="AO171" s="137">
        <v>509262.52446087642</v>
      </c>
      <c r="AP171" s="137">
        <v>483121.15056262206</v>
      </c>
      <c r="AQ171" s="137">
        <v>456449.17150683596</v>
      </c>
      <c r="AR171" s="137">
        <v>453384.63092759706</v>
      </c>
      <c r="AS171" s="137">
        <v>432002.53279806522</v>
      </c>
    </row>
    <row r="172" spans="1:45" ht="15" customHeight="1" x14ac:dyDescent="0.35">
      <c r="A172" s="132"/>
      <c r="B172" s="167" t="s">
        <v>214</v>
      </c>
      <c r="C172" s="137">
        <v>252338.10048343442</v>
      </c>
      <c r="D172" s="137">
        <v>270572.4134372134</v>
      </c>
      <c r="E172" s="137">
        <v>257472.93500459247</v>
      </c>
      <c r="F172" s="137">
        <v>316573.70119536651</v>
      </c>
      <c r="G172" s="137">
        <v>273354.42556537368</v>
      </c>
      <c r="H172" s="137">
        <v>265679.68890397961</v>
      </c>
      <c r="I172" s="137">
        <v>255491.21910811678</v>
      </c>
      <c r="J172" s="137">
        <v>248248.31340591039</v>
      </c>
      <c r="K172" s="137">
        <v>262928.23895168927</v>
      </c>
      <c r="L172" s="137">
        <v>297376.6967765906</v>
      </c>
      <c r="M172" s="137">
        <v>289658.99370052601</v>
      </c>
      <c r="N172" s="137">
        <v>270818.81115291337</v>
      </c>
      <c r="O172" s="137">
        <v>253483.44111214965</v>
      </c>
      <c r="P172" s="137">
        <v>266319.7497946833</v>
      </c>
      <c r="Q172" s="137">
        <v>266091.09722981002</v>
      </c>
      <c r="R172" s="137">
        <v>266723.70116140874</v>
      </c>
      <c r="S172" s="137">
        <v>267782.1507897079</v>
      </c>
      <c r="T172" s="137">
        <v>267281.50864514394</v>
      </c>
      <c r="U172" s="137">
        <v>267367.1729528702</v>
      </c>
      <c r="V172" s="137">
        <v>267540.18438126479</v>
      </c>
      <c r="W172" s="137">
        <v>268850.594141234</v>
      </c>
      <c r="X172" s="137">
        <v>268310.94549789833</v>
      </c>
      <c r="Y172" s="137">
        <v>268352.16368973249</v>
      </c>
      <c r="Z172" s="137">
        <v>268592.94658253511</v>
      </c>
      <c r="AA172" s="137">
        <v>269373.8539038687</v>
      </c>
      <c r="AB172" s="137">
        <v>268890.77595678141</v>
      </c>
      <c r="AC172" s="137">
        <v>269004.23070262565</v>
      </c>
      <c r="AD172" s="137">
        <v>269279.06854971888</v>
      </c>
      <c r="AE172" s="137">
        <v>270134.30336651794</v>
      </c>
      <c r="AF172" s="137">
        <v>269674.95542358549</v>
      </c>
      <c r="AG172" s="137">
        <v>269733.47899469483</v>
      </c>
      <c r="AH172" s="137">
        <v>269985.6284312628</v>
      </c>
      <c r="AI172" s="137">
        <v>270857.24764470325</v>
      </c>
      <c r="AJ172" s="137">
        <v>270341.42971033364</v>
      </c>
      <c r="AK172" s="137">
        <v>270534.22325258597</v>
      </c>
      <c r="AL172" s="137">
        <v>270802.55158939387</v>
      </c>
      <c r="AM172" s="137">
        <v>271833.7979635105</v>
      </c>
      <c r="AN172" s="137">
        <v>271225.47406069527</v>
      </c>
      <c r="AO172" s="137">
        <v>271273.86205265095</v>
      </c>
      <c r="AP172" s="137">
        <v>271374.94895364111</v>
      </c>
      <c r="AQ172" s="137">
        <v>272323.64181750279</v>
      </c>
      <c r="AR172" s="137">
        <v>271661.60821389366</v>
      </c>
      <c r="AS172" s="137">
        <v>271951.50342302158</v>
      </c>
    </row>
    <row r="173" spans="1:45" ht="15" customHeight="1" x14ac:dyDescent="0.35">
      <c r="A173" s="132"/>
      <c r="B173" s="167" t="s">
        <v>215</v>
      </c>
      <c r="C173" s="137">
        <v>21054.851180373022</v>
      </c>
      <c r="D173" s="137">
        <v>15429.099005065364</v>
      </c>
      <c r="E173" s="137">
        <v>13741.859137238216</v>
      </c>
      <c r="F173" s="137">
        <v>6778.0961797759428</v>
      </c>
      <c r="G173" s="137">
        <v>4549.2665691574584</v>
      </c>
      <c r="H173" s="137">
        <v>5479.0372969192367</v>
      </c>
      <c r="I173" s="137">
        <v>10637.099540719189</v>
      </c>
      <c r="J173" s="137">
        <v>9463.5998187975856</v>
      </c>
      <c r="K173" s="137">
        <v>5270.1004530790351</v>
      </c>
      <c r="L173" s="137">
        <v>4701.0010097381028</v>
      </c>
      <c r="M173" s="137">
        <v>8439.2227209537359</v>
      </c>
      <c r="N173" s="137">
        <v>3755.8746630710571</v>
      </c>
      <c r="O173" s="137">
        <v>3707.077039373532</v>
      </c>
      <c r="P173" s="137">
        <v>3681.8564065371675</v>
      </c>
      <c r="Q173" s="137">
        <v>3639.9410808346202</v>
      </c>
      <c r="R173" s="137">
        <v>3614.5971578563376</v>
      </c>
      <c r="S173" s="137">
        <v>3587.8620899581392</v>
      </c>
      <c r="T173" s="137">
        <v>3480.1962392156343</v>
      </c>
      <c r="U173" s="137">
        <v>3454.7807826913522</v>
      </c>
      <c r="V173" s="137">
        <v>3429.546648974173</v>
      </c>
      <c r="W173" s="137">
        <v>3365.9767472911553</v>
      </c>
      <c r="X173" s="137">
        <v>3311.5847701630514</v>
      </c>
      <c r="Y173" s="137">
        <v>3277.9505965890662</v>
      </c>
      <c r="Z173" s="137">
        <v>3201.26534927278</v>
      </c>
      <c r="AA173" s="137">
        <v>3016.5748986228923</v>
      </c>
      <c r="AB173" s="137">
        <v>2792.5764471374077</v>
      </c>
      <c r="AC173" s="137">
        <v>2571.5737774531917</v>
      </c>
      <c r="AD173" s="137">
        <v>2377.1559421230627</v>
      </c>
      <c r="AE173" s="137">
        <v>2243.1151288231536</v>
      </c>
      <c r="AF173" s="137">
        <v>2107.5459186720996</v>
      </c>
      <c r="AG173" s="137">
        <v>2051.2033390716015</v>
      </c>
      <c r="AH173" s="137">
        <v>2019.7398483940513</v>
      </c>
      <c r="AI173" s="137">
        <v>1983.5389210020303</v>
      </c>
      <c r="AJ173" s="137">
        <v>1974.5202196763157</v>
      </c>
      <c r="AK173" s="137">
        <v>1963.7538686431046</v>
      </c>
      <c r="AL173" s="137">
        <v>1923.9296309068056</v>
      </c>
      <c r="AM173" s="137">
        <v>1907.0076905510875</v>
      </c>
      <c r="AN173" s="137">
        <v>1876.9035783581212</v>
      </c>
      <c r="AO173" s="137">
        <v>1862.1160109876691</v>
      </c>
      <c r="AP173" s="137">
        <v>1841.7738796524036</v>
      </c>
      <c r="AQ173" s="137">
        <v>1833.6980067205129</v>
      </c>
      <c r="AR173" s="137">
        <v>1822.3219915502516</v>
      </c>
      <c r="AS173" s="137">
        <v>1820.6768969838322</v>
      </c>
    </row>
    <row r="174" spans="1:45" ht="15" customHeight="1" x14ac:dyDescent="0.35">
      <c r="A174" s="132"/>
      <c r="B174" s="167" t="s">
        <v>216</v>
      </c>
      <c r="C174" s="137">
        <v>54991.388070000008</v>
      </c>
      <c r="D174" s="137">
        <v>73506.536705999999</v>
      </c>
      <c r="E174" s="137">
        <v>94257.776079000003</v>
      </c>
      <c r="F174" s="137">
        <v>119692.84039099999</v>
      </c>
      <c r="G174" s="137">
        <v>140262.99925399999</v>
      </c>
      <c r="H174" s="137">
        <v>167037.96654200001</v>
      </c>
      <c r="I174" s="137">
        <v>180877.66477099998</v>
      </c>
      <c r="J174" s="137">
        <v>189967.77174900004</v>
      </c>
      <c r="K174" s="137">
        <v>225455.80726300002</v>
      </c>
      <c r="L174" s="137">
        <v>252900.99241799998</v>
      </c>
      <c r="M174" s="137">
        <v>271071.90056599997</v>
      </c>
      <c r="N174" s="137">
        <v>309436.9266324559</v>
      </c>
      <c r="O174" s="137">
        <v>378081.37089122878</v>
      </c>
      <c r="P174" s="137">
        <v>421598.15764925099</v>
      </c>
      <c r="Q174" s="137">
        <v>443076.10018166236</v>
      </c>
      <c r="R174" s="137">
        <v>453505.6644380808</v>
      </c>
      <c r="S174" s="137">
        <v>461618.57070914359</v>
      </c>
      <c r="T174" s="137">
        <v>469320.8808867691</v>
      </c>
      <c r="U174" s="137">
        <v>481166.27979450789</v>
      </c>
      <c r="V174" s="137">
        <v>493722.28556432517</v>
      </c>
      <c r="W174" s="137">
        <v>507806.20038009272</v>
      </c>
      <c r="X174" s="137">
        <v>520261.27394470776</v>
      </c>
      <c r="Y174" s="137">
        <v>539671.39043502475</v>
      </c>
      <c r="Z174" s="137">
        <v>559320.02506443195</v>
      </c>
      <c r="AA174" s="137">
        <v>582270.64087191911</v>
      </c>
      <c r="AB174" s="137">
        <v>601027.6959418956</v>
      </c>
      <c r="AC174" s="137">
        <v>620338.07319802174</v>
      </c>
      <c r="AD174" s="137">
        <v>638636.80105867202</v>
      </c>
      <c r="AE174" s="137">
        <v>661104.38519747264</v>
      </c>
      <c r="AF174" s="137">
        <v>681184.05785454891</v>
      </c>
      <c r="AG174" s="137">
        <v>702598.87189615553</v>
      </c>
      <c r="AH174" s="137">
        <v>722446.95442788443</v>
      </c>
      <c r="AI174" s="137">
        <v>742118.40136482683</v>
      </c>
      <c r="AJ174" s="137">
        <v>757354.88080124254</v>
      </c>
      <c r="AK174" s="137">
        <v>776496.71855423611</v>
      </c>
      <c r="AL174" s="137">
        <v>798422.26107571775</v>
      </c>
      <c r="AM174" s="137">
        <v>823077.9667745867</v>
      </c>
      <c r="AN174" s="137">
        <v>841921.24875654769</v>
      </c>
      <c r="AO174" s="137">
        <v>858627.78244912601</v>
      </c>
      <c r="AP174" s="137">
        <v>876351.47317310784</v>
      </c>
      <c r="AQ174" s="137">
        <v>897437.86173670925</v>
      </c>
      <c r="AR174" s="137">
        <v>914800.2582860972</v>
      </c>
      <c r="AS174" s="137">
        <v>935151.49844360142</v>
      </c>
    </row>
    <row r="175" spans="1:45" ht="15" customHeight="1" x14ac:dyDescent="0.35">
      <c r="A175" s="132"/>
      <c r="B175" s="167" t="s">
        <v>217</v>
      </c>
      <c r="C175" s="137">
        <v>0</v>
      </c>
      <c r="D175" s="137">
        <v>0</v>
      </c>
      <c r="E175" s="137">
        <v>0</v>
      </c>
      <c r="F175" s="137">
        <v>0</v>
      </c>
      <c r="G175" s="137">
        <v>0</v>
      </c>
      <c r="H175" s="137">
        <v>0</v>
      </c>
      <c r="I175" s="137">
        <v>0</v>
      </c>
      <c r="J175" s="137">
        <v>0</v>
      </c>
      <c r="K175" s="137">
        <v>6.3129999999999997</v>
      </c>
      <c r="L175" s="137">
        <v>104.351</v>
      </c>
      <c r="M175" s="137">
        <v>117.36199999999998</v>
      </c>
      <c r="N175" s="137">
        <v>110.57026953125001</v>
      </c>
      <c r="O175" s="137">
        <v>125.78151312255861</v>
      </c>
      <c r="P175" s="137">
        <v>2560.9077216796877</v>
      </c>
      <c r="Q175" s="137">
        <v>5056.8960537109378</v>
      </c>
      <c r="R175" s="137">
        <v>8458.6649501953125</v>
      </c>
      <c r="S175" s="137">
        <v>15452.856895751953</v>
      </c>
      <c r="T175" s="137">
        <v>21776.292366210939</v>
      </c>
      <c r="U175" s="137">
        <v>26226.402790039061</v>
      </c>
      <c r="V175" s="137">
        <v>30230.815510742184</v>
      </c>
      <c r="W175" s="137">
        <v>35138.9107199707</v>
      </c>
      <c r="X175" s="137">
        <v>40701.09447167968</v>
      </c>
      <c r="Y175" s="137">
        <v>46923.99079199219</v>
      </c>
      <c r="Z175" s="137">
        <v>53411.418183593749</v>
      </c>
      <c r="AA175" s="137">
        <v>59721.474216064445</v>
      </c>
      <c r="AB175" s="137">
        <v>64645.654812988279</v>
      </c>
      <c r="AC175" s="137">
        <v>69915.876344238277</v>
      </c>
      <c r="AD175" s="137">
        <v>75635.759050781257</v>
      </c>
      <c r="AE175" s="137">
        <v>81746.910765380861</v>
      </c>
      <c r="AF175" s="137">
        <v>87426.950693847641</v>
      </c>
      <c r="AG175" s="137">
        <v>93425.614277832021</v>
      </c>
      <c r="AH175" s="137">
        <v>98935.962724121084</v>
      </c>
      <c r="AI175" s="137">
        <v>104838.30982348634</v>
      </c>
      <c r="AJ175" s="137">
        <v>109899.30289453125</v>
      </c>
      <c r="AK175" s="137">
        <v>115443.4832890625</v>
      </c>
      <c r="AL175" s="137">
        <v>120986.86062109377</v>
      </c>
      <c r="AM175" s="137">
        <v>127080.42715747072</v>
      </c>
      <c r="AN175" s="137">
        <v>132445.44695703124</v>
      </c>
      <c r="AO175" s="137">
        <v>138707.17499999999</v>
      </c>
      <c r="AP175" s="137">
        <v>144882.28806249998</v>
      </c>
      <c r="AQ175" s="137">
        <v>151737.33262377928</v>
      </c>
      <c r="AR175" s="137">
        <v>157322.4652495117</v>
      </c>
      <c r="AS175" s="137">
        <v>163521.50107102585</v>
      </c>
    </row>
    <row r="176" spans="1:45" ht="15" customHeight="1" x14ac:dyDescent="0.35">
      <c r="A176" s="132"/>
      <c r="B176" s="167" t="s">
        <v>259</v>
      </c>
      <c r="C176" s="137">
        <v>91.359190000000012</v>
      </c>
      <c r="D176" s="137">
        <v>155.25267300000002</v>
      </c>
      <c r="E176" s="137">
        <v>419.366579</v>
      </c>
      <c r="F176" s="137">
        <v>1005.6330720000002</v>
      </c>
      <c r="G176" s="137">
        <v>3439.1262699999997</v>
      </c>
      <c r="H176" s="137">
        <v>8096.5802180000001</v>
      </c>
      <c r="I176" s="137">
        <v>15806.145447000001</v>
      </c>
      <c r="J176" s="137">
        <v>23122.014498999997</v>
      </c>
      <c r="K176" s="137">
        <v>33242.824479999996</v>
      </c>
      <c r="L176" s="137">
        <v>49825.186274392785</v>
      </c>
      <c r="M176" s="137">
        <v>60036.989332377918</v>
      </c>
      <c r="N176" s="137">
        <v>73468.766904583827</v>
      </c>
      <c r="O176" s="137">
        <v>90073.906016979992</v>
      </c>
      <c r="P176" s="137">
        <v>108255.3170732376</v>
      </c>
      <c r="Q176" s="137">
        <v>129664.26459057038</v>
      </c>
      <c r="R176" s="137">
        <v>153102.34772257885</v>
      </c>
      <c r="S176" s="137">
        <v>168799.59342599893</v>
      </c>
      <c r="T176" s="137">
        <v>179538.0967339073</v>
      </c>
      <c r="U176" s="137">
        <v>190568.74711857436</v>
      </c>
      <c r="V176" s="137">
        <v>200855.97862914065</v>
      </c>
      <c r="W176" s="137">
        <v>211616.96989852813</v>
      </c>
      <c r="X176" s="137">
        <v>221948.91950617603</v>
      </c>
      <c r="Y176" s="137">
        <v>235979.31346715213</v>
      </c>
      <c r="Z176" s="137">
        <v>248937.69742636126</v>
      </c>
      <c r="AA176" s="137">
        <v>263333.46064352797</v>
      </c>
      <c r="AB176" s="137">
        <v>277096.038047368</v>
      </c>
      <c r="AC176" s="137">
        <v>291332.08653715329</v>
      </c>
      <c r="AD176" s="137">
        <v>306231.06971841533</v>
      </c>
      <c r="AE176" s="137">
        <v>323019.44565525063</v>
      </c>
      <c r="AF176" s="137">
        <v>339233.24119529471</v>
      </c>
      <c r="AG176" s="137">
        <v>356369.64630409464</v>
      </c>
      <c r="AH176" s="137">
        <v>373524.90050463605</v>
      </c>
      <c r="AI176" s="137">
        <v>392221.04736954463</v>
      </c>
      <c r="AJ176" s="137">
        <v>411762.99211077776</v>
      </c>
      <c r="AK176" s="137">
        <v>431479.01415470988</v>
      </c>
      <c r="AL176" s="137">
        <v>450796.02511082654</v>
      </c>
      <c r="AM176" s="137">
        <v>472208.92864179896</v>
      </c>
      <c r="AN176" s="137">
        <v>491301.53946903523</v>
      </c>
      <c r="AO176" s="137">
        <v>511265.72175770765</v>
      </c>
      <c r="AP176" s="137">
        <v>532791.34569870413</v>
      </c>
      <c r="AQ176" s="137">
        <v>553744.64210923878</v>
      </c>
      <c r="AR176" s="137">
        <v>573309.69911512011</v>
      </c>
      <c r="AS176" s="137">
        <v>593239.06064589426</v>
      </c>
    </row>
    <row r="177" spans="1:45" ht="15" customHeight="1" x14ac:dyDescent="0.35">
      <c r="A177" s="132"/>
      <c r="B177" s="167" t="s">
        <v>220</v>
      </c>
      <c r="C177" s="137">
        <v>788.24159999999995</v>
      </c>
      <c r="D177" s="137">
        <v>734.53671899999995</v>
      </c>
      <c r="E177" s="137">
        <v>789.351</v>
      </c>
      <c r="F177" s="137">
        <v>806.04258199999992</v>
      </c>
      <c r="G177" s="137">
        <v>876.082945</v>
      </c>
      <c r="H177" s="137">
        <v>914.62019999999995</v>
      </c>
      <c r="I177" s="137">
        <v>2447.1491919999999</v>
      </c>
      <c r="J177" s="137">
        <v>3241.0830000000001</v>
      </c>
      <c r="K177" s="137">
        <v>3387.6880000000001</v>
      </c>
      <c r="L177" s="137">
        <v>3269.3240000000005</v>
      </c>
      <c r="M177" s="137">
        <v>3591.75</v>
      </c>
      <c r="N177" s="137">
        <v>4921.8422025871278</v>
      </c>
      <c r="O177" s="137">
        <v>7311.1616296958919</v>
      </c>
      <c r="P177" s="137">
        <v>7292.8025343666068</v>
      </c>
      <c r="Q177" s="137">
        <v>7279.2577462806712</v>
      </c>
      <c r="R177" s="137">
        <v>7223.6739162025451</v>
      </c>
      <c r="S177" s="137">
        <v>7168.8402566490176</v>
      </c>
      <c r="T177" s="137">
        <v>7177.0340529212954</v>
      </c>
      <c r="U177" s="137">
        <v>7213.3649288978577</v>
      </c>
      <c r="V177" s="137">
        <v>7166.6493639411938</v>
      </c>
      <c r="W177" s="137">
        <v>7083.4025330162058</v>
      </c>
      <c r="X177" s="137">
        <v>6981.8398018913267</v>
      </c>
      <c r="Y177" s="137">
        <v>6913.6642374916082</v>
      </c>
      <c r="Z177" s="137">
        <v>6847.7642964057914</v>
      </c>
      <c r="AA177" s="137">
        <v>6854.6061231422427</v>
      </c>
      <c r="AB177" s="137">
        <v>6809.5865331916812</v>
      </c>
      <c r="AC177" s="137">
        <v>6786.8225471763608</v>
      </c>
      <c r="AD177" s="137">
        <v>6773.895257076264</v>
      </c>
      <c r="AE177" s="137">
        <v>6693.1598162460314</v>
      </c>
      <c r="AF177" s="137">
        <v>6627.2669974479686</v>
      </c>
      <c r="AG177" s="137">
        <v>6588.0739518356322</v>
      </c>
      <c r="AH177" s="137">
        <v>6549.8076327095032</v>
      </c>
      <c r="AI177" s="137">
        <v>6556.5156457748417</v>
      </c>
      <c r="AJ177" s="137">
        <v>6531.0696695976267</v>
      </c>
      <c r="AK177" s="137">
        <v>6481.9023722953789</v>
      </c>
      <c r="AL177" s="137">
        <v>6242.0778288881766</v>
      </c>
      <c r="AM177" s="137">
        <v>5202.3189436473849</v>
      </c>
      <c r="AN177" s="137">
        <v>4686.0414345779427</v>
      </c>
      <c r="AO177" s="137">
        <v>4514.4148906097407</v>
      </c>
      <c r="AP177" s="137">
        <v>4413.0872291412352</v>
      </c>
      <c r="AQ177" s="137">
        <v>4424.5055625762934</v>
      </c>
      <c r="AR177" s="137">
        <v>4413.0872291412352</v>
      </c>
      <c r="AS177" s="137">
        <v>4413.0872291412352</v>
      </c>
    </row>
    <row r="178" spans="1:45" ht="15" customHeight="1" x14ac:dyDescent="0.35">
      <c r="A178" s="132"/>
      <c r="B178" s="167" t="s">
        <v>228</v>
      </c>
      <c r="C178" s="137">
        <v>50023.014104403992</v>
      </c>
      <c r="D178" s="137">
        <v>50290.663431832443</v>
      </c>
      <c r="E178" s="137">
        <v>51723.110920299485</v>
      </c>
      <c r="F178" s="137">
        <v>51599.236490917996</v>
      </c>
      <c r="G178" s="137">
        <v>50662.285985040005</v>
      </c>
      <c r="H178" s="137">
        <v>52668.56963817474</v>
      </c>
      <c r="I178" s="137">
        <v>56210.779567761063</v>
      </c>
      <c r="J178" s="137">
        <v>54055.328759369011</v>
      </c>
      <c r="K178" s="137">
        <v>51962.888957361822</v>
      </c>
      <c r="L178" s="137">
        <v>54224.096156152038</v>
      </c>
      <c r="M178" s="137">
        <v>50310.924956934963</v>
      </c>
      <c r="N178" s="137">
        <v>51402.088185726294</v>
      </c>
      <c r="O178" s="137">
        <v>54178.873233868355</v>
      </c>
      <c r="P178" s="137">
        <v>53525.565992939155</v>
      </c>
      <c r="Q178" s="137">
        <v>54204.790131187357</v>
      </c>
      <c r="R178" s="137">
        <v>55151.708600704136</v>
      </c>
      <c r="S178" s="137">
        <v>55963.457303763586</v>
      </c>
      <c r="T178" s="137">
        <v>56399.129290333498</v>
      </c>
      <c r="U178" s="137">
        <v>56829.963775303011</v>
      </c>
      <c r="V178" s="137">
        <v>57432.952659274364</v>
      </c>
      <c r="W178" s="137">
        <v>57706.998736367575</v>
      </c>
      <c r="X178" s="137">
        <v>58208.403309733709</v>
      </c>
      <c r="Y178" s="137">
        <v>58364.381838663619</v>
      </c>
      <c r="Z178" s="137">
        <v>59309.175408315452</v>
      </c>
      <c r="AA178" s="137">
        <v>60065.216501096424</v>
      </c>
      <c r="AB178" s="137">
        <v>60658.675025226381</v>
      </c>
      <c r="AC178" s="137">
        <v>61452.411487571779</v>
      </c>
      <c r="AD178" s="137">
        <v>62178.486912451321</v>
      </c>
      <c r="AE178" s="137">
        <v>63017.877979921723</v>
      </c>
      <c r="AF178" s="137">
        <v>63765.184874823783</v>
      </c>
      <c r="AG178" s="137">
        <v>64385.623064162668</v>
      </c>
      <c r="AH178" s="137">
        <v>64777.137516039496</v>
      </c>
      <c r="AI178" s="137">
        <v>65631.245178752564</v>
      </c>
      <c r="AJ178" s="137">
        <v>66007.143030497842</v>
      </c>
      <c r="AK178" s="137">
        <v>66568.096387901576</v>
      </c>
      <c r="AL178" s="137">
        <v>67420.307891221761</v>
      </c>
      <c r="AM178" s="137">
        <v>68215.119843590568</v>
      </c>
      <c r="AN178" s="137">
        <v>68704.30501482109</v>
      </c>
      <c r="AO178" s="137">
        <v>69567.897592387235</v>
      </c>
      <c r="AP178" s="137">
        <v>70116.327366163445</v>
      </c>
      <c r="AQ178" s="137">
        <v>70737.481887210874</v>
      </c>
      <c r="AR178" s="137">
        <v>70907.667707904315</v>
      </c>
      <c r="AS178" s="137">
        <v>71496.215434949117</v>
      </c>
    </row>
    <row r="179" spans="1:45" ht="15" customHeight="1" x14ac:dyDescent="0.35">
      <c r="A179" s="132"/>
      <c r="B179" s="167" t="s">
        <v>222</v>
      </c>
      <c r="C179" s="137">
        <v>14605.64356</v>
      </c>
      <c r="D179" s="137">
        <v>14841.066999999999</v>
      </c>
      <c r="E179" s="137">
        <v>15018.618120000001</v>
      </c>
      <c r="F179" s="137">
        <v>15092.18</v>
      </c>
      <c r="G179" s="137">
        <v>15301.428625999999</v>
      </c>
      <c r="H179" s="137">
        <v>15499.83308</v>
      </c>
      <c r="I179" s="137">
        <v>16374.593529000002</v>
      </c>
      <c r="J179" s="137">
        <v>16537.408231000001</v>
      </c>
      <c r="K179" s="137">
        <v>17156.825778999999</v>
      </c>
      <c r="L179" s="137">
        <v>15604.172656000001</v>
      </c>
      <c r="M179" s="137">
        <v>15857.045</v>
      </c>
      <c r="N179" s="137">
        <v>18967.557139064316</v>
      </c>
      <c r="O179" s="137">
        <v>22137.49245666885</v>
      </c>
      <c r="P179" s="137">
        <v>22462.101751739505</v>
      </c>
      <c r="Q179" s="137">
        <v>22403.949497266767</v>
      </c>
      <c r="R179" s="137">
        <v>22142.904774028775</v>
      </c>
      <c r="S179" s="137">
        <v>22292.497351511953</v>
      </c>
      <c r="T179" s="137">
        <v>22885.244222689627</v>
      </c>
      <c r="U179" s="137">
        <v>23538.412353935248</v>
      </c>
      <c r="V179" s="137">
        <v>23780.711697071081</v>
      </c>
      <c r="W179" s="137">
        <v>24060.012963356017</v>
      </c>
      <c r="X179" s="137">
        <v>24278.691758490564</v>
      </c>
      <c r="Y179" s="137">
        <v>24598.193883624077</v>
      </c>
      <c r="Z179" s="137">
        <v>24921.515967642787</v>
      </c>
      <c r="AA179" s="137">
        <v>25387.363710873604</v>
      </c>
      <c r="AB179" s="137">
        <v>25851.054818974491</v>
      </c>
      <c r="AC179" s="137">
        <v>26356.609878314015</v>
      </c>
      <c r="AD179" s="137">
        <v>27119.556350156789</v>
      </c>
      <c r="AE179" s="137">
        <v>27935.497162734984</v>
      </c>
      <c r="AF179" s="137">
        <v>28743.760530318265</v>
      </c>
      <c r="AG179" s="137">
        <v>29747.759224975583</v>
      </c>
      <c r="AH179" s="137">
        <v>30956.980824021342</v>
      </c>
      <c r="AI179" s="137">
        <v>32133.136014214513</v>
      </c>
      <c r="AJ179" s="137">
        <v>33629.303608779424</v>
      </c>
      <c r="AK179" s="137">
        <v>34739.607620862487</v>
      </c>
      <c r="AL179" s="137">
        <v>35831.489776674272</v>
      </c>
      <c r="AM179" s="137">
        <v>37385.518857223506</v>
      </c>
      <c r="AN179" s="137">
        <v>38594.859986220836</v>
      </c>
      <c r="AO179" s="137">
        <v>39586.142751266001</v>
      </c>
      <c r="AP179" s="137">
        <v>40703.055220582246</v>
      </c>
      <c r="AQ179" s="137">
        <v>41950.606897723912</v>
      </c>
      <c r="AR179" s="137">
        <v>42976.679589438922</v>
      </c>
      <c r="AS179" s="137">
        <v>43856.89660111475</v>
      </c>
    </row>
    <row r="180" spans="1:45" ht="15" customHeight="1" x14ac:dyDescent="0.35">
      <c r="A180" s="132"/>
      <c r="B180" s="167" t="s">
        <v>223</v>
      </c>
      <c r="C180" s="137">
        <v>-6288.0619999999999</v>
      </c>
      <c r="D180" s="137">
        <v>-4627.3450000000003</v>
      </c>
      <c r="E180" s="137">
        <v>-5501.1320000000005</v>
      </c>
      <c r="F180" s="137">
        <v>-6420.5159999999987</v>
      </c>
      <c r="G180" s="137">
        <v>-4950.4960000000001</v>
      </c>
      <c r="H180" s="137">
        <v>-4681.0330000000004</v>
      </c>
      <c r="I180" s="137">
        <v>-6208.7160000000003</v>
      </c>
      <c r="J180" s="137">
        <v>-5093.6760000000004</v>
      </c>
      <c r="K180" s="137">
        <v>-6686.1270000000013</v>
      </c>
      <c r="L180" s="137">
        <v>-6494.5480000000007</v>
      </c>
      <c r="M180" s="137">
        <v>-5904.5389999999998</v>
      </c>
      <c r="N180" s="137">
        <v>-4968.8223443451361</v>
      </c>
      <c r="O180" s="137">
        <v>-6268.4213757150528</v>
      </c>
      <c r="P180" s="137">
        <v>-6996.6354540719703</v>
      </c>
      <c r="Q180" s="137">
        <v>-7671.8408053598441</v>
      </c>
      <c r="R180" s="137">
        <v>-8384.3374504823041</v>
      </c>
      <c r="S180" s="137">
        <v>-9030.6693410040571</v>
      </c>
      <c r="T180" s="137">
        <v>-9642.1204795621452</v>
      </c>
      <c r="U180" s="137">
        <v>-10220.358676839362</v>
      </c>
      <c r="V180" s="137">
        <v>-10797.112839073143</v>
      </c>
      <c r="W180" s="137">
        <v>-11298.523481650662</v>
      </c>
      <c r="X180" s="137">
        <v>-11889.500110662695</v>
      </c>
      <c r="Y180" s="137">
        <v>-12332.45661479652</v>
      </c>
      <c r="Z180" s="137">
        <v>-12749.682739502905</v>
      </c>
      <c r="AA180" s="137">
        <v>-13156.126897641712</v>
      </c>
      <c r="AB180" s="137">
        <v>-13445.006805641531</v>
      </c>
      <c r="AC180" s="137">
        <v>-13741.200879647875</v>
      </c>
      <c r="AD180" s="137">
        <v>-14041.785314249963</v>
      </c>
      <c r="AE180" s="137">
        <v>-14163.919735042211</v>
      </c>
      <c r="AF180" s="137">
        <v>-14255.422683777246</v>
      </c>
      <c r="AG180" s="137">
        <v>-14310.084492798527</v>
      </c>
      <c r="AH180" s="137">
        <v>-14349.697417214154</v>
      </c>
      <c r="AI180" s="137">
        <v>-14476.046589591375</v>
      </c>
      <c r="AJ180" s="137">
        <v>-14586.05659331461</v>
      </c>
      <c r="AK180" s="137">
        <v>-14660.192704789963</v>
      </c>
      <c r="AL180" s="137">
        <v>-14758.237559725732</v>
      </c>
      <c r="AM180" s="137">
        <v>-14813.624914283222</v>
      </c>
      <c r="AN180" s="137">
        <v>-14914.149445821184</v>
      </c>
      <c r="AO180" s="137">
        <v>-15053.678633278032</v>
      </c>
      <c r="AP180" s="137">
        <v>-15128.249718575818</v>
      </c>
      <c r="AQ180" s="137">
        <v>-15255.522295216568</v>
      </c>
      <c r="AR180" s="137">
        <v>-15276.066035171523</v>
      </c>
      <c r="AS180" s="137">
        <v>-15354.083173778014</v>
      </c>
    </row>
    <row r="181" spans="1:45" ht="15" customHeight="1" x14ac:dyDescent="0.35">
      <c r="A181" s="132"/>
      <c r="B181" s="169" t="s">
        <v>224</v>
      </c>
      <c r="C181" s="137">
        <v>0</v>
      </c>
      <c r="D181" s="137">
        <v>0</v>
      </c>
      <c r="E181" s="137">
        <v>0</v>
      </c>
      <c r="F181" s="137">
        <v>0</v>
      </c>
      <c r="G181" s="137">
        <v>0</v>
      </c>
      <c r="H181" s="137">
        <v>-1.2200000000000002</v>
      </c>
      <c r="I181" s="137">
        <v>0</v>
      </c>
      <c r="J181" s="137">
        <v>-0.57215499999999997</v>
      </c>
      <c r="K181" s="137">
        <v>-1.0349919999999999</v>
      </c>
      <c r="L181" s="137">
        <v>-3.9380000000000006</v>
      </c>
      <c r="M181" s="137">
        <v>-18.200999999999997</v>
      </c>
      <c r="N181" s="137">
        <v>-4.1429738729186001</v>
      </c>
      <c r="O181" s="137">
        <v>-54.311500706708514</v>
      </c>
      <c r="P181" s="137">
        <v>-129.70564149354763</v>
      </c>
      <c r="Q181" s="137">
        <v>-232.70595604017865</v>
      </c>
      <c r="R181" s="137">
        <v>-441.31908042835693</v>
      </c>
      <c r="S181" s="137">
        <v>-612.54342921257023</v>
      </c>
      <c r="T181" s="137">
        <v>-820.4718978424072</v>
      </c>
      <c r="U181" s="137">
        <v>-1004.0745663414</v>
      </c>
      <c r="V181" s="137">
        <v>-1219.0890755176542</v>
      </c>
      <c r="W181" s="137">
        <v>-1458.5280439567566</v>
      </c>
      <c r="X181" s="137">
        <v>-1738.8195746040344</v>
      </c>
      <c r="Y181" s="137">
        <v>-2095.4293396968842</v>
      </c>
      <c r="Z181" s="137">
        <v>-2482.6415096206665</v>
      </c>
      <c r="AA181" s="137">
        <v>-2880.3484019699099</v>
      </c>
      <c r="AB181" s="137">
        <v>-3308.9487006988529</v>
      </c>
      <c r="AC181" s="137">
        <v>-3734.0884422721865</v>
      </c>
      <c r="AD181" s="137">
        <v>-4164.5357588691722</v>
      </c>
      <c r="AE181" s="137">
        <v>-4670.5997295837396</v>
      </c>
      <c r="AF181" s="137">
        <v>-5248.493670375824</v>
      </c>
      <c r="AG181" s="137">
        <v>-5875.3306086425773</v>
      </c>
      <c r="AH181" s="137">
        <v>-6507.4697707328796</v>
      </c>
      <c r="AI181" s="137">
        <v>-7144.7911776123055</v>
      </c>
      <c r="AJ181" s="137">
        <v>-7728.1464800415033</v>
      </c>
      <c r="AK181" s="137">
        <v>-8366.6573755264271</v>
      </c>
      <c r="AL181" s="137">
        <v>-8975.1075796089171</v>
      </c>
      <c r="AM181" s="137">
        <v>-9589.5407275199886</v>
      </c>
      <c r="AN181" s="137">
        <v>-10194.607990863798</v>
      </c>
      <c r="AO181" s="137">
        <v>-10798.430152801513</v>
      </c>
      <c r="AP181" s="137">
        <v>-11421.427653121949</v>
      </c>
      <c r="AQ181" s="137">
        <v>-12110.441598949434</v>
      </c>
      <c r="AR181" s="137">
        <v>-12673.49738356781</v>
      </c>
      <c r="AS181" s="137">
        <v>-13338.790115226746</v>
      </c>
    </row>
    <row r="182" spans="1:45" ht="15" customHeight="1" x14ac:dyDescent="0.35">
      <c r="A182" s="132"/>
      <c r="B182" s="169" t="s">
        <v>260</v>
      </c>
      <c r="C182" s="137">
        <v>3991688.5328393299</v>
      </c>
      <c r="D182" s="137">
        <v>3828436.2178029665</v>
      </c>
      <c r="E182" s="137">
        <v>3994574.7195040761</v>
      </c>
      <c r="F182" s="137">
        <v>3960205.2083500759</v>
      </c>
      <c r="G182" s="137">
        <v>3908325.2951849555</v>
      </c>
      <c r="H182" s="137">
        <v>3923203.7405649819</v>
      </c>
      <c r="I182" s="137">
        <v>3948329.8827092443</v>
      </c>
      <c r="J182" s="137">
        <v>3936540.040539016</v>
      </c>
      <c r="K182" s="137">
        <v>3926375.4597465936</v>
      </c>
      <c r="L182" s="137">
        <v>3889735.9132893472</v>
      </c>
      <c r="M182" s="137">
        <v>4027916.592758826</v>
      </c>
      <c r="N182" s="137">
        <v>3980416.7309549884</v>
      </c>
      <c r="O182" s="137">
        <v>4028668.0019201594</v>
      </c>
      <c r="P182" s="137">
        <v>4047743.7072365358</v>
      </c>
      <c r="Q182" s="137">
        <v>4064624.3841249519</v>
      </c>
      <c r="R182" s="137">
        <v>4090212.7728782641</v>
      </c>
      <c r="S182" s="137">
        <v>4110538.740300009</v>
      </c>
      <c r="T182" s="137">
        <v>4144645.2735621328</v>
      </c>
      <c r="U182" s="137">
        <v>4167799.6331169182</v>
      </c>
      <c r="V182" s="137">
        <v>4197231.6279169396</v>
      </c>
      <c r="W182" s="137">
        <v>4226211.2044489374</v>
      </c>
      <c r="X182" s="137">
        <v>4258942.1665077675</v>
      </c>
      <c r="Y182" s="137">
        <v>4285463.5365763512</v>
      </c>
      <c r="Z182" s="137">
        <v>4315561.3370372327</v>
      </c>
      <c r="AA182" s="137">
        <v>4341935.9543193057</v>
      </c>
      <c r="AB182" s="137">
        <v>4366671.242610896</v>
      </c>
      <c r="AC182" s="137">
        <v>4391610.7221667729</v>
      </c>
      <c r="AD182" s="137">
        <v>4416302.0577235762</v>
      </c>
      <c r="AE182" s="137">
        <v>4441691.744733775</v>
      </c>
      <c r="AF182" s="137">
        <v>4468112.4498346951</v>
      </c>
      <c r="AG182" s="137">
        <v>4495153.211978456</v>
      </c>
      <c r="AH182" s="137">
        <v>4523617.1517679645</v>
      </c>
      <c r="AI182" s="137">
        <v>4552414.5816266946</v>
      </c>
      <c r="AJ182" s="137">
        <v>4565959.3450564118</v>
      </c>
      <c r="AK182" s="137">
        <v>4593848.7916047629</v>
      </c>
      <c r="AL182" s="137">
        <v>4627226.8209471842</v>
      </c>
      <c r="AM182" s="137">
        <v>4666096.3251600461</v>
      </c>
      <c r="AN182" s="137">
        <v>4681942.1017759433</v>
      </c>
      <c r="AO182" s="137">
        <v>4710676.1436464647</v>
      </c>
      <c r="AP182" s="137">
        <v>4741231.8799452297</v>
      </c>
      <c r="AQ182" s="137">
        <v>4784934.7267762916</v>
      </c>
      <c r="AR182" s="137">
        <v>4803308.6857487159</v>
      </c>
      <c r="AS182" s="137">
        <v>4836366.025359829</v>
      </c>
    </row>
    <row r="183" spans="1:45" s="177" customFormat="1" ht="15" customHeight="1" x14ac:dyDescent="0.35">
      <c r="A183" s="175"/>
      <c r="B183" s="166"/>
      <c r="C183" s="166"/>
      <c r="D183" s="166"/>
      <c r="E183" s="166"/>
      <c r="F183" s="166"/>
      <c r="G183" s="166"/>
      <c r="H183" s="166"/>
      <c r="I183" s="166"/>
      <c r="J183" s="166"/>
      <c r="K183" s="166"/>
      <c r="L183" s="166"/>
      <c r="M183" s="166"/>
      <c r="N183" s="166"/>
      <c r="O183" s="166"/>
      <c r="P183" s="166"/>
      <c r="Q183" s="166"/>
      <c r="R183" s="166"/>
      <c r="S183" s="166"/>
      <c r="T183" s="166"/>
      <c r="U183" s="166"/>
      <c r="V183" s="166"/>
      <c r="W183" s="166"/>
      <c r="X183" s="166"/>
      <c r="Y183" s="166"/>
      <c r="Z183" s="166"/>
      <c r="AA183" s="166"/>
      <c r="AB183" s="166"/>
      <c r="AC183" s="166"/>
      <c r="AD183" s="166"/>
      <c r="AE183" s="166"/>
      <c r="AF183" s="166"/>
      <c r="AG183" s="166"/>
      <c r="AH183" s="166"/>
      <c r="AI183" s="166"/>
      <c r="AJ183" s="166"/>
      <c r="AK183" s="166"/>
      <c r="AL183" s="166"/>
      <c r="AM183" s="166"/>
      <c r="AN183" s="166"/>
      <c r="AO183" s="166"/>
      <c r="AP183" s="166"/>
      <c r="AQ183" s="166"/>
      <c r="AR183" s="166"/>
      <c r="AS183" s="166"/>
    </row>
    <row r="184" spans="1:45" s="182" customFormat="1" ht="15" customHeight="1" x14ac:dyDescent="0.35">
      <c r="A184" s="181"/>
      <c r="B184" s="165" t="s">
        <v>261</v>
      </c>
      <c r="C184" s="166"/>
      <c r="D184" s="166"/>
      <c r="E184" s="166"/>
      <c r="F184" s="166"/>
      <c r="G184" s="166"/>
      <c r="H184" s="166"/>
      <c r="I184" s="166"/>
      <c r="J184" s="166"/>
      <c r="K184" s="166"/>
      <c r="L184" s="166"/>
      <c r="M184" s="166"/>
      <c r="N184" s="166"/>
      <c r="O184" s="166"/>
      <c r="P184" s="166"/>
      <c r="Q184" s="166"/>
      <c r="R184" s="166"/>
      <c r="S184" s="166"/>
      <c r="T184" s="166"/>
      <c r="U184" s="166"/>
      <c r="V184" s="166"/>
      <c r="W184" s="166"/>
      <c r="X184" s="166"/>
      <c r="Y184" s="166"/>
      <c r="Z184" s="166"/>
      <c r="AA184" s="166"/>
      <c r="AB184" s="166"/>
      <c r="AC184" s="166"/>
      <c r="AD184" s="166"/>
      <c r="AE184" s="166"/>
      <c r="AF184" s="166"/>
      <c r="AG184" s="166"/>
      <c r="AH184" s="166"/>
      <c r="AI184" s="166"/>
      <c r="AJ184" s="166"/>
      <c r="AK184" s="166"/>
      <c r="AL184" s="166"/>
      <c r="AM184" s="166"/>
      <c r="AN184" s="166"/>
      <c r="AO184" s="166"/>
      <c r="AP184" s="166"/>
      <c r="AQ184" s="166"/>
      <c r="AR184" s="166"/>
      <c r="AS184" s="166"/>
    </row>
    <row r="185" spans="1:45" ht="15" customHeight="1" x14ac:dyDescent="0.35">
      <c r="A185" s="132"/>
      <c r="B185" s="201" t="s">
        <v>208</v>
      </c>
      <c r="C185" s="202">
        <v>0</v>
      </c>
      <c r="D185" s="202">
        <v>0</v>
      </c>
      <c r="E185" s="202">
        <v>0</v>
      </c>
      <c r="F185" s="202">
        <v>0</v>
      </c>
      <c r="G185" s="202">
        <v>0</v>
      </c>
      <c r="H185" s="202">
        <v>0</v>
      </c>
      <c r="I185" s="202">
        <v>0</v>
      </c>
      <c r="J185" s="202">
        <v>0</v>
      </c>
      <c r="K185" s="202">
        <v>0</v>
      </c>
      <c r="L185" s="202">
        <v>0</v>
      </c>
      <c r="M185" s="202">
        <v>0</v>
      </c>
      <c r="N185" s="202">
        <v>0</v>
      </c>
      <c r="O185" s="202">
        <v>0</v>
      </c>
      <c r="P185" s="202">
        <v>0</v>
      </c>
      <c r="Q185" s="202">
        <v>0</v>
      </c>
      <c r="R185" s="202">
        <v>0</v>
      </c>
      <c r="S185" s="202">
        <v>0</v>
      </c>
      <c r="T185" s="202">
        <v>0</v>
      </c>
      <c r="U185" s="202">
        <v>0</v>
      </c>
      <c r="V185" s="202">
        <v>0</v>
      </c>
      <c r="W185" s="202">
        <v>0</v>
      </c>
      <c r="X185" s="202">
        <v>0</v>
      </c>
      <c r="Y185" s="202">
        <v>0</v>
      </c>
      <c r="Z185" s="202">
        <v>0</v>
      </c>
      <c r="AA185" s="202">
        <v>0</v>
      </c>
      <c r="AB185" s="202">
        <v>0</v>
      </c>
      <c r="AC185" s="202">
        <v>0</v>
      </c>
      <c r="AD185" s="202">
        <v>0</v>
      </c>
      <c r="AE185" s="202">
        <v>0</v>
      </c>
      <c r="AF185" s="202">
        <v>0</v>
      </c>
      <c r="AG185" s="202">
        <v>0</v>
      </c>
      <c r="AH185" s="202">
        <v>0</v>
      </c>
      <c r="AI185" s="202">
        <v>0.43419308736444062</v>
      </c>
      <c r="AJ185" s="202">
        <v>0.53099346232886002</v>
      </c>
      <c r="AK185" s="202">
        <v>0.50505270026220039</v>
      </c>
      <c r="AL185" s="202">
        <v>0.51771165229181904</v>
      </c>
      <c r="AM185" s="202">
        <v>0.52287828838822359</v>
      </c>
      <c r="AN185" s="202">
        <v>0.53801281170431337</v>
      </c>
      <c r="AO185" s="202">
        <v>0.54714233381516475</v>
      </c>
      <c r="AP185" s="202">
        <v>0.58532273132261281</v>
      </c>
      <c r="AQ185" s="202">
        <v>0.61382790920735608</v>
      </c>
      <c r="AR185" s="202">
        <v>0.63643522996423452</v>
      </c>
      <c r="AS185" s="202">
        <v>0.65000918927436158</v>
      </c>
    </row>
    <row r="186" spans="1:45" ht="15" customHeight="1" x14ac:dyDescent="0.35">
      <c r="A186" s="132"/>
      <c r="B186" s="201" t="s">
        <v>209</v>
      </c>
      <c r="C186" s="202">
        <v>0.40917303299668478</v>
      </c>
      <c r="D186" s="202">
        <v>0.42985169922239241</v>
      </c>
      <c r="E186" s="202">
        <v>0.44922400394857431</v>
      </c>
      <c r="F186" s="202">
        <v>0.44595030670839003</v>
      </c>
      <c r="G186" s="202">
        <v>0.52995393497178278</v>
      </c>
      <c r="H186" s="202">
        <v>0.48286073727441697</v>
      </c>
      <c r="I186" s="202">
        <v>0.47507289836357874</v>
      </c>
      <c r="J186" s="202">
        <v>0.55275298370592729</v>
      </c>
      <c r="K186" s="202">
        <v>0.54297938374837951</v>
      </c>
      <c r="L186" s="202">
        <v>0.48951583713646696</v>
      </c>
      <c r="M186" s="202">
        <v>0.53622000000000003</v>
      </c>
      <c r="N186" s="202">
        <v>0.59370805510350655</v>
      </c>
      <c r="O186" s="202">
        <v>0.63472071081714709</v>
      </c>
      <c r="P186" s="202">
        <v>0.61651181664178256</v>
      </c>
      <c r="Q186" s="202">
        <v>0.58794378015074533</v>
      </c>
      <c r="R186" s="202">
        <v>0.57852279516190575</v>
      </c>
      <c r="S186" s="202">
        <v>0.57115936353161645</v>
      </c>
      <c r="T186" s="202">
        <v>0.57459571859587188</v>
      </c>
      <c r="U186" s="202">
        <v>0.57842541562278038</v>
      </c>
      <c r="V186" s="202">
        <v>0.57539367697605504</v>
      </c>
      <c r="W186" s="202">
        <v>0.56949808583928052</v>
      </c>
      <c r="X186" s="202">
        <v>0.56695956211628318</v>
      </c>
      <c r="Y186" s="202">
        <v>0.58992354028737615</v>
      </c>
      <c r="Z186" s="202">
        <v>0.58832634248137505</v>
      </c>
      <c r="AA186" s="202">
        <v>0.58405093928390961</v>
      </c>
      <c r="AB186" s="202">
        <v>0.58689086859594364</v>
      </c>
      <c r="AC186" s="202">
        <v>0.58358362411157749</v>
      </c>
      <c r="AD186" s="202">
        <v>0.58134669750054091</v>
      </c>
      <c r="AE186" s="202">
        <v>0.57658715719295839</v>
      </c>
      <c r="AF186" s="202">
        <v>0.56955140158674489</v>
      </c>
      <c r="AG186" s="202">
        <v>0.56457319170812603</v>
      </c>
      <c r="AH186" s="202">
        <v>0.55762044260990107</v>
      </c>
      <c r="AI186" s="202">
        <v>0.55059237063151412</v>
      </c>
      <c r="AJ186" s="202">
        <v>0.53812394020923937</v>
      </c>
      <c r="AK186" s="202">
        <v>0.53285338404362792</v>
      </c>
      <c r="AL186" s="202">
        <v>0.52892674557353836</v>
      </c>
      <c r="AM186" s="202">
        <v>0.52885989553081625</v>
      </c>
      <c r="AN186" s="202">
        <v>0.52107126384336855</v>
      </c>
      <c r="AO186" s="202">
        <v>0.51487716733335909</v>
      </c>
      <c r="AP186" s="202">
        <v>0.51251929266855889</v>
      </c>
      <c r="AQ186" s="202">
        <v>0.50870748448997516</v>
      </c>
      <c r="AR186" s="202">
        <v>0.49884826001765953</v>
      </c>
      <c r="AS186" s="202">
        <v>0.49711127760436979</v>
      </c>
    </row>
    <row r="187" spans="1:45" ht="15" customHeight="1" x14ac:dyDescent="0.35">
      <c r="A187" s="132"/>
      <c r="B187" s="201" t="s">
        <v>210</v>
      </c>
      <c r="C187" s="202">
        <v>6.2564185526655464E-2</v>
      </c>
      <c r="D187" s="202">
        <v>5.8004199221225586E-2</v>
      </c>
      <c r="E187" s="202">
        <v>6.6110862604706694E-2</v>
      </c>
      <c r="F187" s="202">
        <v>6.4289377561347186E-2</v>
      </c>
      <c r="G187" s="202">
        <v>7.5543523245214822E-2</v>
      </c>
      <c r="H187" s="202">
        <v>6.4424157445035504E-2</v>
      </c>
      <c r="I187" s="202">
        <v>6.146852157302065E-2</v>
      </c>
      <c r="J187" s="202">
        <v>8.4864231004839821E-2</v>
      </c>
      <c r="K187" s="202">
        <v>9.9699860618329833E-2</v>
      </c>
      <c r="L187" s="202">
        <v>8.6100859415484315E-2</v>
      </c>
      <c r="M187" s="202">
        <v>0.11179</v>
      </c>
      <c r="N187" s="202">
        <v>5.1771285098804999E-2</v>
      </c>
      <c r="O187" s="202">
        <v>5.4370859962801513E-2</v>
      </c>
      <c r="P187" s="202">
        <v>5.3961640556919196E-2</v>
      </c>
      <c r="Q187" s="202">
        <v>5.1376923543205104E-2</v>
      </c>
      <c r="R187" s="202">
        <v>5.3719165633409387E-2</v>
      </c>
      <c r="S187" s="202">
        <v>5.9130133315034181E-2</v>
      </c>
      <c r="T187" s="202">
        <v>6.2012365989553016E-2</v>
      </c>
      <c r="U187" s="202">
        <v>6.1615071051446167E-2</v>
      </c>
      <c r="V187" s="202">
        <v>6.2420102965065886E-2</v>
      </c>
      <c r="W187" s="202">
        <v>6.2817226524212039E-2</v>
      </c>
      <c r="X187" s="202">
        <v>6.2440259021150031E-2</v>
      </c>
      <c r="Y187" s="202">
        <v>6.1992493041459838E-2</v>
      </c>
      <c r="Z187" s="202">
        <v>6.0652083910472332E-2</v>
      </c>
      <c r="AA187" s="202">
        <v>5.8607641632716478E-2</v>
      </c>
      <c r="AB187" s="202">
        <v>5.9197965731730168E-2</v>
      </c>
      <c r="AC187" s="202">
        <v>5.8133909590277311E-2</v>
      </c>
      <c r="AD187" s="202">
        <v>5.8182056958054458E-2</v>
      </c>
      <c r="AE187" s="202">
        <v>5.7925171075977604E-2</v>
      </c>
      <c r="AF187" s="202">
        <v>5.6979366919329831E-2</v>
      </c>
      <c r="AG187" s="202">
        <v>5.6249373910178965E-2</v>
      </c>
      <c r="AH187" s="202">
        <v>5.5660535626019039E-2</v>
      </c>
      <c r="AI187" s="202">
        <v>5.3423913753734384E-2</v>
      </c>
      <c r="AJ187" s="202">
        <v>5.3371513404965751E-2</v>
      </c>
      <c r="AK187" s="202">
        <v>5.2189965443001585E-2</v>
      </c>
      <c r="AL187" s="202">
        <v>5.1722953011648538E-2</v>
      </c>
      <c r="AM187" s="202">
        <v>4.9683530432910544E-2</v>
      </c>
      <c r="AN187" s="202">
        <v>4.895611564270206E-2</v>
      </c>
      <c r="AO187" s="202">
        <v>4.793105246228449E-2</v>
      </c>
      <c r="AP187" s="202">
        <v>4.7757204754329645E-2</v>
      </c>
      <c r="AQ187" s="202">
        <v>4.5902923424419671E-2</v>
      </c>
      <c r="AR187" s="202">
        <v>4.4233104581767269E-2</v>
      </c>
      <c r="AS187" s="202">
        <v>4.4079444911145571E-2</v>
      </c>
    </row>
    <row r="188" spans="1:45" ht="15" customHeight="1" x14ac:dyDescent="0.35">
      <c r="A188" s="132"/>
      <c r="B188" s="201" t="s">
        <v>211</v>
      </c>
      <c r="C188" s="202">
        <v>0.12806403099277544</v>
      </c>
      <c r="D188" s="202">
        <v>0.12161472923079106</v>
      </c>
      <c r="E188" s="202">
        <v>0.12251369475480335</v>
      </c>
      <c r="F188" s="202">
        <v>0.1268978379923148</v>
      </c>
      <c r="G188" s="202">
        <v>0.14896288579085321</v>
      </c>
      <c r="H188" s="202">
        <v>0.12057039726757829</v>
      </c>
      <c r="I188" s="202">
        <v>0.11056826558839783</v>
      </c>
      <c r="J188" s="202">
        <v>0.12896460306215157</v>
      </c>
      <c r="K188" s="202">
        <v>0.1368932584235612</v>
      </c>
      <c r="L188" s="202">
        <v>0.12109597733925515</v>
      </c>
      <c r="M188" s="202">
        <v>0.14851</v>
      </c>
      <c r="N188" s="202">
        <v>9.5804870043550011E-2</v>
      </c>
      <c r="O188" s="202">
        <v>0.10637862709266942</v>
      </c>
      <c r="P188" s="202">
        <v>0.10145757772215751</v>
      </c>
      <c r="Q188" s="202">
        <v>9.2990786538559564E-2</v>
      </c>
      <c r="R188" s="202">
        <v>9.7152821782519272E-2</v>
      </c>
      <c r="S188" s="202">
        <v>0.10079902958639657</v>
      </c>
      <c r="T188" s="202">
        <v>9.9902742570795969E-2</v>
      </c>
      <c r="U188" s="202">
        <v>0.10090932872847193</v>
      </c>
      <c r="V188" s="202">
        <v>0.10307077580882412</v>
      </c>
      <c r="W188" s="202">
        <v>9.9520768674879051E-2</v>
      </c>
      <c r="X188" s="202">
        <v>9.5508037704690976E-2</v>
      </c>
      <c r="Y188" s="202">
        <v>9.9230167814809075E-2</v>
      </c>
      <c r="Z188" s="202">
        <v>9.5873233154367896E-2</v>
      </c>
      <c r="AA188" s="202">
        <v>9.3584024240813093E-2</v>
      </c>
      <c r="AB188" s="202">
        <v>9.93326687723525E-2</v>
      </c>
      <c r="AC188" s="202">
        <v>9.8081524548294982E-2</v>
      </c>
      <c r="AD188" s="202">
        <v>9.9806317335922046E-2</v>
      </c>
      <c r="AE188" s="202">
        <v>9.597633898487927E-2</v>
      </c>
      <c r="AF188" s="202">
        <v>8.8016358025226338E-2</v>
      </c>
      <c r="AG188" s="202">
        <v>8.1857720737348261E-2</v>
      </c>
      <c r="AH188" s="202">
        <v>7.9287171742754195E-2</v>
      </c>
      <c r="AI188" s="202">
        <v>7.4760735997056155E-2</v>
      </c>
      <c r="AJ188" s="202">
        <v>7.8408564508697473E-2</v>
      </c>
      <c r="AK188" s="202">
        <v>8.4640833188316569E-2</v>
      </c>
      <c r="AL188" s="202">
        <v>9.0390284825765374E-2</v>
      </c>
      <c r="AM188" s="202">
        <v>9.321395505048842E-2</v>
      </c>
      <c r="AN188" s="202">
        <v>9.7753991762150064E-2</v>
      </c>
      <c r="AO188" s="202">
        <v>0.10189074283809223</v>
      </c>
      <c r="AP188" s="202">
        <v>9.7060079284905773E-2</v>
      </c>
      <c r="AQ188" s="202">
        <v>8.9148465337531568E-2</v>
      </c>
      <c r="AR188" s="202">
        <v>8.8112498759352009E-2</v>
      </c>
      <c r="AS188" s="202">
        <v>8.6774585025437181E-2</v>
      </c>
    </row>
    <row r="189" spans="1:45" ht="15" customHeight="1" x14ac:dyDescent="0.35">
      <c r="A189" s="132"/>
      <c r="B189" s="201" t="s">
        <v>227</v>
      </c>
      <c r="C189" s="202">
        <v>0</v>
      </c>
      <c r="D189" s="202">
        <v>0</v>
      </c>
      <c r="E189" s="202">
        <v>0</v>
      </c>
      <c r="F189" s="202">
        <v>0.48369664450221644</v>
      </c>
      <c r="G189" s="202">
        <v>0.34541233646444097</v>
      </c>
      <c r="H189" s="202">
        <v>0.4036920317843028</v>
      </c>
      <c r="I189" s="202">
        <v>0.4895349985666605</v>
      </c>
      <c r="J189" s="202">
        <v>0.50715024264389708</v>
      </c>
      <c r="K189" s="202">
        <v>0.43238936761804986</v>
      </c>
      <c r="L189" s="202">
        <v>0.47972309263468277</v>
      </c>
      <c r="M189" s="202">
        <v>0.35947000000000001</v>
      </c>
      <c r="N189" s="202">
        <v>0.60715461057798137</v>
      </c>
      <c r="O189" s="202">
        <v>0.61888522492151832</v>
      </c>
      <c r="P189" s="202">
        <v>0.6030902016999391</v>
      </c>
      <c r="Q189" s="202">
        <v>0.61966887398546444</v>
      </c>
      <c r="R189" s="202">
        <v>0.63731717847963976</v>
      </c>
      <c r="S189" s="202">
        <v>0.66023514266047023</v>
      </c>
      <c r="T189" s="202">
        <v>0.66668328114681885</v>
      </c>
      <c r="U189" s="202">
        <v>0.66357239558137937</v>
      </c>
      <c r="V189" s="202">
        <v>0.66175673009673774</v>
      </c>
      <c r="W189" s="202">
        <v>0.66794137297604816</v>
      </c>
      <c r="X189" s="202">
        <v>0.67579322982254764</v>
      </c>
      <c r="Y189" s="202">
        <v>0.25317849623729033</v>
      </c>
      <c r="Z189" s="202">
        <v>0.20859552106312804</v>
      </c>
      <c r="AA189" s="202">
        <v>0.18896784944359163</v>
      </c>
      <c r="AB189" s="202">
        <v>0.16517030254219447</v>
      </c>
      <c r="AC189" s="202">
        <v>0</v>
      </c>
      <c r="AD189" s="202">
        <v>0</v>
      </c>
      <c r="AE189" s="202">
        <v>0</v>
      </c>
      <c r="AF189" s="202">
        <v>0</v>
      </c>
      <c r="AG189" s="202">
        <v>0</v>
      </c>
      <c r="AH189" s="202">
        <v>0</v>
      </c>
      <c r="AI189" s="202">
        <v>0</v>
      </c>
      <c r="AJ189" s="202">
        <v>3.2232316292900281E-3</v>
      </c>
      <c r="AK189" s="202">
        <v>0.30424045466598348</v>
      </c>
      <c r="AL189" s="202">
        <v>0.34039348210892589</v>
      </c>
      <c r="AM189" s="202">
        <v>0.42012469393978075</v>
      </c>
      <c r="AN189" s="202">
        <v>0.37269500299127029</v>
      </c>
      <c r="AO189" s="202">
        <v>0.33184460466117727</v>
      </c>
      <c r="AP189" s="202">
        <v>0.28730733076631199</v>
      </c>
      <c r="AQ189" s="202">
        <v>0.24416717077658606</v>
      </c>
      <c r="AR189" s="202">
        <v>0.24407157169257171</v>
      </c>
      <c r="AS189" s="202">
        <v>0.23382715004829002</v>
      </c>
    </row>
    <row r="190" spans="1:45" ht="15" customHeight="1" x14ac:dyDescent="0.35">
      <c r="A190" s="132"/>
      <c r="B190" s="201" t="s">
        <v>213</v>
      </c>
      <c r="C190" s="202">
        <v>0.73223236105408229</v>
      </c>
      <c r="D190" s="202">
        <v>0.65107952927313073</v>
      </c>
      <c r="E190" s="202">
        <v>0.67097881202332998</v>
      </c>
      <c r="F190" s="202">
        <v>0.62999399843175474</v>
      </c>
      <c r="G190" s="202">
        <v>0.55323955261955704</v>
      </c>
      <c r="H190" s="202">
        <v>0.58604012143325623</v>
      </c>
      <c r="I190" s="202">
        <v>0.60049332805719258</v>
      </c>
      <c r="J190" s="202">
        <v>0.54581535778217083</v>
      </c>
      <c r="K190" s="202">
        <v>0.52771381440565601</v>
      </c>
      <c r="L190" s="202">
        <v>0.5329604615982243</v>
      </c>
      <c r="M190" s="202">
        <v>0.53747999999999996</v>
      </c>
      <c r="N190" s="202">
        <v>0.49113202820707724</v>
      </c>
      <c r="O190" s="202">
        <v>0.44185751286671998</v>
      </c>
      <c r="P190" s="202">
        <v>0.45458587679655166</v>
      </c>
      <c r="Q190" s="202">
        <v>0.4722153278966123</v>
      </c>
      <c r="R190" s="202">
        <v>0.49881700437546495</v>
      </c>
      <c r="S190" s="202">
        <v>0.53489480852926197</v>
      </c>
      <c r="T190" s="202">
        <v>0.5538189561196657</v>
      </c>
      <c r="U190" s="202">
        <v>0.5522379225584948</v>
      </c>
      <c r="V190" s="202">
        <v>0.5570281384598913</v>
      </c>
      <c r="W190" s="202">
        <v>0.56141522121115484</v>
      </c>
      <c r="X190" s="202">
        <v>0.56339315651934196</v>
      </c>
      <c r="Y190" s="202">
        <v>0.48109385585505693</v>
      </c>
      <c r="Z190" s="202">
        <v>0.46597014191339542</v>
      </c>
      <c r="AA190" s="202">
        <v>0.45089880180605318</v>
      </c>
      <c r="AB190" s="202">
        <v>0.41480284581774596</v>
      </c>
      <c r="AC190" s="202">
        <v>0.39063015439955284</v>
      </c>
      <c r="AD190" s="202">
        <v>0.36387083777859108</v>
      </c>
      <c r="AE190" s="202">
        <v>0.33513541436556571</v>
      </c>
      <c r="AF190" s="202">
        <v>0.3216752909308826</v>
      </c>
      <c r="AG190" s="202">
        <v>0.29408619064212332</v>
      </c>
      <c r="AH190" s="202">
        <v>0.25836301049038979</v>
      </c>
      <c r="AI190" s="202">
        <v>0.23539649981576299</v>
      </c>
      <c r="AJ190" s="202">
        <v>0.22642701363336779</v>
      </c>
      <c r="AK190" s="202">
        <v>0.21296987897930822</v>
      </c>
      <c r="AL190" s="202">
        <v>0.19918202754987879</v>
      </c>
      <c r="AM190" s="202">
        <v>0.19249594167223294</v>
      </c>
      <c r="AN190" s="202">
        <v>0.19184049805596876</v>
      </c>
      <c r="AO190" s="202">
        <v>0.18672739654850559</v>
      </c>
      <c r="AP190" s="202">
        <v>0.17614890017259288</v>
      </c>
      <c r="AQ190" s="202">
        <v>0.16732422089562196</v>
      </c>
      <c r="AR190" s="202">
        <v>0.16043980602942026</v>
      </c>
      <c r="AS190" s="202">
        <v>0.14787162717521304</v>
      </c>
    </row>
    <row r="191" spans="1:45" ht="15" customHeight="1" x14ac:dyDescent="0.35">
      <c r="A191" s="132"/>
      <c r="B191" s="201" t="s">
        <v>169</v>
      </c>
      <c r="C191" s="202">
        <v>0.90011245230203918</v>
      </c>
      <c r="D191" s="202">
        <v>0.89434562177925458</v>
      </c>
      <c r="E191" s="202">
        <v>0.90342920986223796</v>
      </c>
      <c r="F191" s="202">
        <v>0.88466140046914488</v>
      </c>
      <c r="G191" s="202">
        <v>0.87308513265199572</v>
      </c>
      <c r="H191" s="202">
        <v>0.90776915783214174</v>
      </c>
      <c r="I191" s="202">
        <v>0.91599901556675267</v>
      </c>
      <c r="J191" s="202">
        <v>0.91907555600442725</v>
      </c>
      <c r="K191" s="202">
        <v>0.9139824585528058</v>
      </c>
      <c r="L191" s="202">
        <v>0.92019694182334677</v>
      </c>
      <c r="M191" s="202">
        <v>0.92042999999999997</v>
      </c>
      <c r="N191" s="202">
        <v>0.91485937919989635</v>
      </c>
      <c r="O191" s="202">
        <v>0.90964025505036228</v>
      </c>
      <c r="P191" s="202">
        <v>0.90626431688247533</v>
      </c>
      <c r="Q191" s="202">
        <v>0.90847907681896656</v>
      </c>
      <c r="R191" s="202">
        <v>0.90694461486958244</v>
      </c>
      <c r="S191" s="202">
        <v>0.9073753634654258</v>
      </c>
      <c r="T191" s="202">
        <v>0.91163685133501204</v>
      </c>
      <c r="U191" s="202">
        <v>0.90379260776227655</v>
      </c>
      <c r="V191" s="202">
        <v>0.90725935780362643</v>
      </c>
      <c r="W191" s="202">
        <v>0.91218970197863458</v>
      </c>
      <c r="X191" s="202">
        <v>0.9055773335734989</v>
      </c>
      <c r="Y191" s="202">
        <v>0.9047631467723245</v>
      </c>
      <c r="Z191" s="202">
        <v>0.91130324913020289</v>
      </c>
      <c r="AA191" s="202">
        <v>0.90650446210072688</v>
      </c>
      <c r="AB191" s="202">
        <v>0.90580238375465183</v>
      </c>
      <c r="AC191" s="202">
        <v>0.90916484044530521</v>
      </c>
      <c r="AD191" s="202">
        <v>0.90575411364044345</v>
      </c>
      <c r="AE191" s="202">
        <v>0.90832960405870278</v>
      </c>
      <c r="AF191" s="202">
        <v>0.910348229824539</v>
      </c>
      <c r="AG191" s="202">
        <v>0.90514223953736261</v>
      </c>
      <c r="AH191" s="202">
        <v>0.90606942498099563</v>
      </c>
      <c r="AI191" s="202">
        <v>0.91155745788096498</v>
      </c>
      <c r="AJ191" s="202">
        <v>0.90556880512245574</v>
      </c>
      <c r="AK191" s="202">
        <v>0.90368217076222912</v>
      </c>
      <c r="AL191" s="202">
        <v>0.90785054973343748</v>
      </c>
      <c r="AM191" s="202">
        <v>0.90565004646325009</v>
      </c>
      <c r="AN191" s="202">
        <v>0.90413094352400747</v>
      </c>
      <c r="AO191" s="202">
        <v>0.91148865433555448</v>
      </c>
      <c r="AP191" s="202">
        <v>0.90668753008907887</v>
      </c>
      <c r="AQ191" s="202">
        <v>0.90325878993338526</v>
      </c>
      <c r="AR191" s="202">
        <v>0.91738891177141979</v>
      </c>
      <c r="AS191" s="202">
        <v>0.90245880183967397</v>
      </c>
    </row>
    <row r="192" spans="1:45" ht="15" customHeight="1" x14ac:dyDescent="0.35">
      <c r="A192" s="132"/>
      <c r="B192" s="201" t="s">
        <v>214</v>
      </c>
      <c r="C192" s="202">
        <v>0.3772860926401263</v>
      </c>
      <c r="D192" s="202">
        <v>0.40555391322531609</v>
      </c>
      <c r="E192" s="202">
        <v>0.38625081095767838</v>
      </c>
      <c r="F192" s="202">
        <v>0.47446075601524385</v>
      </c>
      <c r="G192" s="202">
        <v>0.40857796708492994</v>
      </c>
      <c r="H192" s="202">
        <v>0.39738261062001257</v>
      </c>
      <c r="I192" s="202">
        <v>0.38019146902815409</v>
      </c>
      <c r="J192" s="202">
        <v>0.36911966734880802</v>
      </c>
      <c r="K192" s="202">
        <v>0.38870933219554177</v>
      </c>
      <c r="L192" s="202">
        <v>0.44012549458972761</v>
      </c>
      <c r="M192" s="202">
        <v>0.43419000000000002</v>
      </c>
      <c r="N192" s="202">
        <v>0.39442099489551663</v>
      </c>
      <c r="O192" s="202">
        <v>0.3811939611288247</v>
      </c>
      <c r="P192" s="202">
        <v>0.40130686253749603</v>
      </c>
      <c r="Q192" s="202">
        <v>0.40125664226166324</v>
      </c>
      <c r="R192" s="202">
        <v>0.40137200944551621</v>
      </c>
      <c r="S192" s="202">
        <v>0.40246606840827714</v>
      </c>
      <c r="T192" s="202">
        <v>0.40155929321536893</v>
      </c>
      <c r="U192" s="202">
        <v>0.40144190657260065</v>
      </c>
      <c r="V192" s="202">
        <v>0.40148705810615037</v>
      </c>
      <c r="W192" s="202">
        <v>0.40249223510829746</v>
      </c>
      <c r="X192" s="202">
        <v>0.4014740785524038</v>
      </c>
      <c r="Y192" s="202">
        <v>0.40129238876471829</v>
      </c>
      <c r="Z192" s="202">
        <v>0.40139756154512446</v>
      </c>
      <c r="AA192" s="202">
        <v>0.40231366184200101</v>
      </c>
      <c r="AB192" s="202">
        <v>0.40133195930721521</v>
      </c>
      <c r="AC192" s="202">
        <v>0.4011722871387714</v>
      </c>
      <c r="AD192" s="202">
        <v>0.40122171195456868</v>
      </c>
      <c r="AE192" s="202">
        <v>0.40213068525958701</v>
      </c>
      <c r="AF192" s="202">
        <v>0.401079588123118</v>
      </c>
      <c r="AG192" s="202">
        <v>0.40081296657061255</v>
      </c>
      <c r="AH192" s="202">
        <v>0.400824507169037</v>
      </c>
      <c r="AI192" s="202">
        <v>0.40174399374194447</v>
      </c>
      <c r="AJ192" s="202">
        <v>0.4005906267008229</v>
      </c>
      <c r="AK192" s="202">
        <v>0.40047767295292114</v>
      </c>
      <c r="AL192" s="202">
        <v>0.40047664833908608</v>
      </c>
      <c r="AM192" s="202">
        <v>0.40160274822405384</v>
      </c>
      <c r="AN192" s="202">
        <v>0.40032183879848154</v>
      </c>
      <c r="AO192" s="202">
        <v>0.40024007784289745</v>
      </c>
      <c r="AP192" s="202">
        <v>0.40000031844175216</v>
      </c>
      <c r="AQ192" s="202">
        <v>0.40102209581921328</v>
      </c>
      <c r="AR192" s="202">
        <v>0.39966257752382645</v>
      </c>
      <c r="AS192" s="202">
        <v>0.39969406134989971</v>
      </c>
    </row>
    <row r="193" spans="1:45" ht="15" customHeight="1" x14ac:dyDescent="0.35">
      <c r="A193" s="132"/>
      <c r="B193" s="201" t="s">
        <v>215</v>
      </c>
      <c r="C193" s="202">
        <v>5.3851244797650466E-2</v>
      </c>
      <c r="D193" s="202">
        <v>4.0147203800563552E-2</v>
      </c>
      <c r="E193" s="202">
        <v>3.5930300379974543E-2</v>
      </c>
      <c r="F193" s="202">
        <v>1.8427308393472092E-2</v>
      </c>
      <c r="G193" s="202">
        <v>1.2617703655469716E-2</v>
      </c>
      <c r="H193" s="202">
        <v>1.6368463167757908E-2</v>
      </c>
      <c r="I193" s="202">
        <v>3.26811489490701E-2</v>
      </c>
      <c r="J193" s="202">
        <v>3.0577196992229508E-2</v>
      </c>
      <c r="K193" s="202">
        <v>1.7174581256319047E-2</v>
      </c>
      <c r="L193" s="202">
        <v>1.6747846270706891E-2</v>
      </c>
      <c r="M193" s="202">
        <v>2.869E-2</v>
      </c>
      <c r="N193" s="202">
        <v>1.3990292350835619E-2</v>
      </c>
      <c r="O193" s="202">
        <v>1.403688084509469E-2</v>
      </c>
      <c r="P193" s="202">
        <v>1.4318007809693507E-2</v>
      </c>
      <c r="Q193" s="202">
        <v>1.4736176860666479E-2</v>
      </c>
      <c r="R193" s="202">
        <v>1.4872742154978094E-2</v>
      </c>
      <c r="S193" s="202">
        <v>1.519493247443035E-2</v>
      </c>
      <c r="T193" s="202">
        <v>1.5283309729490057E-2</v>
      </c>
      <c r="U193" s="202">
        <v>1.5598510305813013E-2</v>
      </c>
      <c r="V193" s="202">
        <v>1.5955064911361894E-2</v>
      </c>
      <c r="W193" s="202">
        <v>1.604873795085552E-2</v>
      </c>
      <c r="X193" s="202">
        <v>1.6033805270543822E-2</v>
      </c>
      <c r="Y193" s="202">
        <v>1.6499487251605688E-2</v>
      </c>
      <c r="Z193" s="202">
        <v>1.6246205698836762E-2</v>
      </c>
      <c r="AA193" s="202">
        <v>1.5545138893092215E-2</v>
      </c>
      <c r="AB193" s="202">
        <v>1.5041469680112649E-2</v>
      </c>
      <c r="AC193" s="202">
        <v>1.4565024857314837E-2</v>
      </c>
      <c r="AD193" s="202">
        <v>1.4591834132619249E-2</v>
      </c>
      <c r="AE193" s="202">
        <v>1.4536609295513651E-2</v>
      </c>
      <c r="AF193" s="202">
        <v>1.4808359895507123E-2</v>
      </c>
      <c r="AG193" s="202">
        <v>1.6183700921634066E-2</v>
      </c>
      <c r="AH193" s="202">
        <v>1.8381873213393546E-2</v>
      </c>
      <c r="AI193" s="202">
        <v>2.2900470838464394E-2</v>
      </c>
      <c r="AJ193" s="202">
        <v>2.7827688005683311E-2</v>
      </c>
      <c r="AK193" s="202">
        <v>3.0637238211364139E-2</v>
      </c>
      <c r="AL193" s="202">
        <v>3.7428724786297447E-2</v>
      </c>
      <c r="AM193" s="202">
        <v>4.0437692532683159E-2</v>
      </c>
      <c r="AN193" s="202">
        <v>4.2109716907086057E-2</v>
      </c>
      <c r="AO193" s="202">
        <v>4.3650981937297655E-2</v>
      </c>
      <c r="AP193" s="202">
        <v>5.2561871132376731E-2</v>
      </c>
      <c r="AQ193" s="202">
        <v>5.4532605644990871E-2</v>
      </c>
      <c r="AR193" s="202">
        <v>5.46627053398622E-2</v>
      </c>
      <c r="AS193" s="202">
        <v>5.4640960270387708E-2</v>
      </c>
    </row>
    <row r="194" spans="1:45" ht="15" customHeight="1" x14ac:dyDescent="0.35">
      <c r="A194" s="132"/>
      <c r="B194" s="201" t="s">
        <v>216</v>
      </c>
      <c r="C194" s="202">
        <v>0.31929999999999997</v>
      </c>
      <c r="D194" s="202">
        <v>0.26534000000000002</v>
      </c>
      <c r="E194" s="202">
        <v>0.27918999999999999</v>
      </c>
      <c r="F194" s="202">
        <v>0.30360999999999999</v>
      </c>
      <c r="G194" s="202">
        <v>0.30357000000000001</v>
      </c>
      <c r="H194" s="202">
        <v>0.31170999999999999</v>
      </c>
      <c r="I194" s="202">
        <v>0.32897999999999999</v>
      </c>
      <c r="J194" s="202">
        <v>0.31429000000000001</v>
      </c>
      <c r="K194" s="202">
        <v>0.33552999999999999</v>
      </c>
      <c r="L194" s="202">
        <v>0.33761000000000002</v>
      </c>
      <c r="M194" s="202">
        <v>0.34093000000000001</v>
      </c>
      <c r="N194" s="202">
        <v>0.36080926594705942</v>
      </c>
      <c r="O194" s="202">
        <v>0.37228851458196477</v>
      </c>
      <c r="P194" s="202">
        <v>0.3767354462985304</v>
      </c>
      <c r="Q194" s="202">
        <v>0.37896380879862041</v>
      </c>
      <c r="R194" s="202">
        <v>0.38078973932767862</v>
      </c>
      <c r="S194" s="202">
        <v>0.38241925087059875</v>
      </c>
      <c r="T194" s="202">
        <v>0.38233735613238179</v>
      </c>
      <c r="U194" s="202">
        <v>0.38375417757010266</v>
      </c>
      <c r="V194" s="202">
        <v>0.38474319109559491</v>
      </c>
      <c r="W194" s="202">
        <v>0.38662366454004016</v>
      </c>
      <c r="X194" s="202">
        <v>0.38692765791479583</v>
      </c>
      <c r="Y194" s="202">
        <v>0.39205382062679928</v>
      </c>
      <c r="Z194" s="202">
        <v>0.39456047470393779</v>
      </c>
      <c r="AA194" s="202">
        <v>0.39952315884196382</v>
      </c>
      <c r="AB194" s="202">
        <v>0.40218713305479042</v>
      </c>
      <c r="AC194" s="202">
        <v>0.40583319608619045</v>
      </c>
      <c r="AD194" s="202">
        <v>0.4089574045510877</v>
      </c>
      <c r="AE194" s="202">
        <v>0.41399437162178893</v>
      </c>
      <c r="AF194" s="202">
        <v>0.41721804083617825</v>
      </c>
      <c r="AG194" s="202">
        <v>0.42128885449764231</v>
      </c>
      <c r="AH194" s="202">
        <v>0.42523951976379165</v>
      </c>
      <c r="AI194" s="202">
        <v>0.43146535558689392</v>
      </c>
      <c r="AJ194" s="202">
        <v>0.43457542444311842</v>
      </c>
      <c r="AK194" s="202">
        <v>0.43920445261371732</v>
      </c>
      <c r="AL194" s="202">
        <v>0.44365340372969586</v>
      </c>
      <c r="AM194" s="202">
        <v>0.44878582793180555</v>
      </c>
      <c r="AN194" s="202">
        <v>0.45134302017417882</v>
      </c>
      <c r="AO194" s="202">
        <v>0.45368486424066212</v>
      </c>
      <c r="AP194" s="202">
        <v>0.4559199754903433</v>
      </c>
      <c r="AQ194" s="202">
        <v>0.46031516203335576</v>
      </c>
      <c r="AR194" s="202">
        <v>0.46081366120890671</v>
      </c>
      <c r="AS194" s="202">
        <v>0.46227733881502775</v>
      </c>
    </row>
    <row r="195" spans="1:45" ht="15" customHeight="1" x14ac:dyDescent="0.35">
      <c r="A195" s="132"/>
      <c r="B195" s="201" t="s">
        <v>217</v>
      </c>
      <c r="C195" s="202">
        <v>0</v>
      </c>
      <c r="D195" s="202">
        <v>0</v>
      </c>
      <c r="E195" s="202">
        <v>0</v>
      </c>
      <c r="F195" s="202">
        <v>0</v>
      </c>
      <c r="G195" s="202">
        <v>0</v>
      </c>
      <c r="H195" s="202">
        <v>0</v>
      </c>
      <c r="I195" s="202">
        <v>0</v>
      </c>
      <c r="J195" s="202">
        <v>0</v>
      </c>
      <c r="K195" s="202">
        <v>0.28748000000000001</v>
      </c>
      <c r="L195" s="202">
        <v>0.39706999999999998</v>
      </c>
      <c r="M195" s="202">
        <v>0.44657999999999998</v>
      </c>
      <c r="N195" s="202">
        <v>0.37924632451305651</v>
      </c>
      <c r="O195" s="202">
        <v>0.38807081776552521</v>
      </c>
      <c r="P195" s="202">
        <v>0.44746081040325197</v>
      </c>
      <c r="Q195" s="202">
        <v>0.4951576009503611</v>
      </c>
      <c r="R195" s="202">
        <v>0.47821759103564454</v>
      </c>
      <c r="S195" s="202">
        <v>0.48853674329745361</v>
      </c>
      <c r="T195" s="202">
        <v>0.49900531042019436</v>
      </c>
      <c r="U195" s="202">
        <v>0.50190806277194089</v>
      </c>
      <c r="V195" s="202">
        <v>0.50269575152758006</v>
      </c>
      <c r="W195" s="202">
        <v>0.50520039993198818</v>
      </c>
      <c r="X195" s="202">
        <v>0.50511799150558567</v>
      </c>
      <c r="Y195" s="202">
        <v>0.50741584630187109</v>
      </c>
      <c r="Z195" s="202">
        <v>0.50994094122647282</v>
      </c>
      <c r="AA195" s="202">
        <v>0.51491842031792701</v>
      </c>
      <c r="AB195" s="202">
        <v>0.51521812597505234</v>
      </c>
      <c r="AC195" s="202">
        <v>0.51692127073695793</v>
      </c>
      <c r="AD195" s="202">
        <v>0.51888335739387603</v>
      </c>
      <c r="AE195" s="202">
        <v>0.5230851527890451</v>
      </c>
      <c r="AF195" s="202">
        <v>0.52257154255802751</v>
      </c>
      <c r="AG195" s="202">
        <v>0.5243374856549492</v>
      </c>
      <c r="AH195" s="202">
        <v>0.52575341775054318</v>
      </c>
      <c r="AI195" s="202">
        <v>0.5292968820732924</v>
      </c>
      <c r="AJ195" s="202">
        <v>0.52799421398532931</v>
      </c>
      <c r="AK195" s="202">
        <v>0.52902605257857749</v>
      </c>
      <c r="AL195" s="202">
        <v>0.52996330852614348</v>
      </c>
      <c r="AM195" s="202">
        <v>0.53312950385838476</v>
      </c>
      <c r="AN195" s="202">
        <v>0.53146674991552123</v>
      </c>
      <c r="AO195" s="202">
        <v>0.53227023568270793</v>
      </c>
      <c r="AP195" s="202">
        <v>0.53285960297401702</v>
      </c>
      <c r="AQ195" s="202">
        <v>0.53596864453937765</v>
      </c>
      <c r="AR195" s="202">
        <v>0.53420808669863507</v>
      </c>
      <c r="AS195" s="202">
        <v>0.53469227364295013</v>
      </c>
    </row>
    <row r="196" spans="1:45" ht="15" customHeight="1" x14ac:dyDescent="0.35">
      <c r="A196" s="132"/>
      <c r="B196" s="201" t="s">
        <v>259</v>
      </c>
      <c r="C196" s="202">
        <v>0.24729999999999999</v>
      </c>
      <c r="D196" s="202">
        <v>0.18406830041018063</v>
      </c>
      <c r="E196" s="202">
        <v>0.25198999999999999</v>
      </c>
      <c r="F196" s="202">
        <v>0.25370999999999999</v>
      </c>
      <c r="G196" s="202">
        <v>0.25494</v>
      </c>
      <c r="H196" s="202">
        <v>0.27150999999999997</v>
      </c>
      <c r="I196" s="202">
        <v>0.31570999999999999</v>
      </c>
      <c r="J196" s="202">
        <v>0.33933000000000002</v>
      </c>
      <c r="K196" s="202">
        <v>0.27284999999999998</v>
      </c>
      <c r="L196" s="202">
        <v>0.31064000000000003</v>
      </c>
      <c r="M196" s="202">
        <v>0.33500999999999997</v>
      </c>
      <c r="N196" s="202">
        <v>0.24416952597605485</v>
      </c>
      <c r="O196" s="202">
        <v>0.24256128653757261</v>
      </c>
      <c r="P196" s="202">
        <v>0.23939834415812414</v>
      </c>
      <c r="Q196" s="202">
        <v>0.23684054689939743</v>
      </c>
      <c r="R196" s="202">
        <v>0.23385762439948357</v>
      </c>
      <c r="S196" s="202">
        <v>0.23124319927848278</v>
      </c>
      <c r="T196" s="202">
        <v>0.2308257360622494</v>
      </c>
      <c r="U196" s="202">
        <v>0.23107661462771756</v>
      </c>
      <c r="V196" s="202">
        <v>0.22981997436246923</v>
      </c>
      <c r="W196" s="202">
        <v>0.22848172245737006</v>
      </c>
      <c r="X196" s="202">
        <v>0.22620030902238603</v>
      </c>
      <c r="Y196" s="202">
        <v>0.22656337592507256</v>
      </c>
      <c r="Z196" s="202">
        <v>0.22520357918860312</v>
      </c>
      <c r="AA196" s="202">
        <v>0.22490215652347026</v>
      </c>
      <c r="AB196" s="202">
        <v>0.22380572967304044</v>
      </c>
      <c r="AC196" s="202">
        <v>0.22303547317557348</v>
      </c>
      <c r="AD196" s="202">
        <v>0.222235178979551</v>
      </c>
      <c r="AE196" s="202">
        <v>0.2219085473337957</v>
      </c>
      <c r="AF196" s="202">
        <v>0.22056611241267998</v>
      </c>
      <c r="AG196" s="202">
        <v>0.21963018708566437</v>
      </c>
      <c r="AH196" s="202">
        <v>0.21868042177809119</v>
      </c>
      <c r="AI196" s="202">
        <v>0.21831358607059129</v>
      </c>
      <c r="AJ196" s="202">
        <v>0.21779352863632423</v>
      </c>
      <c r="AK196" s="202">
        <v>0.21690553861117898</v>
      </c>
      <c r="AL196" s="202">
        <v>0.21605215619061013</v>
      </c>
      <c r="AM196" s="202">
        <v>0.21622228609007116</v>
      </c>
      <c r="AN196" s="202">
        <v>0.21511279114703108</v>
      </c>
      <c r="AO196" s="202">
        <v>0.21407378376017708</v>
      </c>
      <c r="AP196" s="202">
        <v>0.21357594582314332</v>
      </c>
      <c r="AQ196" s="202">
        <v>0.21314377137911564</v>
      </c>
      <c r="AR196" s="202">
        <v>0.21224814593638344</v>
      </c>
      <c r="AS196" s="202">
        <v>0.21162629619196807</v>
      </c>
    </row>
    <row r="197" spans="1:45" ht="15" customHeight="1" x14ac:dyDescent="0.35">
      <c r="A197" s="132"/>
      <c r="B197" s="201" t="s">
        <v>220</v>
      </c>
      <c r="C197" s="202">
        <v>0.19162089595082316</v>
      </c>
      <c r="D197" s="202">
        <v>0.17773373951870994</v>
      </c>
      <c r="E197" s="202">
        <v>0.18931165520365481</v>
      </c>
      <c r="F197" s="202">
        <v>0.19290954207512981</v>
      </c>
      <c r="G197" s="202">
        <v>0.19672614046526157</v>
      </c>
      <c r="H197" s="202">
        <v>0.16388</v>
      </c>
      <c r="I197" s="202">
        <v>0.11827</v>
      </c>
      <c r="J197" s="202">
        <v>0.14774000000000001</v>
      </c>
      <c r="K197" s="202">
        <v>0.14785000000000001</v>
      </c>
      <c r="L197" s="202">
        <v>0.14308000000000001</v>
      </c>
      <c r="M197" s="202">
        <v>0.15719</v>
      </c>
      <c r="N197" s="202">
        <v>0.31447849809201672</v>
      </c>
      <c r="O197" s="202">
        <v>0.31995968743108649</v>
      </c>
      <c r="P197" s="202">
        <v>0.31915623502494395</v>
      </c>
      <c r="Q197" s="202">
        <v>0.3185634720165742</v>
      </c>
      <c r="R197" s="202">
        <v>0.31613094681759846</v>
      </c>
      <c r="S197" s="202">
        <v>0.31373125146683661</v>
      </c>
      <c r="T197" s="202">
        <v>0.31408983805361151</v>
      </c>
      <c r="U197" s="202">
        <v>0.31567979274348495</v>
      </c>
      <c r="V197" s="202">
        <v>0.31363537103339861</v>
      </c>
      <c r="W197" s="202">
        <v>0.30999222493002143</v>
      </c>
      <c r="X197" s="202">
        <v>0.30554751677675424</v>
      </c>
      <c r="Y197" s="202">
        <v>0.30256393723350195</v>
      </c>
      <c r="Z197" s="202">
        <v>0.29967994620451116</v>
      </c>
      <c r="AA197" s="202">
        <v>0.29997936630420646</v>
      </c>
      <c r="AB197" s="202">
        <v>0.29800916585475257</v>
      </c>
      <c r="AC197" s="202">
        <v>0.29701294142161133</v>
      </c>
      <c r="AD197" s="202">
        <v>0.29644720208916958</v>
      </c>
      <c r="AE197" s="202">
        <v>0.2929139624042843</v>
      </c>
      <c r="AF197" s="202">
        <v>0.29003028306925926</v>
      </c>
      <c r="AG197" s="202">
        <v>0.28831507073245904</v>
      </c>
      <c r="AH197" s="202">
        <v>0.28664041489432179</v>
      </c>
      <c r="AI197" s="202">
        <v>0.28693397888214978</v>
      </c>
      <c r="AJ197" s="202">
        <v>0.28582038202895338</v>
      </c>
      <c r="AK197" s="202">
        <v>0.28366866471323154</v>
      </c>
      <c r="AL197" s="202">
        <v>0.28093584139953826</v>
      </c>
      <c r="AM197" s="202">
        <v>0.29470348149927572</v>
      </c>
      <c r="AN197" s="202">
        <v>0.32146024505513582</v>
      </c>
      <c r="AO197" s="202">
        <v>0.32312630306491558</v>
      </c>
      <c r="AP197" s="202">
        <v>0.32477085527285043</v>
      </c>
      <c r="AQ197" s="202">
        <v>0.32561116087365688</v>
      </c>
      <c r="AR197" s="202">
        <v>0.32477085527285043</v>
      </c>
      <c r="AS197" s="202">
        <v>0.32477085527285038</v>
      </c>
    </row>
    <row r="198" spans="1:45" ht="15" customHeight="1" x14ac:dyDescent="0.35">
      <c r="A198" s="132"/>
      <c r="B198" s="201" t="s">
        <v>228</v>
      </c>
      <c r="C198" s="202">
        <v>0.68744077681311822</v>
      </c>
      <c r="D198" s="202">
        <v>0.65370918025085689</v>
      </c>
      <c r="E198" s="202">
        <v>0.64834376435274776</v>
      </c>
      <c r="F198" s="202">
        <v>0.62638603424506811</v>
      </c>
      <c r="G198" s="202">
        <v>0.5831560562401743</v>
      </c>
      <c r="H198" s="202">
        <v>0.57821999999999996</v>
      </c>
      <c r="I198" s="202">
        <v>0.55944000000000005</v>
      </c>
      <c r="J198" s="202">
        <v>0.52012999999999998</v>
      </c>
      <c r="K198" s="202">
        <v>0.50417999999999996</v>
      </c>
      <c r="L198" s="202">
        <v>0.51707999999999998</v>
      </c>
      <c r="M198" s="202">
        <v>0.49421999999999999</v>
      </c>
      <c r="N198" s="202">
        <v>0.53589020773655893</v>
      </c>
      <c r="O198" s="202">
        <v>0.5333592886329207</v>
      </c>
      <c r="P198" s="202">
        <v>0.52870645218543844</v>
      </c>
      <c r="Q198" s="202">
        <v>0.53066139780243604</v>
      </c>
      <c r="R198" s="202">
        <v>0.52958889125554143</v>
      </c>
      <c r="S198" s="202">
        <v>0.53039450237502739</v>
      </c>
      <c r="T198" s="202">
        <v>0.52876868407239275</v>
      </c>
      <c r="U198" s="202">
        <v>0.52697970521354021</v>
      </c>
      <c r="V198" s="202">
        <v>0.52593503768100824</v>
      </c>
      <c r="W198" s="202">
        <v>0.52460003922318099</v>
      </c>
      <c r="X198" s="202">
        <v>0.52128048763405932</v>
      </c>
      <c r="Y198" s="202">
        <v>0.51322195039281548</v>
      </c>
      <c r="Z198" s="202">
        <v>0.51209075009455718</v>
      </c>
      <c r="AA198" s="202">
        <v>0.51255909238218023</v>
      </c>
      <c r="AB198" s="202">
        <v>0.50852657380140331</v>
      </c>
      <c r="AC198" s="202">
        <v>0.50637069118770339</v>
      </c>
      <c r="AD198" s="202">
        <v>0.50393861557932018</v>
      </c>
      <c r="AE198" s="202">
        <v>0.50308558222160382</v>
      </c>
      <c r="AF198" s="202">
        <v>0.50071965246348205</v>
      </c>
      <c r="AG198" s="202">
        <v>0.49740393235228675</v>
      </c>
      <c r="AH198" s="202">
        <v>0.49245343729540753</v>
      </c>
      <c r="AI198" s="202">
        <v>0.49118728220425856</v>
      </c>
      <c r="AJ198" s="202">
        <v>0.48640149568374491</v>
      </c>
      <c r="AK198" s="202">
        <v>0.48331475857888156</v>
      </c>
      <c r="AL198" s="202">
        <v>0.48216431739558402</v>
      </c>
      <c r="AM198" s="202">
        <v>0.4823033654549802</v>
      </c>
      <c r="AN198" s="202">
        <v>0.47993643671651742</v>
      </c>
      <c r="AO198" s="202">
        <v>0.47897125152908065</v>
      </c>
      <c r="AP198" s="202">
        <v>0.47710113275315225</v>
      </c>
      <c r="AQ198" s="202">
        <v>0.47619833854369992</v>
      </c>
      <c r="AR198" s="202">
        <v>0.47288160029114251</v>
      </c>
      <c r="AS198" s="202">
        <v>0.47137670546456867</v>
      </c>
    </row>
    <row r="199" spans="1:45" ht="15" customHeight="1" x14ac:dyDescent="0.35">
      <c r="A199" s="132"/>
      <c r="B199" s="201" t="s">
        <v>222</v>
      </c>
      <c r="C199" s="202">
        <v>0.75744915478916763</v>
      </c>
      <c r="D199" s="202">
        <v>0.74551496085094149</v>
      </c>
      <c r="E199" s="202">
        <v>0.72342766765559763</v>
      </c>
      <c r="F199" s="202">
        <v>0.70874043063434089</v>
      </c>
      <c r="G199" s="202">
        <v>0.68407247000565241</v>
      </c>
      <c r="H199" s="202">
        <v>0.68003999999999998</v>
      </c>
      <c r="I199" s="202">
        <v>0.69416999999999995</v>
      </c>
      <c r="J199" s="202">
        <v>0.70082999999999995</v>
      </c>
      <c r="K199" s="202">
        <v>0.70431999999999995</v>
      </c>
      <c r="L199" s="202">
        <v>0.64212999999999998</v>
      </c>
      <c r="M199" s="202">
        <v>0.63292000000000004</v>
      </c>
      <c r="N199" s="202">
        <v>0.80876091130327787</v>
      </c>
      <c r="O199" s="202">
        <v>0.81508430466245962</v>
      </c>
      <c r="P199" s="202">
        <v>0.80844237792962403</v>
      </c>
      <c r="Q199" s="202">
        <v>0.7963481898823056</v>
      </c>
      <c r="R199" s="202">
        <v>0.77998572571578484</v>
      </c>
      <c r="S199" s="202">
        <v>0.76991187694111929</v>
      </c>
      <c r="T199" s="202">
        <v>0.77151565033656544</v>
      </c>
      <c r="U199" s="202">
        <v>0.7754068483561064</v>
      </c>
      <c r="V199" s="202">
        <v>0.76869284933413429</v>
      </c>
      <c r="W199" s="202">
        <v>0.76287005469293356</v>
      </c>
      <c r="X199" s="202">
        <v>0.75589437869630516</v>
      </c>
      <c r="Y199" s="202">
        <v>0.75174616887685208</v>
      </c>
      <c r="Z199" s="202">
        <v>0.74835434172373938</v>
      </c>
      <c r="AA199" s="202">
        <v>0.74655083331433469</v>
      </c>
      <c r="AB199" s="202">
        <v>0.74475839721215342</v>
      </c>
      <c r="AC199" s="202">
        <v>0.74291771247625349</v>
      </c>
      <c r="AD199" s="202">
        <v>0.74235053061450829</v>
      </c>
      <c r="AE199" s="202">
        <v>0.74070758817776949</v>
      </c>
      <c r="AF199" s="202">
        <v>0.73654812652113211</v>
      </c>
      <c r="AG199" s="202">
        <v>0.73260582428332155</v>
      </c>
      <c r="AH199" s="202">
        <v>0.72940597224799386</v>
      </c>
      <c r="AI199" s="202">
        <v>0.72481647586242637</v>
      </c>
      <c r="AJ199" s="202">
        <v>0.72656177664239896</v>
      </c>
      <c r="AK199" s="202">
        <v>0.71866363930864907</v>
      </c>
      <c r="AL199" s="202">
        <v>0.70889945497476603</v>
      </c>
      <c r="AM199" s="202">
        <v>0.70634886796791652</v>
      </c>
      <c r="AN199" s="202">
        <v>0.69653075317401159</v>
      </c>
      <c r="AO199" s="202">
        <v>0.6854976649944714</v>
      </c>
      <c r="AP199" s="202">
        <v>0.67759615519787653</v>
      </c>
      <c r="AQ199" s="202">
        <v>0.67124054045897663</v>
      </c>
      <c r="AR199" s="202">
        <v>0.6604380664261591</v>
      </c>
      <c r="AS199" s="202">
        <v>0.64718769838701096</v>
      </c>
    </row>
    <row r="200" spans="1:45" s="205" customFormat="1" ht="15" customHeight="1" x14ac:dyDescent="0.35">
      <c r="A200" s="203"/>
      <c r="B200" s="204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  <c r="AF200" s="187"/>
      <c r="AG200" s="187"/>
      <c r="AH200" s="187"/>
      <c r="AI200" s="187"/>
      <c r="AJ200" s="187"/>
      <c r="AK200" s="187"/>
      <c r="AL200" s="187"/>
      <c r="AM200" s="187"/>
      <c r="AN200" s="187"/>
      <c r="AO200" s="187"/>
      <c r="AP200" s="187"/>
      <c r="AQ200" s="187"/>
      <c r="AR200" s="187"/>
      <c r="AS200" s="187"/>
    </row>
    <row r="201" spans="1:45" s="182" customFormat="1" ht="15" customHeight="1" x14ac:dyDescent="0.35">
      <c r="A201" s="181"/>
      <c r="B201" s="206" t="s">
        <v>262</v>
      </c>
      <c r="C201" s="166"/>
      <c r="D201" s="166"/>
      <c r="E201" s="166"/>
      <c r="F201" s="166"/>
      <c r="G201" s="166"/>
      <c r="H201" s="166"/>
      <c r="I201" s="166"/>
      <c r="J201" s="166"/>
      <c r="K201" s="166"/>
      <c r="L201" s="166"/>
      <c r="M201" s="166"/>
      <c r="N201" s="166"/>
      <c r="O201" s="166"/>
      <c r="P201" s="166"/>
      <c r="Q201" s="166"/>
      <c r="R201" s="166"/>
      <c r="S201" s="166"/>
      <c r="T201" s="166"/>
      <c r="U201" s="166"/>
      <c r="V201" s="166"/>
      <c r="W201" s="166"/>
      <c r="X201" s="166"/>
      <c r="Y201" s="166"/>
      <c r="Z201" s="166"/>
      <c r="AA201" s="166"/>
      <c r="AB201" s="166"/>
      <c r="AC201" s="166"/>
      <c r="AD201" s="166"/>
      <c r="AE201" s="166"/>
      <c r="AF201" s="166"/>
      <c r="AG201" s="166"/>
      <c r="AH201" s="166"/>
      <c r="AI201" s="166"/>
      <c r="AJ201" s="166"/>
      <c r="AK201" s="166"/>
      <c r="AL201" s="166"/>
      <c r="AM201" s="166"/>
      <c r="AN201" s="166"/>
      <c r="AO201" s="166"/>
      <c r="AP201" s="166"/>
      <c r="AQ201" s="166"/>
      <c r="AR201" s="166"/>
      <c r="AS201" s="166"/>
    </row>
    <row r="202" spans="1:45" ht="15" customHeight="1" x14ac:dyDescent="0.35">
      <c r="A202" s="132"/>
      <c r="B202" s="201" t="s">
        <v>209</v>
      </c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/>
      <c r="O202" s="187"/>
      <c r="P202" s="187"/>
      <c r="Q202" s="187"/>
      <c r="R202" s="187"/>
      <c r="S202" s="187"/>
      <c r="T202" s="187"/>
      <c r="U202" s="187"/>
      <c r="V202" s="187"/>
      <c r="W202" s="187"/>
      <c r="X202" s="187"/>
      <c r="Y202" s="187"/>
      <c r="Z202" s="187"/>
      <c r="AA202" s="187"/>
      <c r="AB202" s="187"/>
      <c r="AC202" s="187"/>
      <c r="AD202" s="187"/>
      <c r="AE202" s="187"/>
      <c r="AF202" s="187"/>
      <c r="AG202" s="187"/>
      <c r="AH202" s="187"/>
      <c r="AI202" s="187"/>
      <c r="AJ202" s="187"/>
      <c r="AK202" s="187"/>
      <c r="AL202" s="187"/>
      <c r="AM202" s="187"/>
      <c r="AN202" s="187"/>
      <c r="AO202" s="187"/>
      <c r="AP202" s="187"/>
      <c r="AQ202" s="187"/>
      <c r="AR202" s="187"/>
      <c r="AS202" s="187"/>
    </row>
    <row r="203" spans="1:45" ht="15" customHeight="1" x14ac:dyDescent="0.35">
      <c r="A203" s="132"/>
      <c r="B203" s="201" t="s">
        <v>210</v>
      </c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/>
      <c r="O203" s="187"/>
      <c r="P203" s="187"/>
      <c r="Q203" s="187"/>
      <c r="R203" s="187"/>
      <c r="S203" s="187"/>
      <c r="T203" s="187"/>
      <c r="U203" s="187"/>
      <c r="V203" s="187"/>
      <c r="W203" s="187"/>
      <c r="X203" s="187"/>
      <c r="Y203" s="187"/>
      <c r="Z203" s="187"/>
      <c r="AA203" s="187"/>
      <c r="AB203" s="187"/>
      <c r="AC203" s="187"/>
      <c r="AD203" s="187"/>
      <c r="AE203" s="187"/>
      <c r="AF203" s="187"/>
      <c r="AG203" s="187"/>
      <c r="AH203" s="187"/>
      <c r="AI203" s="187"/>
      <c r="AJ203" s="187"/>
      <c r="AK203" s="187"/>
      <c r="AL203" s="187"/>
      <c r="AM203" s="187"/>
      <c r="AN203" s="187"/>
      <c r="AO203" s="187"/>
      <c r="AP203" s="187"/>
      <c r="AQ203" s="187"/>
      <c r="AR203" s="187"/>
      <c r="AS203" s="187"/>
    </row>
    <row r="204" spans="1:45" ht="15" customHeight="1" x14ac:dyDescent="0.35">
      <c r="A204" s="132"/>
      <c r="B204" s="201" t="s">
        <v>211</v>
      </c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/>
      <c r="O204" s="187"/>
      <c r="P204" s="187"/>
      <c r="Q204" s="187"/>
      <c r="R204" s="187"/>
      <c r="S204" s="187"/>
      <c r="T204" s="187"/>
      <c r="U204" s="187"/>
      <c r="V204" s="187"/>
      <c r="W204" s="187"/>
      <c r="X204" s="187"/>
      <c r="Y204" s="187"/>
      <c r="Z204" s="187"/>
      <c r="AA204" s="187"/>
      <c r="AB204" s="187"/>
      <c r="AC204" s="187"/>
      <c r="AD204" s="187"/>
      <c r="AE204" s="187"/>
      <c r="AF204" s="187"/>
      <c r="AG204" s="187"/>
      <c r="AH204" s="187"/>
      <c r="AI204" s="187"/>
      <c r="AJ204" s="187"/>
      <c r="AK204" s="187"/>
      <c r="AL204" s="187"/>
      <c r="AM204" s="187"/>
      <c r="AN204" s="187"/>
      <c r="AO204" s="187"/>
      <c r="AP204" s="187"/>
      <c r="AQ204" s="187"/>
      <c r="AR204" s="187"/>
      <c r="AS204" s="187"/>
    </row>
    <row r="205" spans="1:45" ht="15" customHeight="1" x14ac:dyDescent="0.35">
      <c r="A205" s="132"/>
      <c r="B205" s="201" t="s">
        <v>263</v>
      </c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/>
      <c r="O205" s="187"/>
      <c r="P205" s="187"/>
      <c r="Q205" s="187"/>
      <c r="R205" s="187"/>
      <c r="S205" s="187"/>
      <c r="T205" s="187"/>
      <c r="U205" s="187"/>
      <c r="V205" s="187"/>
      <c r="W205" s="187"/>
      <c r="X205" s="187"/>
      <c r="Y205" s="187"/>
      <c r="Z205" s="187"/>
      <c r="AA205" s="187"/>
      <c r="AB205" s="187"/>
      <c r="AC205" s="187"/>
      <c r="AD205" s="187"/>
      <c r="AE205" s="187"/>
      <c r="AF205" s="187"/>
      <c r="AG205" s="187"/>
      <c r="AH205" s="187"/>
      <c r="AI205" s="187"/>
      <c r="AJ205" s="187"/>
      <c r="AK205" s="187"/>
      <c r="AL205" s="187"/>
      <c r="AM205" s="187"/>
      <c r="AN205" s="187"/>
      <c r="AO205" s="187"/>
      <c r="AP205" s="187"/>
      <c r="AQ205" s="187"/>
      <c r="AR205" s="187"/>
      <c r="AS205" s="187"/>
    </row>
    <row r="206" spans="1:45" ht="15" customHeight="1" x14ac:dyDescent="0.35">
      <c r="A206" s="132"/>
      <c r="B206" s="201" t="s">
        <v>169</v>
      </c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/>
      <c r="O206" s="187"/>
      <c r="P206" s="187"/>
      <c r="Q206" s="187"/>
      <c r="R206" s="187"/>
      <c r="S206" s="187"/>
      <c r="T206" s="187"/>
      <c r="U206" s="187"/>
      <c r="V206" s="187"/>
      <c r="W206" s="187"/>
      <c r="X206" s="187"/>
      <c r="Y206" s="187"/>
      <c r="Z206" s="187"/>
      <c r="AA206" s="187"/>
      <c r="AB206" s="187"/>
      <c r="AC206" s="187"/>
      <c r="AD206" s="187"/>
      <c r="AE206" s="187"/>
      <c r="AF206" s="187"/>
      <c r="AG206" s="187"/>
      <c r="AH206" s="187"/>
      <c r="AI206" s="187"/>
      <c r="AJ206" s="187"/>
      <c r="AK206" s="187"/>
      <c r="AL206" s="187"/>
      <c r="AM206" s="187"/>
      <c r="AN206" s="187"/>
      <c r="AO206" s="187"/>
      <c r="AP206" s="187"/>
      <c r="AQ206" s="187"/>
      <c r="AR206" s="187"/>
      <c r="AS206" s="187"/>
    </row>
    <row r="207" spans="1:45" ht="15" customHeight="1" x14ac:dyDescent="0.35">
      <c r="A207" s="132"/>
      <c r="B207" s="201" t="s">
        <v>214</v>
      </c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/>
      <c r="O207" s="187"/>
      <c r="P207" s="187"/>
      <c r="Q207" s="187"/>
      <c r="R207" s="187"/>
      <c r="S207" s="187"/>
      <c r="T207" s="187"/>
      <c r="U207" s="187"/>
      <c r="V207" s="187"/>
      <c r="W207" s="187"/>
      <c r="X207" s="187"/>
      <c r="Y207" s="187"/>
      <c r="Z207" s="187"/>
      <c r="AA207" s="187"/>
      <c r="AB207" s="187"/>
      <c r="AC207" s="187"/>
      <c r="AD207" s="187"/>
      <c r="AE207" s="187"/>
      <c r="AF207" s="187"/>
      <c r="AG207" s="187"/>
      <c r="AH207" s="187"/>
      <c r="AI207" s="187"/>
      <c r="AJ207" s="187"/>
      <c r="AK207" s="187"/>
      <c r="AL207" s="187"/>
      <c r="AM207" s="187"/>
      <c r="AN207" s="187"/>
      <c r="AO207" s="187"/>
      <c r="AP207" s="187"/>
      <c r="AQ207" s="187"/>
      <c r="AR207" s="187"/>
      <c r="AS207" s="187"/>
    </row>
    <row r="208" spans="1:45" ht="15" customHeight="1" x14ac:dyDescent="0.35">
      <c r="A208" s="132"/>
      <c r="B208" s="201" t="s">
        <v>215</v>
      </c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/>
      <c r="O208" s="187"/>
      <c r="P208" s="187"/>
      <c r="Q208" s="187"/>
      <c r="R208" s="187"/>
      <c r="S208" s="187"/>
      <c r="T208" s="187"/>
      <c r="U208" s="187"/>
      <c r="V208" s="187"/>
      <c r="W208" s="187"/>
      <c r="X208" s="187"/>
      <c r="Y208" s="187"/>
      <c r="Z208" s="187"/>
      <c r="AA208" s="187"/>
      <c r="AB208" s="187"/>
      <c r="AC208" s="187"/>
      <c r="AD208" s="187"/>
      <c r="AE208" s="187"/>
      <c r="AF208" s="187"/>
      <c r="AG208" s="187"/>
      <c r="AH208" s="187"/>
      <c r="AI208" s="187"/>
      <c r="AJ208" s="187"/>
      <c r="AK208" s="187"/>
      <c r="AL208" s="187"/>
      <c r="AM208" s="187"/>
      <c r="AN208" s="187"/>
      <c r="AO208" s="187"/>
      <c r="AP208" s="187"/>
      <c r="AQ208" s="187"/>
      <c r="AR208" s="187"/>
      <c r="AS208" s="187"/>
    </row>
    <row r="209" spans="1:45" ht="15" customHeight="1" x14ac:dyDescent="0.35">
      <c r="A209" s="132"/>
      <c r="B209" s="201" t="s">
        <v>159</v>
      </c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/>
      <c r="O209" s="187"/>
      <c r="P209" s="187"/>
      <c r="Q209" s="187"/>
      <c r="R209" s="187"/>
      <c r="S209" s="187"/>
      <c r="T209" s="187"/>
      <c r="U209" s="187"/>
      <c r="V209" s="187"/>
      <c r="W209" s="187"/>
      <c r="X209" s="187"/>
      <c r="Y209" s="187"/>
      <c r="Z209" s="187"/>
      <c r="AA209" s="187"/>
      <c r="AB209" s="187"/>
      <c r="AC209" s="187"/>
      <c r="AD209" s="187"/>
      <c r="AE209" s="187"/>
      <c r="AF209" s="187"/>
      <c r="AG209" s="187"/>
      <c r="AH209" s="187"/>
      <c r="AI209" s="187"/>
      <c r="AJ209" s="187"/>
      <c r="AK209" s="187"/>
      <c r="AL209" s="187"/>
      <c r="AM209" s="187"/>
      <c r="AN209" s="187"/>
      <c r="AO209" s="187"/>
      <c r="AP209" s="187"/>
      <c r="AQ209" s="187"/>
      <c r="AR209" s="187"/>
      <c r="AS209" s="187"/>
    </row>
    <row r="210" spans="1:45" ht="15" customHeight="1" x14ac:dyDescent="0.35">
      <c r="A210" s="132"/>
      <c r="B210" s="201" t="s">
        <v>259</v>
      </c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/>
      <c r="O210" s="187"/>
      <c r="P210" s="187"/>
      <c r="Q210" s="187"/>
      <c r="R210" s="187"/>
      <c r="S210" s="187"/>
      <c r="T210" s="187"/>
      <c r="U210" s="187"/>
      <c r="V210" s="187"/>
      <c r="W210" s="187"/>
      <c r="X210" s="187"/>
      <c r="Y210" s="187"/>
      <c r="Z210" s="187"/>
      <c r="AA210" s="187"/>
      <c r="AB210" s="187"/>
      <c r="AC210" s="187"/>
      <c r="AD210" s="187"/>
      <c r="AE210" s="187"/>
      <c r="AF210" s="187"/>
      <c r="AG210" s="187"/>
      <c r="AH210" s="187"/>
      <c r="AI210" s="187"/>
      <c r="AJ210" s="187"/>
      <c r="AK210" s="187"/>
      <c r="AL210" s="187"/>
      <c r="AM210" s="187"/>
      <c r="AN210" s="187"/>
      <c r="AO210" s="187"/>
      <c r="AP210" s="187"/>
      <c r="AQ210" s="187"/>
      <c r="AR210" s="187"/>
      <c r="AS210" s="187"/>
    </row>
    <row r="211" spans="1:45" s="205" customFormat="1" ht="15" customHeight="1" x14ac:dyDescent="0.35">
      <c r="A211" s="203"/>
      <c r="B211" s="207" t="s">
        <v>264</v>
      </c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/>
      <c r="O211" s="187"/>
      <c r="P211" s="187"/>
      <c r="Q211" s="187"/>
      <c r="R211" s="187"/>
      <c r="S211" s="187"/>
      <c r="T211" s="187"/>
      <c r="U211" s="187"/>
      <c r="V211" s="187"/>
      <c r="W211" s="187"/>
      <c r="X211" s="187"/>
      <c r="Y211" s="187"/>
      <c r="Z211" s="187"/>
      <c r="AA211" s="187"/>
      <c r="AB211" s="187"/>
      <c r="AC211" s="187"/>
      <c r="AD211" s="187"/>
      <c r="AE211" s="187"/>
      <c r="AF211" s="187"/>
      <c r="AG211" s="187"/>
      <c r="AH211" s="187"/>
      <c r="AI211" s="187"/>
      <c r="AJ211" s="187"/>
      <c r="AK211" s="187"/>
      <c r="AL211" s="187"/>
      <c r="AM211" s="187"/>
      <c r="AN211" s="187"/>
      <c r="AO211" s="187"/>
      <c r="AP211" s="187"/>
      <c r="AQ211" s="187"/>
      <c r="AR211" s="187"/>
      <c r="AS211" s="187"/>
    </row>
    <row r="212" spans="1:45" s="205" customFormat="1" ht="15" customHeight="1" x14ac:dyDescent="0.35">
      <c r="A212" s="203"/>
      <c r="B212" s="203"/>
      <c r="C212" s="208"/>
      <c r="D212" s="208"/>
      <c r="E212" s="208"/>
      <c r="F212" s="208"/>
      <c r="G212" s="208"/>
      <c r="H212" s="208"/>
      <c r="I212" s="208"/>
      <c r="J212" s="208"/>
      <c r="K212" s="208"/>
      <c r="L212" s="208"/>
      <c r="M212" s="208"/>
      <c r="N212" s="208"/>
      <c r="O212" s="208"/>
      <c r="P212" s="208"/>
      <c r="Q212" s="208"/>
      <c r="R212" s="208"/>
      <c r="S212" s="208"/>
      <c r="T212" s="208"/>
      <c r="U212" s="208"/>
      <c r="V212" s="208"/>
      <c r="W212" s="208"/>
      <c r="X212" s="208"/>
      <c r="Y212" s="208"/>
      <c r="Z212" s="208"/>
      <c r="AA212" s="208"/>
      <c r="AB212" s="208"/>
      <c r="AC212" s="208"/>
      <c r="AD212" s="208"/>
      <c r="AE212" s="208"/>
      <c r="AF212" s="208"/>
      <c r="AG212" s="208"/>
      <c r="AH212" s="208"/>
      <c r="AI212" s="208"/>
      <c r="AJ212" s="208"/>
      <c r="AK212" s="208"/>
      <c r="AL212" s="208"/>
      <c r="AM212" s="208"/>
      <c r="AN212" s="208"/>
      <c r="AO212" s="208"/>
      <c r="AP212" s="208"/>
      <c r="AQ212" s="208"/>
      <c r="AR212" s="208"/>
      <c r="AS212" s="208"/>
    </row>
    <row r="213" spans="1:45" s="209" customFormat="1" ht="14.5" x14ac:dyDescent="0.35">
      <c r="A213" s="203"/>
      <c r="B213" s="185" t="s">
        <v>265</v>
      </c>
      <c r="C213" s="136"/>
      <c r="D213" s="136"/>
      <c r="E213" s="136"/>
      <c r="F213" s="136"/>
      <c r="G213" s="136"/>
      <c r="H213" s="136"/>
      <c r="I213" s="136"/>
      <c r="J213" s="136"/>
      <c r="K213" s="136"/>
      <c r="L213" s="136"/>
      <c r="M213" s="136"/>
      <c r="N213" s="136"/>
      <c r="O213" s="136"/>
      <c r="P213" s="136"/>
      <c r="Q213" s="136"/>
      <c r="R213" s="136"/>
      <c r="S213" s="136"/>
      <c r="T213" s="136"/>
      <c r="U213" s="136"/>
      <c r="V213" s="136"/>
      <c r="W213" s="136"/>
      <c r="X213" s="136"/>
      <c r="Y213" s="136"/>
      <c r="Z213" s="136"/>
      <c r="AA213" s="136"/>
      <c r="AB213" s="136"/>
      <c r="AC213" s="136"/>
      <c r="AD213" s="136"/>
      <c r="AE213" s="136"/>
      <c r="AF213" s="136"/>
      <c r="AG213" s="136"/>
      <c r="AH213" s="136"/>
      <c r="AI213" s="136"/>
      <c r="AJ213" s="136"/>
      <c r="AK213" s="136"/>
      <c r="AL213" s="136"/>
      <c r="AM213" s="136"/>
      <c r="AN213" s="136"/>
      <c r="AO213" s="136"/>
      <c r="AP213" s="136"/>
      <c r="AQ213" s="136"/>
      <c r="AR213" s="136"/>
      <c r="AS213" s="136"/>
    </row>
    <row r="214" spans="1:45" s="209" customFormat="1" ht="14.5" x14ac:dyDescent="0.35">
      <c r="A214" s="203"/>
      <c r="B214" s="185" t="s">
        <v>266</v>
      </c>
      <c r="C214" s="136">
        <v>15484253.181653719</v>
      </c>
      <c r="D214" s="136">
        <v>15069957.579427119</v>
      </c>
      <c r="E214" s="136">
        <v>15417541.251472436</v>
      </c>
      <c r="F214" s="136">
        <v>15631230.394138834</v>
      </c>
      <c r="G214" s="136">
        <v>15948946.631378103</v>
      </c>
      <c r="H214" s="136">
        <v>16201609.063549204</v>
      </c>
      <c r="I214" s="136">
        <v>16578213.480148267</v>
      </c>
      <c r="J214" s="136">
        <v>17044422.521207478</v>
      </c>
      <c r="K214" s="136">
        <v>17306512.336588372</v>
      </c>
      <c r="L214" s="136">
        <v>17651572.699354388</v>
      </c>
      <c r="M214" s="136">
        <v>18124353.495373249</v>
      </c>
      <c r="N214" s="136">
        <v>18595295.585801736</v>
      </c>
      <c r="O214" s="136">
        <v>18937108.55427099</v>
      </c>
      <c r="P214" s="136">
        <v>19260324.284292191</v>
      </c>
      <c r="Q214" s="136">
        <v>19572034.462416939</v>
      </c>
      <c r="R214" s="136">
        <v>19880893.353991132</v>
      </c>
      <c r="S214" s="136">
        <v>20254668.941392604</v>
      </c>
      <c r="T214" s="136">
        <v>20687801.567068823</v>
      </c>
      <c r="U214" s="136">
        <v>21108755.387934957</v>
      </c>
      <c r="V214" s="136">
        <v>21535332.703989454</v>
      </c>
      <c r="W214" s="136">
        <v>22004482.01100906</v>
      </c>
      <c r="X214" s="136">
        <v>22477506.343710184</v>
      </c>
      <c r="Y214" s="136">
        <v>22932515.53798499</v>
      </c>
      <c r="Z214" s="136">
        <v>23369470.081166279</v>
      </c>
      <c r="AA214" s="136">
        <v>23802427.32397677</v>
      </c>
      <c r="AB214" s="136">
        <v>24212259.084450584</v>
      </c>
      <c r="AC214" s="136">
        <v>24625665.678688865</v>
      </c>
      <c r="AD214" s="136">
        <v>25046445.877283532</v>
      </c>
      <c r="AE214" s="136">
        <v>25473379.713085182</v>
      </c>
      <c r="AF214" s="136">
        <v>25913380.013509326</v>
      </c>
      <c r="AG214" s="136">
        <v>26370535.659827851</v>
      </c>
      <c r="AH214" s="136">
        <v>26842512.254163526</v>
      </c>
      <c r="AI214" s="136">
        <v>27334782.504247677</v>
      </c>
      <c r="AJ214" s="136">
        <v>27823579.76510122</v>
      </c>
      <c r="AK214" s="136">
        <v>28327312.414786674</v>
      </c>
      <c r="AL214" s="136">
        <v>28842093.395545874</v>
      </c>
      <c r="AM214" s="136">
        <v>29376416.547536653</v>
      </c>
      <c r="AN214" s="136">
        <v>29925633.901867628</v>
      </c>
      <c r="AO214" s="136">
        <v>30489848.57180848</v>
      </c>
      <c r="AP214" s="136">
        <v>31078106.808587812</v>
      </c>
      <c r="AQ214" s="136">
        <v>31682965.732926738</v>
      </c>
      <c r="AR214" s="136">
        <v>32278825.243069373</v>
      </c>
      <c r="AS214" s="136">
        <v>32899468.651214793</v>
      </c>
    </row>
    <row r="215" spans="1:45" s="210" customFormat="1" ht="14.5" x14ac:dyDescent="0.35">
      <c r="A215" s="132"/>
      <c r="B215" s="185" t="s">
        <v>267</v>
      </c>
      <c r="C215" s="136">
        <v>2018080.0110760564</v>
      </c>
      <c r="D215" s="136">
        <v>1829237.6080154132</v>
      </c>
      <c r="E215" s="136">
        <v>1932423.0285861399</v>
      </c>
      <c r="F215" s="136">
        <v>1937126.7362323599</v>
      </c>
      <c r="G215" s="136">
        <v>1924280.5272173206</v>
      </c>
      <c r="H215" s="136">
        <v>1982960.2226293688</v>
      </c>
      <c r="I215" s="136">
        <v>2002094.3651035235</v>
      </c>
      <c r="J215" s="136">
        <v>2013182.8104619489</v>
      </c>
      <c r="K215" s="136">
        <v>1988992.0198977543</v>
      </c>
      <c r="L215" s="136">
        <v>2037354.3290137132</v>
      </c>
      <c r="M215" s="136">
        <v>2127593.290480888</v>
      </c>
      <c r="N215" s="136">
        <v>2198434.868144623</v>
      </c>
      <c r="O215" s="136">
        <v>2252042.2330397069</v>
      </c>
      <c r="P215" s="136">
        <v>2294291.8265391262</v>
      </c>
      <c r="Q215" s="136">
        <v>2345336.8605382354</v>
      </c>
      <c r="R215" s="136">
        <v>2398201.2337146346</v>
      </c>
      <c r="S215" s="136">
        <v>2454664.0438826946</v>
      </c>
      <c r="T215" s="136">
        <v>2518679.2260800651</v>
      </c>
      <c r="U215" s="136">
        <v>2588301.0967607992</v>
      </c>
      <c r="V215" s="136">
        <v>2652379.3865056974</v>
      </c>
      <c r="W215" s="136">
        <v>2714534.3245081413</v>
      </c>
      <c r="X215" s="136">
        <v>2778172.6501771016</v>
      </c>
      <c r="Y215" s="136">
        <v>2843160.622248529</v>
      </c>
      <c r="Z215" s="136">
        <v>2915098.6121966969</v>
      </c>
      <c r="AA215" s="136">
        <v>2986424.1765529942</v>
      </c>
      <c r="AB215" s="136">
        <v>3056215.3546482464</v>
      </c>
      <c r="AC215" s="136">
        <v>3129480.766184567</v>
      </c>
      <c r="AD215" s="136">
        <v>3204831.2993334956</v>
      </c>
      <c r="AE215" s="136">
        <v>3278846.2036139644</v>
      </c>
      <c r="AF215" s="136">
        <v>3354548.9436134193</v>
      </c>
      <c r="AG215" s="136">
        <v>3434284.4674007967</v>
      </c>
      <c r="AH215" s="136">
        <v>3515216.3026039666</v>
      </c>
      <c r="AI215" s="136">
        <v>3598768.0132763525</v>
      </c>
      <c r="AJ215" s="136">
        <v>3683483.0391717781</v>
      </c>
      <c r="AK215" s="136">
        <v>3763335.5031120325</v>
      </c>
      <c r="AL215" s="136">
        <v>3845621.3598813764</v>
      </c>
      <c r="AM215" s="136">
        <v>3930220.7751807445</v>
      </c>
      <c r="AN215" s="136">
        <v>4013125.5970283225</v>
      </c>
      <c r="AO215" s="136">
        <v>4094274.4291144824</v>
      </c>
      <c r="AP215" s="136">
        <v>4177880.1939192298</v>
      </c>
      <c r="AQ215" s="136">
        <v>4262462.2553170081</v>
      </c>
      <c r="AR215" s="136">
        <v>4343653.6261440134</v>
      </c>
      <c r="AS215" s="136">
        <v>4430337.0817102622</v>
      </c>
    </row>
    <row r="216" spans="1:45" s="210" customFormat="1" ht="14.5" x14ac:dyDescent="0.35">
      <c r="A216" s="132"/>
      <c r="B216" s="185" t="s">
        <v>119</v>
      </c>
      <c r="C216" s="136">
        <v>112644.89125063999</v>
      </c>
      <c r="D216" s="136">
        <v>108532.872258021</v>
      </c>
      <c r="E216" s="136">
        <v>110479.477454757</v>
      </c>
      <c r="F216" s="136">
        <v>113866.916213137</v>
      </c>
      <c r="G216" s="136">
        <v>116558.205878825</v>
      </c>
      <c r="H216" s="136">
        <v>115817.36669234899</v>
      </c>
      <c r="I216" s="136">
        <v>119499.544325428</v>
      </c>
      <c r="J216" s="136">
        <v>123672.129630973</v>
      </c>
      <c r="K216" s="136">
        <v>124513.828968015</v>
      </c>
      <c r="L216" s="136">
        <v>126444.33534003601</v>
      </c>
      <c r="M216" s="136">
        <v>128095.137283405</v>
      </c>
      <c r="N216" s="136">
        <v>130046.181356913</v>
      </c>
      <c r="O216" s="136">
        <v>132172.48688512799</v>
      </c>
      <c r="P216" s="136">
        <v>134137.13178406199</v>
      </c>
      <c r="Q216" s="136">
        <v>135872.33073111801</v>
      </c>
      <c r="R216" s="136">
        <v>137622.341083095</v>
      </c>
      <c r="S216" s="136">
        <v>139552.50947736501</v>
      </c>
      <c r="T216" s="136">
        <v>141700.774730854</v>
      </c>
      <c r="U216" s="136">
        <v>143792.41379240601</v>
      </c>
      <c r="V216" s="136">
        <v>145944.830187518</v>
      </c>
      <c r="W216" s="136">
        <v>148353.68411027899</v>
      </c>
      <c r="X216" s="136">
        <v>150810.639384946</v>
      </c>
      <c r="Y216" s="136">
        <v>153390.24104699699</v>
      </c>
      <c r="Z216" s="136">
        <v>155952.89595768499</v>
      </c>
      <c r="AA216" s="136">
        <v>158530.53786169799</v>
      </c>
      <c r="AB216" s="136">
        <v>160990.500749837</v>
      </c>
      <c r="AC216" s="136">
        <v>163421.58675602</v>
      </c>
      <c r="AD216" s="136">
        <v>165837.88351606799</v>
      </c>
      <c r="AE216" s="136">
        <v>168268.656006312</v>
      </c>
      <c r="AF216" s="136">
        <v>170641.54912654799</v>
      </c>
      <c r="AG216" s="136">
        <v>173067.77841522099</v>
      </c>
      <c r="AH216" s="136">
        <v>175566.16365253</v>
      </c>
      <c r="AI216" s="136">
        <v>178131.014866818</v>
      </c>
      <c r="AJ216" s="136">
        <v>180699.57829955799</v>
      </c>
      <c r="AK216" s="136">
        <v>183296.491428657</v>
      </c>
      <c r="AL216" s="136">
        <v>185980.80221909599</v>
      </c>
      <c r="AM216" s="136">
        <v>188761.300636081</v>
      </c>
      <c r="AN216" s="136">
        <v>191655.69206157199</v>
      </c>
      <c r="AO216" s="136">
        <v>194637.80880507201</v>
      </c>
      <c r="AP216" s="136">
        <v>197731.63683786601</v>
      </c>
      <c r="AQ216" s="136">
        <v>201043.917403478</v>
      </c>
      <c r="AR216" s="136">
        <v>204336.65574752301</v>
      </c>
      <c r="AS216" s="136">
        <v>207675.83857534782</v>
      </c>
    </row>
    <row r="217" spans="1:45" s="205" customFormat="1" ht="15" customHeight="1" x14ac:dyDescent="0.35">
      <c r="A217" s="203"/>
      <c r="B217" s="203"/>
      <c r="C217" s="208"/>
      <c r="D217" s="208"/>
      <c r="E217" s="208"/>
      <c r="F217" s="208"/>
      <c r="G217" s="208"/>
      <c r="H217" s="208"/>
      <c r="I217" s="208"/>
      <c r="J217" s="208"/>
      <c r="K217" s="208"/>
      <c r="L217" s="208"/>
      <c r="M217" s="208"/>
      <c r="N217" s="208"/>
      <c r="O217" s="208"/>
      <c r="P217" s="208"/>
      <c r="Q217" s="208"/>
      <c r="R217" s="208"/>
      <c r="S217" s="208"/>
      <c r="T217" s="208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08"/>
      <c r="AE217" s="208"/>
      <c r="AF217" s="208"/>
      <c r="AG217" s="208"/>
      <c r="AH217" s="208"/>
      <c r="AI217" s="208"/>
      <c r="AJ217" s="208"/>
      <c r="AK217" s="208"/>
      <c r="AL217" s="208"/>
      <c r="AM217" s="208"/>
      <c r="AN217" s="208"/>
      <c r="AO217" s="208"/>
      <c r="AP217" s="208"/>
      <c r="AQ217" s="208"/>
      <c r="AR217" s="208"/>
      <c r="AS217" s="208"/>
    </row>
    <row r="218" spans="1:45" s="209" customFormat="1" ht="14.5" x14ac:dyDescent="0.35">
      <c r="A218" s="203"/>
      <c r="B218" s="185" t="s">
        <v>268</v>
      </c>
      <c r="C218" s="136"/>
      <c r="D218" s="136"/>
      <c r="E218" s="136"/>
      <c r="F218" s="136"/>
      <c r="G218" s="136"/>
      <c r="H218" s="136"/>
      <c r="I218" s="136"/>
      <c r="J218" s="136"/>
      <c r="K218" s="136"/>
      <c r="L218" s="136"/>
      <c r="M218" s="136"/>
      <c r="N218" s="136"/>
      <c r="O218" s="136"/>
      <c r="P218" s="136"/>
      <c r="Q218" s="136"/>
      <c r="R218" s="136"/>
      <c r="S218" s="136"/>
      <c r="T218" s="136"/>
      <c r="U218" s="136"/>
      <c r="V218" s="136"/>
      <c r="W218" s="136"/>
      <c r="X218" s="136"/>
      <c r="Y218" s="136"/>
      <c r="Z218" s="136"/>
      <c r="AA218" s="136"/>
      <c r="AB218" s="136"/>
      <c r="AC218" s="136"/>
      <c r="AD218" s="136"/>
      <c r="AE218" s="136"/>
      <c r="AF218" s="136"/>
      <c r="AG218" s="136"/>
      <c r="AH218" s="136"/>
      <c r="AI218" s="136"/>
      <c r="AJ218" s="136"/>
      <c r="AK218" s="136"/>
      <c r="AL218" s="136"/>
      <c r="AM218" s="136"/>
      <c r="AN218" s="136"/>
      <c r="AO218" s="136"/>
      <c r="AP218" s="136"/>
      <c r="AQ218" s="136"/>
      <c r="AR218" s="136"/>
      <c r="AS218" s="136"/>
    </row>
    <row r="219" spans="1:45" s="209" customFormat="1" ht="14.5" x14ac:dyDescent="0.35">
      <c r="A219" s="203"/>
      <c r="B219" s="185" t="s">
        <v>263</v>
      </c>
      <c r="C219" s="136">
        <v>20412.56423</v>
      </c>
      <c r="D219" s="136">
        <v>18104.621090000001</v>
      </c>
      <c r="E219" s="136">
        <v>19022.851910000001</v>
      </c>
      <c r="F219" s="136">
        <v>17954.702379999999</v>
      </c>
      <c r="G219" s="136">
        <v>15749.822050000001</v>
      </c>
      <c r="H219" s="136">
        <v>16425.343079999999</v>
      </c>
      <c r="I219" s="136">
        <v>16358.7798</v>
      </c>
      <c r="J219" s="136">
        <v>14086.872289999999</v>
      </c>
      <c r="K219" s="136">
        <v>12941.13097</v>
      </c>
      <c r="L219" s="136">
        <v>12488.96884</v>
      </c>
      <c r="M219" s="136">
        <v>11962.144840000001</v>
      </c>
      <c r="N219" s="136">
        <v>10257.177001254084</v>
      </c>
      <c r="O219" s="136">
        <v>8805.3509993023308</v>
      </c>
      <c r="P219" s="136">
        <v>8772.2630152142556</v>
      </c>
      <c r="Q219" s="136">
        <v>9001.4147397838587</v>
      </c>
      <c r="R219" s="136">
        <v>8639.5901856013643</v>
      </c>
      <c r="S219" s="136">
        <v>8377.0974740079801</v>
      </c>
      <c r="T219" s="136">
        <v>8071.8594913029783</v>
      </c>
      <c r="U219" s="136">
        <v>7648.0991286657409</v>
      </c>
      <c r="V219" s="136">
        <v>7505.8128262580112</v>
      </c>
      <c r="W219" s="136">
        <v>7296.2212662900392</v>
      </c>
      <c r="X219" s="136">
        <v>6854.1961104644161</v>
      </c>
      <c r="Y219" s="136">
        <v>5175.6243670931171</v>
      </c>
      <c r="Z219" s="136">
        <v>4698.892648127674</v>
      </c>
      <c r="AA219" s="136">
        <v>4401.8283019172059</v>
      </c>
      <c r="AB219" s="136">
        <v>3889.7205419313545</v>
      </c>
      <c r="AC219" s="136">
        <v>3577.3381818174898</v>
      </c>
      <c r="AD219" s="136">
        <v>3172.2979025779114</v>
      </c>
      <c r="AE219" s="136">
        <v>2838.3728979107618</v>
      </c>
      <c r="AF219" s="136">
        <v>2587.1885991475374</v>
      </c>
      <c r="AG219" s="136">
        <v>2292.8303981033937</v>
      </c>
      <c r="AH219" s="136">
        <v>1897.4373909703788</v>
      </c>
      <c r="AI219" s="136">
        <v>1702.1796613062402</v>
      </c>
      <c r="AJ219" s="136">
        <v>1504.366911364292</v>
      </c>
      <c r="AK219" s="136">
        <v>1420.3254551930177</v>
      </c>
      <c r="AL219" s="136">
        <v>1325.6651536639138</v>
      </c>
      <c r="AM219" s="136">
        <v>1282.8181893649064</v>
      </c>
      <c r="AN219" s="136">
        <v>1243.2145257727075</v>
      </c>
      <c r="AO219" s="136">
        <v>1164.0981687035289</v>
      </c>
      <c r="AP219" s="136">
        <v>1070.1352792701921</v>
      </c>
      <c r="AQ219" s="136">
        <v>993.03210455712031</v>
      </c>
      <c r="AR219" s="136">
        <v>944.19681376797394</v>
      </c>
      <c r="AS219" s="136">
        <v>854.61360733526806</v>
      </c>
    </row>
    <row r="220" spans="1:45" s="210" customFormat="1" thickBot="1" x14ac:dyDescent="0.4">
      <c r="A220" s="132"/>
      <c r="B220" s="211" t="s">
        <v>269</v>
      </c>
      <c r="C220" s="212">
        <v>6683.1957499999999</v>
      </c>
      <c r="D220" s="212">
        <v>6905.95262</v>
      </c>
      <c r="E220" s="212">
        <v>7436.1863999999996</v>
      </c>
      <c r="F220" s="212">
        <v>7617.07179</v>
      </c>
      <c r="G220" s="212">
        <v>9248.0015999999996</v>
      </c>
      <c r="H220" s="212">
        <v>8376.6741600000005</v>
      </c>
      <c r="I220" s="212">
        <v>8300.2644299999993</v>
      </c>
      <c r="J220" s="212">
        <v>9907.2753300000004</v>
      </c>
      <c r="K220" s="212">
        <v>10256.510850000001</v>
      </c>
      <c r="L220" s="212">
        <v>9439.3930099999998</v>
      </c>
      <c r="M220" s="212">
        <v>10784.555840000001</v>
      </c>
      <c r="N220" s="212">
        <v>11019.990190878036</v>
      </c>
      <c r="O220" s="212">
        <v>12102.044187962081</v>
      </c>
      <c r="P220" s="212">
        <v>11788.282299661265</v>
      </c>
      <c r="Q220" s="212">
        <v>11341.92595009194</v>
      </c>
      <c r="R220" s="212">
        <v>11449.334983178624</v>
      </c>
      <c r="S220" s="212">
        <v>11546.70416208558</v>
      </c>
      <c r="T220" s="212">
        <v>11847.083399418578</v>
      </c>
      <c r="U220" s="212">
        <v>12207.17649616251</v>
      </c>
      <c r="V220" s="212">
        <v>12320.068391944103</v>
      </c>
      <c r="W220" s="212">
        <v>12409.263775997242</v>
      </c>
      <c r="X220" s="212">
        <v>12732.590625510873</v>
      </c>
      <c r="Y220" s="212">
        <v>13803.499731031796</v>
      </c>
      <c r="Z220" s="212">
        <v>14071.439422839394</v>
      </c>
      <c r="AA220" s="212">
        <v>14161.637774955296</v>
      </c>
      <c r="AB220" s="212">
        <v>14511.085271767537</v>
      </c>
      <c r="AC220" s="212">
        <v>14605.875887055641</v>
      </c>
      <c r="AD220" s="212">
        <v>14803.967412449492</v>
      </c>
      <c r="AE220" s="212">
        <v>14852.566581530706</v>
      </c>
      <c r="AF220" s="212">
        <v>14862.522580504292</v>
      </c>
      <c r="AG220" s="212">
        <v>14963.316864805573</v>
      </c>
      <c r="AH220" s="212">
        <v>15104.934531313853</v>
      </c>
      <c r="AI220" s="212">
        <v>15013.454587117172</v>
      </c>
      <c r="AJ220" s="212">
        <v>15018.085229884487</v>
      </c>
      <c r="AK220" s="212">
        <v>15055.709761361704</v>
      </c>
      <c r="AL220" s="212">
        <v>15090.05112507034</v>
      </c>
      <c r="AM220" s="212">
        <v>15291.481019403534</v>
      </c>
      <c r="AN220" s="212">
        <v>15347.153441811928</v>
      </c>
      <c r="AO220" s="212">
        <v>15429.212815477753</v>
      </c>
      <c r="AP220" s="212">
        <v>15572.388168643993</v>
      </c>
      <c r="AQ220" s="212">
        <v>15741.461800120163</v>
      </c>
      <c r="AR220" s="212">
        <v>15638.270620569592</v>
      </c>
      <c r="AS220" s="212">
        <v>15758.54291084028</v>
      </c>
    </row>
    <row r="221" spans="1:45" s="210" customFormat="1" ht="14.5" x14ac:dyDescent="0.35">
      <c r="B221" s="213"/>
      <c r="C221" s="214"/>
      <c r="D221" s="214"/>
      <c r="E221" s="214"/>
      <c r="F221" s="214"/>
      <c r="G221" s="214"/>
      <c r="H221" s="214"/>
      <c r="I221" s="214"/>
      <c r="J221" s="214"/>
      <c r="K221" s="214"/>
      <c r="L221" s="214"/>
      <c r="M221" s="214"/>
      <c r="N221" s="214"/>
      <c r="O221" s="214"/>
      <c r="P221" s="214"/>
      <c r="Q221" s="214"/>
      <c r="R221" s="214"/>
      <c r="S221" s="214"/>
      <c r="T221" s="214"/>
      <c r="U221" s="214"/>
      <c r="V221" s="214"/>
      <c r="W221" s="214"/>
      <c r="X221" s="214"/>
      <c r="Y221" s="214"/>
      <c r="Z221" s="214"/>
      <c r="AA221" s="214"/>
      <c r="AB221" s="214"/>
      <c r="AC221" s="214"/>
      <c r="AD221" s="214"/>
      <c r="AE221" s="214"/>
      <c r="AF221" s="214"/>
      <c r="AG221" s="214"/>
      <c r="AH221" s="214"/>
      <c r="AI221" s="214"/>
      <c r="AJ221" s="214"/>
      <c r="AK221" s="214"/>
      <c r="AL221" s="214"/>
      <c r="AM221" s="214"/>
      <c r="AN221" s="214"/>
      <c r="AO221" s="214"/>
      <c r="AP221" s="214"/>
      <c r="AQ221" s="214"/>
      <c r="AR221" s="214"/>
      <c r="AS221" s="214"/>
    </row>
    <row r="222" spans="1:45" s="205" customFormat="1" ht="15" customHeight="1" x14ac:dyDescent="0.35">
      <c r="B222" s="215" t="s">
        <v>183</v>
      </c>
      <c r="C222" s="216"/>
      <c r="D222" s="216"/>
      <c r="E222" s="216"/>
      <c r="F222" s="216"/>
      <c r="G222" s="216"/>
      <c r="H222" s="216"/>
      <c r="I222" s="216"/>
      <c r="J222" s="216"/>
      <c r="K222" s="216"/>
      <c r="L222" s="216"/>
      <c r="M222" s="216"/>
      <c r="N222" s="216"/>
      <c r="O222" s="216"/>
      <c r="P222" s="216"/>
      <c r="Q222" s="216"/>
      <c r="R222" s="216"/>
      <c r="S222" s="216"/>
      <c r="T222" s="216"/>
      <c r="U222" s="216"/>
      <c r="V222" s="216"/>
      <c r="W222" s="216"/>
      <c r="X222" s="216"/>
      <c r="Y222" s="216"/>
      <c r="Z222" s="216"/>
      <c r="AA222" s="216"/>
      <c r="AB222" s="216"/>
      <c r="AC222" s="216"/>
      <c r="AD222" s="216"/>
      <c r="AE222" s="216"/>
      <c r="AF222" s="216"/>
      <c r="AG222" s="216"/>
      <c r="AH222" s="216"/>
      <c r="AI222" s="216"/>
      <c r="AJ222" s="216"/>
      <c r="AK222" s="216"/>
      <c r="AL222" s="216"/>
      <c r="AM222" s="216"/>
      <c r="AN222" s="216"/>
      <c r="AO222" s="216"/>
      <c r="AP222" s="216"/>
      <c r="AQ222" s="216"/>
      <c r="AR222" s="216"/>
      <c r="AS222" s="216"/>
    </row>
    <row r="223" spans="1:45" s="205" customFormat="1" ht="15" customHeight="1" x14ac:dyDescent="0.35">
      <c r="B223" s="215" t="s">
        <v>270</v>
      </c>
      <c r="C223" s="216"/>
      <c r="D223" s="216"/>
      <c r="E223" s="216"/>
      <c r="F223" s="216"/>
      <c r="G223" s="216"/>
      <c r="H223" s="216"/>
      <c r="I223" s="216"/>
      <c r="J223" s="216"/>
      <c r="K223" s="216"/>
      <c r="L223" s="216"/>
      <c r="M223" s="216"/>
      <c r="N223" s="216"/>
      <c r="O223" s="216"/>
      <c r="P223" s="216"/>
      <c r="Q223" s="216"/>
      <c r="R223" s="216"/>
      <c r="S223" s="216"/>
      <c r="T223" s="216"/>
      <c r="U223" s="216"/>
      <c r="V223" s="216"/>
      <c r="W223" s="216"/>
      <c r="X223" s="216"/>
      <c r="Y223" s="216"/>
      <c r="Z223" s="216"/>
      <c r="AA223" s="216"/>
      <c r="AB223" s="216"/>
      <c r="AC223" s="216"/>
      <c r="AD223" s="216"/>
      <c r="AE223" s="216"/>
      <c r="AF223" s="216"/>
      <c r="AG223" s="216"/>
      <c r="AH223" s="216"/>
      <c r="AI223" s="216"/>
      <c r="AJ223" s="216"/>
      <c r="AK223" s="216"/>
      <c r="AL223" s="216"/>
      <c r="AM223" s="216"/>
      <c r="AN223" s="216"/>
      <c r="AO223" s="216"/>
      <c r="AP223" s="216"/>
      <c r="AQ223" s="216"/>
      <c r="AR223" s="216"/>
      <c r="AS223" s="216"/>
    </row>
    <row r="224" spans="1:45" s="205" customFormat="1" ht="15" customHeight="1" x14ac:dyDescent="0.35">
      <c r="B224" s="215" t="s">
        <v>271</v>
      </c>
      <c r="C224" s="216"/>
      <c r="D224" s="216"/>
      <c r="E224" s="216"/>
      <c r="F224" s="216"/>
      <c r="G224" s="216"/>
      <c r="H224" s="216"/>
      <c r="I224" s="216"/>
      <c r="J224" s="216"/>
      <c r="K224" s="216"/>
      <c r="L224" s="216"/>
      <c r="M224" s="216"/>
      <c r="N224" s="216"/>
      <c r="O224" s="216"/>
      <c r="P224" s="216"/>
      <c r="Q224" s="216"/>
      <c r="R224" s="216"/>
      <c r="S224" s="216"/>
      <c r="T224" s="216"/>
      <c r="U224" s="216"/>
      <c r="V224" s="216"/>
      <c r="W224" s="216"/>
      <c r="X224" s="216"/>
      <c r="Y224" s="216"/>
      <c r="Z224" s="216"/>
      <c r="AA224" s="216"/>
      <c r="AB224" s="216"/>
      <c r="AC224" s="216"/>
      <c r="AD224" s="216"/>
      <c r="AE224" s="216"/>
      <c r="AF224" s="216"/>
      <c r="AG224" s="216"/>
      <c r="AH224" s="216"/>
      <c r="AI224" s="216"/>
    </row>
    <row r="225" spans="2:45" s="205" customFormat="1" ht="15" customHeight="1" x14ac:dyDescent="0.35">
      <c r="B225" s="215" t="s">
        <v>272</v>
      </c>
      <c r="C225" s="216"/>
      <c r="D225" s="216"/>
      <c r="E225" s="216"/>
      <c r="F225" s="216"/>
      <c r="G225" s="216"/>
      <c r="H225" s="216"/>
      <c r="I225" s="216"/>
      <c r="J225" s="216"/>
      <c r="K225" s="216"/>
      <c r="L225" s="216"/>
      <c r="M225" s="216"/>
      <c r="N225" s="216"/>
      <c r="O225" s="216"/>
      <c r="P225" s="216"/>
      <c r="Q225" s="216"/>
      <c r="R225" s="216"/>
      <c r="S225" s="216"/>
      <c r="T225" s="216"/>
      <c r="U225" s="216"/>
      <c r="V225" s="216"/>
      <c r="W225" s="216"/>
      <c r="X225" s="216"/>
      <c r="Y225" s="216"/>
      <c r="Z225" s="216"/>
      <c r="AA225" s="216"/>
      <c r="AB225" s="216"/>
      <c r="AC225" s="216"/>
      <c r="AD225" s="216"/>
      <c r="AE225" s="216"/>
      <c r="AF225" s="216"/>
      <c r="AG225" s="216"/>
      <c r="AH225" s="216"/>
      <c r="AI225" s="216"/>
    </row>
    <row r="226" spans="2:45" s="205" customFormat="1" ht="15" customHeight="1" x14ac:dyDescent="0.35">
      <c r="B226" s="215" t="s">
        <v>336</v>
      </c>
      <c r="C226" s="216"/>
      <c r="D226" s="216"/>
      <c r="E226" s="216"/>
      <c r="F226" s="216"/>
      <c r="G226" s="216"/>
      <c r="H226" s="216"/>
      <c r="I226" s="216"/>
      <c r="J226" s="216"/>
      <c r="K226" s="216"/>
      <c r="L226" s="216"/>
      <c r="M226" s="216"/>
      <c r="N226" s="216"/>
      <c r="O226" s="216"/>
      <c r="P226" s="216"/>
      <c r="Q226" s="216"/>
      <c r="R226" s="216"/>
      <c r="S226" s="216"/>
      <c r="T226" s="216"/>
      <c r="U226" s="216"/>
      <c r="V226" s="216"/>
      <c r="W226" s="216"/>
      <c r="X226" s="216"/>
      <c r="Y226" s="216"/>
      <c r="Z226" s="216"/>
      <c r="AA226" s="216"/>
      <c r="AB226" s="216"/>
      <c r="AC226" s="216"/>
      <c r="AD226" s="216"/>
      <c r="AE226" s="216"/>
      <c r="AF226" s="216"/>
      <c r="AG226" s="216"/>
      <c r="AH226" s="216"/>
      <c r="AI226" s="216"/>
    </row>
    <row r="227" spans="2:45" s="205" customFormat="1" ht="15" customHeight="1" x14ac:dyDescent="0.35">
      <c r="B227" s="215" t="s">
        <v>273</v>
      </c>
      <c r="C227" s="216"/>
      <c r="D227" s="216"/>
      <c r="E227" s="216"/>
      <c r="F227" s="216"/>
      <c r="G227" s="216"/>
      <c r="H227" s="216"/>
      <c r="I227" s="216"/>
      <c r="J227" s="216"/>
      <c r="K227" s="216"/>
      <c r="L227" s="216"/>
      <c r="M227" s="216"/>
      <c r="N227" s="216"/>
      <c r="O227" s="216"/>
      <c r="P227" s="216"/>
      <c r="Q227" s="216"/>
      <c r="R227" s="216"/>
      <c r="S227" s="216"/>
      <c r="T227" s="216"/>
      <c r="U227" s="216"/>
      <c r="V227" s="216"/>
      <c r="W227" s="216"/>
      <c r="X227" s="216"/>
      <c r="Y227" s="216"/>
      <c r="Z227" s="216"/>
      <c r="AA227" s="216"/>
      <c r="AB227" s="216"/>
      <c r="AC227" s="216"/>
      <c r="AD227" s="216"/>
      <c r="AE227" s="216"/>
      <c r="AF227" s="216"/>
      <c r="AG227" s="216"/>
      <c r="AH227" s="216"/>
      <c r="AI227" s="216"/>
    </row>
    <row r="228" spans="2:45" s="205" customFormat="1" ht="15" customHeight="1" x14ac:dyDescent="0.35">
      <c r="B228" s="215" t="s">
        <v>274</v>
      </c>
      <c r="C228" s="216"/>
      <c r="D228" s="216"/>
      <c r="E228" s="216"/>
      <c r="F228" s="216"/>
      <c r="G228" s="216"/>
      <c r="H228" s="216"/>
      <c r="I228" s="216"/>
      <c r="J228" s="216"/>
      <c r="K228" s="216"/>
      <c r="L228" s="216"/>
      <c r="M228" s="216"/>
      <c r="N228" s="216"/>
      <c r="O228" s="216"/>
      <c r="P228" s="216"/>
      <c r="Q228" s="216"/>
      <c r="R228" s="216"/>
      <c r="S228" s="216"/>
      <c r="T228" s="216"/>
      <c r="U228" s="216"/>
      <c r="V228" s="216"/>
      <c r="W228" s="216"/>
      <c r="X228" s="216"/>
      <c r="Y228" s="216"/>
      <c r="Z228" s="216"/>
      <c r="AA228" s="216"/>
      <c r="AB228" s="216"/>
      <c r="AC228" s="216"/>
      <c r="AD228" s="216"/>
      <c r="AE228" s="216"/>
      <c r="AF228" s="216"/>
      <c r="AG228" s="216"/>
      <c r="AH228" s="216"/>
      <c r="AI228" s="216"/>
    </row>
    <row r="229" spans="2:45" s="205" customFormat="1" ht="15" customHeight="1" x14ac:dyDescent="0.35">
      <c r="B229" s="215" t="s">
        <v>275</v>
      </c>
      <c r="C229" s="216"/>
      <c r="D229" s="216"/>
      <c r="E229" s="216"/>
      <c r="F229" s="216"/>
      <c r="G229" s="216"/>
      <c r="H229" s="216"/>
      <c r="I229" s="216"/>
      <c r="J229" s="216"/>
      <c r="K229" s="216"/>
      <c r="L229" s="216"/>
      <c r="M229" s="216"/>
      <c r="N229" s="216"/>
      <c r="O229" s="216"/>
      <c r="P229" s="216"/>
      <c r="Q229" s="216"/>
      <c r="R229" s="216"/>
      <c r="S229" s="216"/>
      <c r="T229" s="216"/>
      <c r="U229" s="216"/>
      <c r="V229" s="216"/>
      <c r="W229" s="216"/>
      <c r="X229" s="216"/>
      <c r="Y229" s="216"/>
      <c r="Z229" s="216"/>
      <c r="AA229" s="216"/>
      <c r="AB229" s="216"/>
      <c r="AC229" s="216"/>
      <c r="AD229" s="216"/>
      <c r="AE229" s="216"/>
      <c r="AF229" s="216"/>
      <c r="AG229" s="216"/>
      <c r="AH229" s="216"/>
      <c r="AI229" s="216"/>
    </row>
    <row r="230" spans="2:45" s="205" customFormat="1" ht="15" customHeight="1" x14ac:dyDescent="0.35">
      <c r="B230" s="215" t="s">
        <v>276</v>
      </c>
      <c r="C230" s="216"/>
      <c r="D230" s="216"/>
      <c r="E230" s="216"/>
      <c r="F230" s="216"/>
      <c r="G230" s="216"/>
      <c r="H230" s="216"/>
      <c r="I230" s="216"/>
      <c r="J230" s="216"/>
      <c r="K230" s="216"/>
      <c r="L230" s="216"/>
      <c r="M230" s="216"/>
      <c r="N230" s="216"/>
      <c r="O230" s="216"/>
      <c r="P230" s="216"/>
      <c r="Q230" s="216"/>
      <c r="R230" s="216"/>
      <c r="S230" s="216"/>
      <c r="T230" s="216"/>
      <c r="U230" s="216"/>
      <c r="V230" s="216"/>
      <c r="W230" s="216"/>
      <c r="X230" s="216"/>
      <c r="Y230" s="216"/>
      <c r="Z230" s="216"/>
      <c r="AA230" s="216"/>
      <c r="AB230" s="216"/>
      <c r="AC230" s="216"/>
      <c r="AD230" s="216"/>
      <c r="AE230" s="216"/>
      <c r="AF230" s="216"/>
      <c r="AG230" s="216"/>
      <c r="AH230" s="216"/>
      <c r="AI230" s="216"/>
    </row>
    <row r="231" spans="2:45" ht="14.5" x14ac:dyDescent="0.35">
      <c r="B231" s="215" t="s">
        <v>277</v>
      </c>
    </row>
    <row r="232" spans="2:45" ht="14.5" x14ac:dyDescent="0.35">
      <c r="B232" s="215" t="s">
        <v>278</v>
      </c>
    </row>
    <row r="233" spans="2:45" ht="15" customHeight="1" x14ac:dyDescent="0.35">
      <c r="B233" s="215" t="s">
        <v>318</v>
      </c>
    </row>
    <row r="234" spans="2:45" ht="15" customHeight="1" x14ac:dyDescent="0.35">
      <c r="B234" s="215" t="s">
        <v>280</v>
      </c>
    </row>
    <row r="235" spans="2:45" ht="15" customHeight="1" x14ac:dyDescent="0.35">
      <c r="B235" s="215" t="s">
        <v>281</v>
      </c>
    </row>
    <row r="236" spans="2:45" ht="15" customHeight="1" x14ac:dyDescent="0.35">
      <c r="B236" s="215" t="s">
        <v>282</v>
      </c>
    </row>
    <row r="237" spans="2:45" ht="15" customHeight="1" x14ac:dyDescent="0.35">
      <c r="B237" s="215" t="s">
        <v>283</v>
      </c>
    </row>
    <row r="238" spans="2:45" s="221" customFormat="1" ht="15" customHeight="1" x14ac:dyDescent="0.35">
      <c r="B238" s="215" t="s">
        <v>284</v>
      </c>
      <c r="AI238" s="135"/>
    </row>
    <row r="239" spans="2:45" s="221" customFormat="1" ht="15" customHeight="1" x14ac:dyDescent="0.35">
      <c r="B239" s="220"/>
      <c r="AI239" s="222"/>
    </row>
    <row r="240" spans="2:45" s="221" customFormat="1" ht="15" customHeight="1" x14ac:dyDescent="0.35">
      <c r="B240" s="215"/>
      <c r="AS240" s="232" t="s">
        <v>90</v>
      </c>
    </row>
    <row r="241" spans="2:35" s="221" customFormat="1" ht="15" customHeight="1" x14ac:dyDescent="0.35">
      <c r="B241" s="231"/>
    </row>
    <row r="242" spans="2:35" s="221" customFormat="1" ht="15" customHeight="1" x14ac:dyDescent="0.35"/>
    <row r="243" spans="2:35" s="221" customFormat="1" ht="15" customHeight="1" x14ac:dyDescent="0.35"/>
    <row r="252" spans="2:35" ht="15" customHeight="1" x14ac:dyDescent="0.35">
      <c r="C252" s="225"/>
      <c r="D252" s="225"/>
      <c r="E252" s="225"/>
      <c r="F252" s="225"/>
      <c r="G252" s="225"/>
      <c r="H252" s="225"/>
      <c r="I252" s="225"/>
      <c r="J252" s="225"/>
      <c r="K252" s="225"/>
      <c r="L252" s="225"/>
      <c r="M252" s="225"/>
      <c r="N252" s="225"/>
      <c r="O252" s="225"/>
      <c r="P252" s="225"/>
      <c r="Q252" s="225"/>
      <c r="R252" s="225"/>
      <c r="S252" s="225"/>
      <c r="T252" s="225"/>
      <c r="U252" s="225"/>
      <c r="V252" s="225"/>
      <c r="W252" s="225"/>
      <c r="X252" s="225"/>
      <c r="Y252" s="225"/>
      <c r="Z252" s="225"/>
      <c r="AA252" s="225"/>
      <c r="AB252" s="225"/>
      <c r="AC252" s="225"/>
      <c r="AD252" s="225"/>
      <c r="AE252" s="225"/>
      <c r="AF252" s="225"/>
      <c r="AG252" s="225"/>
      <c r="AH252" s="225"/>
      <c r="AI252" s="225"/>
    </row>
    <row r="253" spans="2:35" ht="15" customHeight="1" x14ac:dyDescent="0.35">
      <c r="C253" s="225"/>
      <c r="D253" s="225"/>
      <c r="E253" s="225"/>
      <c r="F253" s="225"/>
      <c r="G253" s="225"/>
      <c r="H253" s="225"/>
      <c r="I253" s="225"/>
      <c r="J253" s="225"/>
      <c r="K253" s="225"/>
      <c r="L253" s="225"/>
      <c r="M253" s="225"/>
      <c r="N253" s="225"/>
      <c r="O253" s="225"/>
      <c r="P253" s="225"/>
      <c r="Q253" s="225"/>
      <c r="R253" s="225"/>
      <c r="S253" s="225"/>
      <c r="T253" s="225"/>
      <c r="U253" s="225"/>
      <c r="V253" s="225"/>
      <c r="W253" s="225"/>
      <c r="X253" s="225"/>
      <c r="Y253" s="225"/>
      <c r="Z253" s="225"/>
      <c r="AA253" s="225"/>
      <c r="AB253" s="225"/>
      <c r="AC253" s="225"/>
      <c r="AD253" s="225"/>
      <c r="AE253" s="225"/>
      <c r="AF253" s="225"/>
      <c r="AG253" s="225"/>
      <c r="AH253" s="225"/>
      <c r="AI253" s="225"/>
    </row>
  </sheetData>
  <hyperlinks>
    <hyperlink ref="B1" location="Index!A1" display="List of tables" xr:uid="{F457FAAA-6586-4279-8ECC-5921D2E7A96D}"/>
  </hyperlink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D312B-59E9-42B2-AD3D-A8AB886699A5}">
  <sheetPr codeName="Sheet24"/>
  <dimension ref="A1:AS253"/>
  <sheetViews>
    <sheetView zoomScaleNormal="100" workbookViewId="0">
      <pane xSplit="2" ySplit="7" topLeftCell="C8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10.36328125" defaultRowHeight="15" customHeight="1" x14ac:dyDescent="0.35"/>
  <cols>
    <col min="1" max="1" width="2.36328125" style="135" customWidth="1"/>
    <col min="2" max="2" width="59.08984375" style="135" customWidth="1"/>
    <col min="3" max="45" width="12.08984375" style="135" customWidth="1"/>
    <col min="46" max="16384" width="10.36328125" style="135"/>
  </cols>
  <sheetData>
    <row r="1" spans="1:45" ht="14.5" x14ac:dyDescent="0.35">
      <c r="A1" s="132"/>
      <c r="B1" s="133" t="s">
        <v>52</v>
      </c>
      <c r="C1" s="134"/>
      <c r="D1" s="134"/>
      <c r="E1" s="134"/>
      <c r="F1" s="134"/>
      <c r="G1" s="134"/>
      <c r="H1" s="134"/>
      <c r="I1" s="132"/>
      <c r="J1" s="132"/>
      <c r="K1" s="132"/>
      <c r="L1" s="132"/>
      <c r="M1" s="132"/>
      <c r="N1" s="132"/>
      <c r="O1" s="132"/>
      <c r="P1" s="132"/>
      <c r="Q1" s="132"/>
      <c r="R1" s="132"/>
      <c r="S1" s="132"/>
      <c r="T1" s="132"/>
      <c r="U1" s="132"/>
      <c r="V1" s="132"/>
      <c r="W1" s="132"/>
      <c r="X1" s="132"/>
      <c r="Y1" s="132"/>
      <c r="Z1" s="132"/>
      <c r="AA1" s="132"/>
      <c r="AB1" s="132"/>
      <c r="AC1" s="132"/>
      <c r="AD1" s="132"/>
      <c r="AE1" s="132"/>
      <c r="AF1" s="132"/>
      <c r="AG1" s="132"/>
      <c r="AH1" s="132"/>
      <c r="AI1" s="132"/>
    </row>
    <row r="2" spans="1:45" ht="14.5" x14ac:dyDescent="0.35">
      <c r="A2" s="132"/>
      <c r="B2" s="132"/>
      <c r="C2" s="134"/>
      <c r="D2" s="136"/>
      <c r="E2" s="136"/>
      <c r="F2" s="136"/>
      <c r="G2" s="134"/>
      <c r="H2" s="134"/>
      <c r="I2" s="132"/>
      <c r="J2" s="132"/>
      <c r="K2" s="132"/>
      <c r="L2" s="132"/>
      <c r="M2" s="132"/>
      <c r="N2" s="132"/>
      <c r="O2" s="132"/>
      <c r="P2" s="132"/>
      <c r="Q2" s="132"/>
      <c r="R2" s="132"/>
      <c r="S2" s="132"/>
      <c r="T2" s="132"/>
      <c r="U2" s="132"/>
      <c r="V2" s="132"/>
      <c r="W2" s="132"/>
      <c r="X2" s="132"/>
      <c r="Y2" s="132"/>
      <c r="Z2" s="132"/>
      <c r="AA2" s="132"/>
      <c r="AB2" s="132"/>
      <c r="AC2" s="132"/>
      <c r="AD2" s="132"/>
      <c r="AE2" s="132"/>
      <c r="AF2" s="132"/>
      <c r="AG2" s="132"/>
      <c r="AH2" s="132"/>
      <c r="AI2" s="132"/>
    </row>
    <row r="3" spans="1:45" ht="14.5" x14ac:dyDescent="0.35">
      <c r="A3" s="132"/>
      <c r="B3" s="19" t="s">
        <v>635</v>
      </c>
      <c r="C3" s="134"/>
      <c r="D3" s="134"/>
      <c r="E3" s="138"/>
      <c r="F3" s="138"/>
      <c r="G3" s="138"/>
      <c r="H3" s="138"/>
      <c r="I3" s="132"/>
      <c r="J3" s="132"/>
      <c r="K3" s="132"/>
      <c r="L3" s="226"/>
      <c r="M3" s="132"/>
      <c r="N3" s="132"/>
      <c r="O3" s="132"/>
      <c r="P3" s="132"/>
      <c r="Q3" s="132"/>
      <c r="R3" s="132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</row>
    <row r="4" spans="1:45" ht="14.5" x14ac:dyDescent="0.35">
      <c r="A4" s="132"/>
      <c r="B4" s="139"/>
      <c r="C4" s="140"/>
      <c r="D4" s="140"/>
      <c r="E4" s="140"/>
      <c r="F4" s="227"/>
      <c r="G4" s="227"/>
      <c r="H4" s="227"/>
      <c r="I4" s="141"/>
      <c r="J4" s="141"/>
      <c r="K4" s="142"/>
      <c r="L4" s="143"/>
      <c r="M4" s="141"/>
      <c r="N4" s="258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  <c r="AA4" s="141"/>
      <c r="AB4" s="141"/>
      <c r="AC4" s="141"/>
      <c r="AD4" s="141"/>
      <c r="AE4" s="141"/>
      <c r="AF4" s="141"/>
      <c r="AG4" s="141"/>
      <c r="AH4" s="141"/>
      <c r="AI4" s="141"/>
    </row>
    <row r="5" spans="1:45" ht="14.5" x14ac:dyDescent="0.35">
      <c r="A5" s="132"/>
      <c r="B5" s="227"/>
      <c r="C5" s="140"/>
      <c r="D5" s="140"/>
      <c r="E5" s="140"/>
      <c r="F5" s="227"/>
      <c r="G5" s="227"/>
      <c r="H5" s="227"/>
      <c r="I5" s="141"/>
      <c r="J5" s="141"/>
      <c r="K5" s="142"/>
      <c r="L5" s="142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  <c r="AA5" s="141"/>
      <c r="AB5" s="141"/>
      <c r="AC5" s="141"/>
      <c r="AD5" s="141"/>
      <c r="AE5" s="141"/>
      <c r="AF5" s="141"/>
      <c r="AG5" s="141"/>
      <c r="AH5" s="141"/>
      <c r="AI5" s="141"/>
      <c r="AJ5" s="141"/>
      <c r="AK5" s="141"/>
      <c r="AL5" s="141"/>
      <c r="AM5" s="141"/>
      <c r="AN5" s="141"/>
      <c r="AO5" s="141"/>
      <c r="AP5" s="141"/>
      <c r="AQ5" s="141"/>
      <c r="AR5" s="141"/>
      <c r="AS5" s="141"/>
    </row>
    <row r="6" spans="1:45" ht="15.5" x14ac:dyDescent="0.35">
      <c r="A6" s="132"/>
      <c r="B6" s="89" t="s">
        <v>319</v>
      </c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</row>
    <row r="7" spans="1:45" s="148" customFormat="1" ht="15" customHeight="1" thickBot="1" x14ac:dyDescent="0.4">
      <c r="A7" s="147"/>
      <c r="B7" s="68"/>
      <c r="C7" s="68">
        <v>2008</v>
      </c>
      <c r="D7" s="68">
        <v>2009</v>
      </c>
      <c r="E7" s="68">
        <v>2010</v>
      </c>
      <c r="F7" s="68">
        <v>2011</v>
      </c>
      <c r="G7" s="68">
        <v>2012</v>
      </c>
      <c r="H7" s="68">
        <v>2013</v>
      </c>
      <c r="I7" s="68">
        <v>2014</v>
      </c>
      <c r="J7" s="68">
        <v>2015</v>
      </c>
      <c r="K7" s="68">
        <v>2016</v>
      </c>
      <c r="L7" s="68">
        <v>2017</v>
      </c>
      <c r="M7" s="68">
        <v>2018</v>
      </c>
      <c r="N7" s="68">
        <v>2019</v>
      </c>
      <c r="O7" s="68">
        <v>2020</v>
      </c>
      <c r="P7" s="68">
        <v>2021</v>
      </c>
      <c r="Q7" s="68">
        <v>2022</v>
      </c>
      <c r="R7" s="68">
        <v>2023</v>
      </c>
      <c r="S7" s="68">
        <v>2024</v>
      </c>
      <c r="T7" s="68">
        <v>2025</v>
      </c>
      <c r="U7" s="68">
        <v>2026</v>
      </c>
      <c r="V7" s="68">
        <v>2027</v>
      </c>
      <c r="W7" s="68">
        <v>2028</v>
      </c>
      <c r="X7" s="68">
        <v>2029</v>
      </c>
      <c r="Y7" s="68">
        <v>2030</v>
      </c>
      <c r="Z7" s="68">
        <v>2031</v>
      </c>
      <c r="AA7" s="68">
        <v>2032</v>
      </c>
      <c r="AB7" s="68">
        <v>2033</v>
      </c>
      <c r="AC7" s="68">
        <v>2034</v>
      </c>
      <c r="AD7" s="68">
        <v>2035</v>
      </c>
      <c r="AE7" s="68">
        <v>2036</v>
      </c>
      <c r="AF7" s="68">
        <v>2037</v>
      </c>
      <c r="AG7" s="68">
        <v>2038</v>
      </c>
      <c r="AH7" s="68">
        <v>2039</v>
      </c>
      <c r="AI7" s="68">
        <v>2040</v>
      </c>
      <c r="AJ7" s="68">
        <v>2041</v>
      </c>
      <c r="AK7" s="68">
        <v>2042</v>
      </c>
      <c r="AL7" s="68">
        <v>2043</v>
      </c>
      <c r="AM7" s="68">
        <v>2044</v>
      </c>
      <c r="AN7" s="68">
        <v>2045</v>
      </c>
      <c r="AO7" s="68">
        <v>2046</v>
      </c>
      <c r="AP7" s="68">
        <v>2047</v>
      </c>
      <c r="AQ7" s="68">
        <v>2048</v>
      </c>
      <c r="AR7" s="68">
        <v>2049</v>
      </c>
      <c r="AS7" s="68">
        <v>2050</v>
      </c>
    </row>
    <row r="8" spans="1:45" s="151" customFormat="1" ht="14.5" thickBot="1" x14ac:dyDescent="0.35">
      <c r="A8" s="149"/>
      <c r="B8" s="150" t="s">
        <v>194</v>
      </c>
      <c r="C8" s="150"/>
      <c r="D8" s="150"/>
      <c r="E8" s="150"/>
      <c r="F8" s="150"/>
      <c r="G8" s="150"/>
      <c r="H8" s="150"/>
      <c r="I8" s="150"/>
      <c r="J8" s="150"/>
      <c r="K8" s="150"/>
      <c r="L8" s="150"/>
      <c r="M8" s="150"/>
      <c r="N8" s="150"/>
      <c r="O8" s="150"/>
      <c r="P8" s="150"/>
      <c r="Q8" s="150"/>
      <c r="R8" s="150"/>
      <c r="S8" s="150"/>
      <c r="T8" s="150"/>
      <c r="U8" s="150"/>
      <c r="V8" s="150"/>
      <c r="W8" s="150"/>
      <c r="X8" s="150"/>
      <c r="Y8" s="150"/>
      <c r="Z8" s="150"/>
      <c r="AA8" s="150"/>
      <c r="AB8" s="150"/>
      <c r="AC8" s="150"/>
      <c r="AD8" s="150"/>
      <c r="AE8" s="150"/>
      <c r="AF8" s="150"/>
      <c r="AG8" s="150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</row>
    <row r="9" spans="1:45" ht="15" customHeight="1" x14ac:dyDescent="0.35">
      <c r="A9" s="132"/>
      <c r="B9" s="171" t="s">
        <v>195</v>
      </c>
      <c r="C9" s="136"/>
      <c r="D9" s="136"/>
      <c r="E9" s="136"/>
      <c r="F9" s="136"/>
      <c r="G9" s="136"/>
      <c r="H9" s="136"/>
      <c r="I9" s="136"/>
      <c r="J9" s="136"/>
      <c r="K9" s="136"/>
      <c r="L9" s="136"/>
      <c r="M9" s="136"/>
      <c r="N9" s="136"/>
      <c r="O9" s="136"/>
      <c r="P9" s="136"/>
      <c r="Q9" s="136"/>
      <c r="R9" s="136"/>
      <c r="S9" s="136"/>
      <c r="T9" s="136"/>
      <c r="U9" s="136"/>
      <c r="V9" s="136"/>
      <c r="W9" s="136"/>
      <c r="X9" s="136"/>
      <c r="Y9" s="136"/>
      <c r="Z9" s="136"/>
      <c r="AA9" s="136"/>
      <c r="AB9" s="136"/>
      <c r="AC9" s="136"/>
      <c r="AD9" s="136"/>
      <c r="AE9" s="136"/>
      <c r="AF9" s="136"/>
      <c r="AG9" s="136"/>
      <c r="AH9" s="136"/>
      <c r="AI9" s="136"/>
      <c r="AJ9" s="136"/>
      <c r="AK9" s="136"/>
      <c r="AL9" s="136"/>
      <c r="AM9" s="136"/>
      <c r="AN9" s="136"/>
      <c r="AO9" s="136"/>
      <c r="AP9" s="136"/>
      <c r="AQ9" s="136"/>
      <c r="AR9" s="136"/>
      <c r="AS9" s="136"/>
    </row>
    <row r="10" spans="1:45" ht="15" customHeight="1" x14ac:dyDescent="0.35">
      <c r="A10" s="132"/>
      <c r="B10" s="156" t="s">
        <v>196</v>
      </c>
      <c r="C10" s="137"/>
      <c r="D10" s="137"/>
      <c r="E10" s="137"/>
      <c r="F10" s="137"/>
      <c r="G10" s="137"/>
      <c r="H10" s="137"/>
      <c r="I10" s="137"/>
      <c r="J10" s="137"/>
      <c r="K10" s="137"/>
      <c r="L10" s="137"/>
      <c r="M10" s="137"/>
      <c r="N10" s="137">
        <v>191969.2801936891</v>
      </c>
      <c r="O10" s="137">
        <v>192016.24650012708</v>
      </c>
      <c r="P10" s="137">
        <v>193246.53435690975</v>
      </c>
      <c r="Q10" s="137">
        <v>194147.80660954499</v>
      </c>
      <c r="R10" s="137">
        <v>195212.30356108284</v>
      </c>
      <c r="S10" s="137">
        <v>196069.96824542381</v>
      </c>
      <c r="T10" s="137">
        <v>197006.11298011852</v>
      </c>
      <c r="U10" s="137">
        <v>197930.01352673222</v>
      </c>
      <c r="V10" s="137">
        <v>198854.54307146001</v>
      </c>
      <c r="W10" s="137">
        <v>199774.87098888491</v>
      </c>
      <c r="X10" s="137">
        <v>200721.19387136484</v>
      </c>
      <c r="Y10" s="137">
        <v>201665.47347016071</v>
      </c>
      <c r="Z10" s="137">
        <v>202620.23399268888</v>
      </c>
      <c r="AA10" s="137">
        <v>203578.48975369381</v>
      </c>
      <c r="AB10" s="137">
        <v>204549.26231818486</v>
      </c>
      <c r="AC10" s="137">
        <v>205524.66446755148</v>
      </c>
      <c r="AD10" s="137">
        <v>206503.34208961725</v>
      </c>
      <c r="AE10" s="137">
        <v>207493.27779316259</v>
      </c>
      <c r="AF10" s="137">
        <v>208485.4016550424</v>
      </c>
      <c r="AG10" s="137">
        <v>209480.16960157276</v>
      </c>
      <c r="AH10" s="137">
        <v>210482.09986470069</v>
      </c>
      <c r="AI10" s="137">
        <v>211492.14639374422</v>
      </c>
      <c r="AJ10" s="137">
        <v>211745.51580463981</v>
      </c>
      <c r="AK10" s="137">
        <v>212762.95206999779</v>
      </c>
      <c r="AL10" s="137">
        <v>213786.19288428975</v>
      </c>
      <c r="AM10" s="137">
        <v>215597.18518334007</v>
      </c>
      <c r="AN10" s="137">
        <v>215852.37740574454</v>
      </c>
      <c r="AO10" s="137">
        <v>216894.65483423782</v>
      </c>
      <c r="AP10" s="137">
        <v>217941.19110939454</v>
      </c>
      <c r="AQ10" s="137">
        <v>219791.39715418959</v>
      </c>
      <c r="AR10" s="137">
        <v>220055.49616925049</v>
      </c>
      <c r="AS10" s="137">
        <v>221121.0451625862</v>
      </c>
    </row>
    <row r="11" spans="1:45" ht="15" customHeight="1" x14ac:dyDescent="0.35">
      <c r="A11" s="132"/>
      <c r="B11" s="157" t="s">
        <v>197</v>
      </c>
      <c r="C11" s="137"/>
      <c r="D11" s="137"/>
      <c r="E11" s="137"/>
      <c r="F11" s="137"/>
      <c r="G11" s="137"/>
      <c r="H11" s="137"/>
      <c r="I11" s="137"/>
      <c r="J11" s="137"/>
      <c r="K11" s="137"/>
      <c r="L11" s="137"/>
      <c r="M11" s="137"/>
      <c r="N11" s="137">
        <v>0</v>
      </c>
      <c r="O11" s="137">
        <v>0</v>
      </c>
      <c r="P11" s="137">
        <v>0</v>
      </c>
      <c r="Q11" s="137">
        <v>0</v>
      </c>
      <c r="R11" s="137">
        <v>0</v>
      </c>
      <c r="S11" s="137">
        <v>0</v>
      </c>
      <c r="T11" s="137">
        <v>0</v>
      </c>
      <c r="U11" s="137">
        <v>0</v>
      </c>
      <c r="V11" s="137">
        <v>0</v>
      </c>
      <c r="W11" s="137">
        <v>0</v>
      </c>
      <c r="X11" s="137">
        <v>0</v>
      </c>
      <c r="Y11" s="137">
        <v>0</v>
      </c>
      <c r="Z11" s="137">
        <v>0</v>
      </c>
      <c r="AA11" s="137">
        <v>0</v>
      </c>
      <c r="AB11" s="137">
        <v>0</v>
      </c>
      <c r="AC11" s="137">
        <v>0</v>
      </c>
      <c r="AD11" s="137">
        <v>0</v>
      </c>
      <c r="AE11" s="137">
        <v>0</v>
      </c>
      <c r="AF11" s="137">
        <v>0</v>
      </c>
      <c r="AG11" s="137">
        <v>0</v>
      </c>
      <c r="AH11" s="137">
        <v>0</v>
      </c>
      <c r="AI11" s="137">
        <v>0</v>
      </c>
      <c r="AJ11" s="137">
        <v>0</v>
      </c>
      <c r="AK11" s="137">
        <v>0</v>
      </c>
      <c r="AL11" s="137">
        <v>0</v>
      </c>
      <c r="AM11" s="137">
        <v>0</v>
      </c>
      <c r="AN11" s="137">
        <v>0</v>
      </c>
      <c r="AO11" s="137">
        <v>0</v>
      </c>
      <c r="AP11" s="137">
        <v>0</v>
      </c>
      <c r="AQ11" s="137">
        <v>0</v>
      </c>
      <c r="AR11" s="137">
        <v>0</v>
      </c>
      <c r="AS11" s="137">
        <v>0</v>
      </c>
    </row>
    <row r="12" spans="1:45" ht="15" customHeight="1" x14ac:dyDescent="0.35">
      <c r="A12" s="132"/>
      <c r="B12" s="157" t="s">
        <v>198</v>
      </c>
      <c r="C12" s="137"/>
      <c r="D12" s="137"/>
      <c r="E12" s="137"/>
      <c r="F12" s="137"/>
      <c r="G12" s="137"/>
      <c r="H12" s="137"/>
      <c r="I12" s="137"/>
      <c r="J12" s="137"/>
      <c r="K12" s="137"/>
      <c r="L12" s="137"/>
      <c r="M12" s="137"/>
      <c r="N12" s="137">
        <v>9.4314410400390631</v>
      </c>
      <c r="O12" s="137">
        <v>14.357530029296871</v>
      </c>
      <c r="P12" s="137">
        <v>30.310427001953126</v>
      </c>
      <c r="Q12" s="137">
        <v>56.999075195312507</v>
      </c>
      <c r="R12" s="137">
        <v>93.932114746093745</v>
      </c>
      <c r="S12" s="137">
        <v>141.36169140625</v>
      </c>
      <c r="T12" s="137">
        <v>197.08385839843748</v>
      </c>
      <c r="U12" s="137">
        <v>266.30347851562499</v>
      </c>
      <c r="V12" s="137">
        <v>345.45072070312506</v>
      </c>
      <c r="W12" s="137">
        <v>434.56345312500008</v>
      </c>
      <c r="X12" s="137">
        <v>529.96369140624995</v>
      </c>
      <c r="Y12" s="137">
        <v>633.53059765624994</v>
      </c>
      <c r="Z12" s="137">
        <v>740.37698046875005</v>
      </c>
      <c r="AA12" s="137">
        <v>851.93992187499998</v>
      </c>
      <c r="AB12" s="137">
        <v>961.22232031249985</v>
      </c>
      <c r="AC12" s="137">
        <v>1074.188375</v>
      </c>
      <c r="AD12" s="137">
        <v>1187.9904843749998</v>
      </c>
      <c r="AE12" s="137">
        <v>1309.7399062500001</v>
      </c>
      <c r="AF12" s="137">
        <v>1429.9910781250001</v>
      </c>
      <c r="AG12" s="137">
        <v>1557.6089218750003</v>
      </c>
      <c r="AH12" s="137">
        <v>1688.5111953125001</v>
      </c>
      <c r="AI12" s="137">
        <v>1825.9868437499999</v>
      </c>
      <c r="AJ12" s="137">
        <v>1969.0637812499999</v>
      </c>
      <c r="AK12" s="137">
        <v>2130.5152968749999</v>
      </c>
      <c r="AL12" s="137">
        <v>2303.712890625</v>
      </c>
      <c r="AM12" s="137">
        <v>2493.9470937499996</v>
      </c>
      <c r="AN12" s="137">
        <v>2679.3390468749999</v>
      </c>
      <c r="AO12" s="137">
        <v>2891.1436250000002</v>
      </c>
      <c r="AP12" s="137">
        <v>3120.2146718750005</v>
      </c>
      <c r="AQ12" s="137">
        <v>3373.6747187499996</v>
      </c>
      <c r="AR12" s="137">
        <v>3621.9359375000004</v>
      </c>
      <c r="AS12" s="137">
        <v>3956.3616562499997</v>
      </c>
    </row>
    <row r="13" spans="1:45" ht="15" customHeight="1" x14ac:dyDescent="0.35">
      <c r="A13" s="132"/>
      <c r="B13" s="157" t="s">
        <v>199</v>
      </c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137">
        <v>-27.699915979146954</v>
      </c>
      <c r="O13" s="137">
        <v>-31.477077031373977</v>
      </c>
      <c r="P13" s="137">
        <v>-36.388729224205022</v>
      </c>
      <c r="Q13" s="137">
        <v>-42.110372240304947</v>
      </c>
      <c r="R13" s="137">
        <v>-50.019855516433715</v>
      </c>
      <c r="S13" s="137">
        <v>-59.588725892543799</v>
      </c>
      <c r="T13" s="137">
        <v>-68.867736954450606</v>
      </c>
      <c r="U13" s="137">
        <v>-78.214466185331347</v>
      </c>
      <c r="V13" s="137">
        <v>-87.519182788133605</v>
      </c>
      <c r="W13" s="137">
        <v>-96.988152947425846</v>
      </c>
      <c r="X13" s="137">
        <v>-105.97396902108193</v>
      </c>
      <c r="Y13" s="137">
        <v>-115.13492719197274</v>
      </c>
      <c r="Z13" s="137">
        <v>-124.24476222014428</v>
      </c>
      <c r="AA13" s="137">
        <v>-133.59959744381905</v>
      </c>
      <c r="AB13" s="137">
        <v>-142.31471662235259</v>
      </c>
      <c r="AC13" s="137">
        <v>-151.27471755146979</v>
      </c>
      <c r="AD13" s="137">
        <v>-160.18023024225232</v>
      </c>
      <c r="AE13" s="137">
        <v>-169.43859785008428</v>
      </c>
      <c r="AF13" s="137">
        <v>-177.86148316740992</v>
      </c>
      <c r="AG13" s="137">
        <v>-186.63203907275204</v>
      </c>
      <c r="AH13" s="137">
        <v>-195.32785688818993</v>
      </c>
      <c r="AI13" s="137">
        <v>-204.01214374423029</v>
      </c>
      <c r="AJ13" s="137">
        <v>-209.81298432731631</v>
      </c>
      <c r="AK13" s="137">
        <v>-214.89510124778747</v>
      </c>
      <c r="AL13" s="137">
        <v>-220.00636085224153</v>
      </c>
      <c r="AM13" s="137">
        <v>-225.54926927757262</v>
      </c>
      <c r="AN13" s="137">
        <v>-230.0455541820526</v>
      </c>
      <c r="AO13" s="137">
        <v>-236.999631112814</v>
      </c>
      <c r="AP13" s="137">
        <v>-245.21242189455032</v>
      </c>
      <c r="AQ13" s="137">
        <v>-253.51718543958665</v>
      </c>
      <c r="AR13" s="137">
        <v>-259.59128643798829</v>
      </c>
      <c r="AS13" s="137">
        <v>-265.39802977371221</v>
      </c>
    </row>
    <row r="14" spans="1:45" ht="15" customHeight="1" x14ac:dyDescent="0.35">
      <c r="A14" s="132"/>
      <c r="B14" s="156" t="s">
        <v>200</v>
      </c>
      <c r="C14" s="137">
        <v>188918</v>
      </c>
      <c r="D14" s="137">
        <v>182681.35900000003</v>
      </c>
      <c r="E14" s="137">
        <v>183741.70099999997</v>
      </c>
      <c r="F14" s="137">
        <v>185783.09699999998</v>
      </c>
      <c r="G14" s="137">
        <v>184822.8</v>
      </c>
      <c r="H14" s="137">
        <v>189732.48199999996</v>
      </c>
      <c r="I14" s="137">
        <v>189687.20400000003</v>
      </c>
      <c r="J14" s="137">
        <v>186395.27899999998</v>
      </c>
      <c r="K14" s="137">
        <v>184232.25099999999</v>
      </c>
      <c r="L14" s="137">
        <v>185844.921</v>
      </c>
      <c r="M14" s="137">
        <v>189021.6826171875</v>
      </c>
      <c r="N14" s="137">
        <v>191951.01171875</v>
      </c>
      <c r="O14" s="137">
        <v>191999.126953125</v>
      </c>
      <c r="P14" s="137">
        <v>193240.4560546875</v>
      </c>
      <c r="Q14" s="137">
        <v>194162.6953125</v>
      </c>
      <c r="R14" s="137">
        <v>195256.2158203125</v>
      </c>
      <c r="S14" s="137">
        <v>196151.7412109375</v>
      </c>
      <c r="T14" s="137">
        <v>197134.3291015625</v>
      </c>
      <c r="U14" s="137">
        <v>198118.1025390625</v>
      </c>
      <c r="V14" s="137">
        <v>199112.474609375</v>
      </c>
      <c r="W14" s="137">
        <v>200112.4462890625</v>
      </c>
      <c r="X14" s="137">
        <v>201145.18359375</v>
      </c>
      <c r="Y14" s="137">
        <v>202183.869140625</v>
      </c>
      <c r="Z14" s="137">
        <v>203236.3662109375</v>
      </c>
      <c r="AA14" s="137">
        <v>204296.830078125</v>
      </c>
      <c r="AB14" s="137">
        <v>205368.169921875</v>
      </c>
      <c r="AC14" s="137">
        <v>206447.578125</v>
      </c>
      <c r="AD14" s="137">
        <v>207531.15234375</v>
      </c>
      <c r="AE14" s="137">
        <v>208633.5791015625</v>
      </c>
      <c r="AF14" s="137">
        <v>209737.53125</v>
      </c>
      <c r="AG14" s="137">
        <v>210851.146484375</v>
      </c>
      <c r="AH14" s="137">
        <v>211975.283203125</v>
      </c>
      <c r="AI14" s="137">
        <v>213114.12109375</v>
      </c>
      <c r="AJ14" s="137">
        <v>213504.7666015625</v>
      </c>
      <c r="AK14" s="137">
        <v>214678.572265625</v>
      </c>
      <c r="AL14" s="137">
        <v>215869.8994140625</v>
      </c>
      <c r="AM14" s="137">
        <v>217865.5830078125</v>
      </c>
      <c r="AN14" s="137">
        <v>218301.6708984375</v>
      </c>
      <c r="AO14" s="137">
        <v>219548.798828125</v>
      </c>
      <c r="AP14" s="137">
        <v>220816.193359375</v>
      </c>
      <c r="AQ14" s="137">
        <v>222911.5546875</v>
      </c>
      <c r="AR14" s="137">
        <v>223417.8408203125</v>
      </c>
      <c r="AS14" s="137">
        <v>224812.0087890625</v>
      </c>
    </row>
    <row r="15" spans="1:45" ht="15" customHeight="1" x14ac:dyDescent="0.35">
      <c r="A15" s="132"/>
      <c r="B15" s="158"/>
      <c r="C15" s="137"/>
      <c r="D15" s="137"/>
      <c r="E15" s="137"/>
      <c r="F15" s="137"/>
      <c r="G15" s="137"/>
      <c r="H15" s="137"/>
      <c r="I15" s="137"/>
      <c r="J15" s="137"/>
      <c r="K15" s="137"/>
      <c r="L15" s="137"/>
      <c r="M15" s="137"/>
      <c r="N15" s="137"/>
      <c r="O15" s="137"/>
      <c r="P15" s="137"/>
      <c r="Q15" s="137"/>
      <c r="R15" s="137"/>
      <c r="S15" s="137"/>
      <c r="T15" s="137"/>
      <c r="U15" s="137"/>
      <c r="V15" s="137"/>
      <c r="W15" s="137"/>
      <c r="X15" s="137"/>
      <c r="Y15" s="137"/>
      <c r="Z15" s="137"/>
      <c r="AA15" s="137"/>
      <c r="AB15" s="137"/>
      <c r="AC15" s="137"/>
      <c r="AD15" s="137"/>
      <c r="AE15" s="137"/>
      <c r="AF15" s="137"/>
      <c r="AG15" s="137"/>
      <c r="AH15" s="137"/>
      <c r="AI15" s="137"/>
      <c r="AJ15" s="137"/>
      <c r="AK15" s="137"/>
      <c r="AL15" s="137"/>
      <c r="AM15" s="137"/>
      <c r="AN15" s="137"/>
      <c r="AO15" s="137"/>
      <c r="AP15" s="137"/>
      <c r="AQ15" s="137"/>
      <c r="AR15" s="137"/>
      <c r="AS15" s="137"/>
    </row>
    <row r="16" spans="1:45" ht="15" customHeight="1" x14ac:dyDescent="0.35">
      <c r="A16" s="132"/>
      <c r="B16" s="153" t="s">
        <v>201</v>
      </c>
      <c r="C16" s="137"/>
      <c r="D16" s="137"/>
      <c r="E16" s="137"/>
      <c r="F16" s="137"/>
      <c r="G16" s="137"/>
      <c r="H16" s="137"/>
      <c r="I16" s="137"/>
      <c r="J16" s="137"/>
      <c r="K16" s="137"/>
      <c r="L16" s="137"/>
      <c r="M16" s="137"/>
      <c r="N16" s="137"/>
      <c r="O16" s="137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137"/>
      <c r="AP16" s="137"/>
      <c r="AQ16" s="137"/>
      <c r="AR16" s="137"/>
      <c r="AS16" s="137"/>
    </row>
    <row r="17" spans="1:45" ht="15" customHeight="1" x14ac:dyDescent="0.35">
      <c r="A17" s="132"/>
      <c r="B17" s="160" t="s">
        <v>286</v>
      </c>
      <c r="C17" s="137"/>
      <c r="D17" s="137"/>
      <c r="E17" s="137"/>
      <c r="F17" s="137"/>
      <c r="G17" s="137"/>
      <c r="H17" s="137"/>
      <c r="I17" s="137"/>
      <c r="J17" s="137"/>
      <c r="K17" s="137"/>
      <c r="L17" s="137"/>
      <c r="M17" s="137"/>
      <c r="N17" s="137">
        <v>39410.22959219406</v>
      </c>
      <c r="O17" s="137">
        <v>39420.529344138886</v>
      </c>
      <c r="P17" s="137">
        <v>39673.934683053878</v>
      </c>
      <c r="Q17" s="137">
        <v>39859.390754642751</v>
      </c>
      <c r="R17" s="137">
        <v>40078.036229469886</v>
      </c>
      <c r="S17" s="137">
        <v>40254.795387303908</v>
      </c>
      <c r="T17" s="137">
        <v>40447.549604888889</v>
      </c>
      <c r="U17" s="137">
        <v>40638.299476554399</v>
      </c>
      <c r="V17" s="137">
        <v>40829.044462698505</v>
      </c>
      <c r="W17" s="137">
        <v>41017.784348917347</v>
      </c>
      <c r="X17" s="137">
        <v>41213.525149631751</v>
      </c>
      <c r="Y17" s="137">
        <v>41408.258387638154</v>
      </c>
      <c r="Z17" s="137">
        <v>41604.988368355051</v>
      </c>
      <c r="AA17" s="137">
        <v>41802.712951792833</v>
      </c>
      <c r="AB17" s="137">
        <v>42002.438425530665</v>
      </c>
      <c r="AC17" s="137">
        <v>42203.155381515047</v>
      </c>
      <c r="AD17" s="137">
        <v>42404.86916862159</v>
      </c>
      <c r="AE17" s="137">
        <v>42608.579095544475</v>
      </c>
      <c r="AF17" s="137">
        <v>42813.288954703414</v>
      </c>
      <c r="AG17" s="137">
        <v>43018.992897872915</v>
      </c>
      <c r="AH17" s="137">
        <v>43225.689639901335</v>
      </c>
      <c r="AI17" s="137">
        <v>43433.343321256696</v>
      </c>
      <c r="AJ17" s="137">
        <v>43642.84030572731</v>
      </c>
      <c r="AK17" s="137">
        <v>43852.247893409869</v>
      </c>
      <c r="AL17" s="137">
        <v>44063.660063482639</v>
      </c>
      <c r="AM17" s="137">
        <v>44277.058247910369</v>
      </c>
      <c r="AN17" s="137">
        <v>44490.463833797825</v>
      </c>
      <c r="AO17" s="137">
        <v>44706.028334227667</v>
      </c>
      <c r="AP17" s="137">
        <v>44922.687771190453</v>
      </c>
      <c r="AQ17" s="137">
        <v>45140.306313428649</v>
      </c>
      <c r="AR17" s="137">
        <v>45358.834895776068</v>
      </c>
      <c r="AS17" s="137">
        <v>45579.297274901372</v>
      </c>
    </row>
    <row r="18" spans="1:45" ht="15" customHeight="1" x14ac:dyDescent="0.35">
      <c r="A18" s="132"/>
      <c r="B18" s="157" t="s">
        <v>203</v>
      </c>
      <c r="C18" s="137"/>
      <c r="D18" s="137"/>
      <c r="E18" s="137"/>
      <c r="F18" s="137"/>
      <c r="G18" s="137"/>
      <c r="H18" s="137"/>
      <c r="I18" s="137"/>
      <c r="J18" s="137"/>
      <c r="K18" s="137"/>
      <c r="L18" s="137"/>
      <c r="M18" s="137"/>
      <c r="N18" s="137">
        <v>0.28121433677673341</v>
      </c>
      <c r="O18" s="137">
        <v>0.42701713829040527</v>
      </c>
      <c r="P18" s="137">
        <v>0.90388511123657223</v>
      </c>
      <c r="Q18" s="137">
        <v>1.7001769638061524</v>
      </c>
      <c r="R18" s="137">
        <v>2.8014892730712893</v>
      </c>
      <c r="S18" s="137">
        <v>4.2056476440429691</v>
      </c>
      <c r="T18" s="137">
        <v>5.8788967712402345</v>
      </c>
      <c r="U18" s="137">
        <v>7.9456036987304683</v>
      </c>
      <c r="V18" s="137">
        <v>10.306060437011718</v>
      </c>
      <c r="W18" s="137">
        <v>12.931822802734375</v>
      </c>
      <c r="X18" s="137">
        <v>15.813008679199219</v>
      </c>
      <c r="Y18" s="137">
        <v>18.907275451660155</v>
      </c>
      <c r="Z18" s="137">
        <v>22.094445031738282</v>
      </c>
      <c r="AA18" s="137">
        <v>25.359717529296876</v>
      </c>
      <c r="AB18" s="137">
        <v>28.689031518554689</v>
      </c>
      <c r="AC18" s="137">
        <v>32.068318920898434</v>
      </c>
      <c r="AD18" s="137">
        <v>35.462295776367185</v>
      </c>
      <c r="AE18" s="137">
        <v>38.999244653320311</v>
      </c>
      <c r="AF18" s="137">
        <v>42.691036865234373</v>
      </c>
      <c r="AG18" s="137">
        <v>46.512231982421874</v>
      </c>
      <c r="AH18" s="137">
        <v>50.416076562500002</v>
      </c>
      <c r="AI18" s="137">
        <v>54.385310498046877</v>
      </c>
      <c r="AJ18" s="137">
        <v>58.807187158203128</v>
      </c>
      <c r="AK18" s="137">
        <v>63.629026757812497</v>
      </c>
      <c r="AL18" s="137">
        <v>68.8016728515625</v>
      </c>
      <c r="AM18" s="137">
        <v>74.279540234375006</v>
      </c>
      <c r="AN18" s="137">
        <v>80.020284960937502</v>
      </c>
      <c r="AO18" s="137">
        <v>86.345622021484374</v>
      </c>
      <c r="AP18" s="137">
        <v>93.186952734374998</v>
      </c>
      <c r="AQ18" s="137">
        <v>100.48134130859376</v>
      </c>
      <c r="AR18" s="137">
        <v>108.17114228515625</v>
      </c>
      <c r="AS18" s="137">
        <v>118.15888466796875</v>
      </c>
    </row>
    <row r="19" spans="1:45" ht="15" customHeight="1" x14ac:dyDescent="0.35">
      <c r="A19" s="132"/>
      <c r="B19" s="157" t="s">
        <v>204</v>
      </c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>
        <v>-2.3389315308368386</v>
      </c>
      <c r="O19" s="137">
        <v>-2.65167377717595</v>
      </c>
      <c r="P19" s="137">
        <v>-3.0729431651125454</v>
      </c>
      <c r="Q19" s="137">
        <v>-3.5557753565603565</v>
      </c>
      <c r="R19" s="137">
        <v>-4.2244374929575512</v>
      </c>
      <c r="S19" s="137">
        <v>-5.0205661979475673</v>
      </c>
      <c r="T19" s="137">
        <v>-5.8152204101257423</v>
      </c>
      <c r="U19" s="137">
        <v>-6.6044552531289655</v>
      </c>
      <c r="V19" s="137">
        <v>-7.3895856355166156</v>
      </c>
      <c r="W19" s="137">
        <v>-8.1692967200830822</v>
      </c>
      <c r="X19" s="137">
        <v>-8.9475333109513251</v>
      </c>
      <c r="Y19" s="137">
        <v>-9.7203505898162703</v>
      </c>
      <c r="Z19" s="137">
        <v>-10.489063386792468</v>
      </c>
      <c r="AA19" s="137">
        <v>-11.252356822127963</v>
      </c>
      <c r="AB19" s="137">
        <v>-12.014175799220522</v>
      </c>
      <c r="AC19" s="137">
        <v>-12.770575435945553</v>
      </c>
      <c r="AD19" s="137">
        <v>-13.522870647953489</v>
      </c>
      <c r="AE19" s="137">
        <v>-14.269746447796939</v>
      </c>
      <c r="AF19" s="137">
        <v>-15.015147818648064</v>
      </c>
      <c r="AG19" s="137">
        <v>-15.755129855336335</v>
      </c>
      <c r="AH19" s="137">
        <v>-16.488528963830447</v>
      </c>
      <c r="AI19" s="137">
        <v>-17.1817567547374</v>
      </c>
      <c r="AJ19" s="137">
        <v>-17.709992885512136</v>
      </c>
      <c r="AK19" s="137">
        <v>-18.138638917686428</v>
      </c>
      <c r="AL19" s="137">
        <v>-18.571111334207266</v>
      </c>
      <c r="AM19" s="137">
        <v>-18.994038144742724</v>
      </c>
      <c r="AN19" s="137">
        <v>-19.417712508757994</v>
      </c>
      <c r="AO19" s="137">
        <v>-20.006768749154578</v>
      </c>
      <c r="AP19" s="137">
        <v>-20.698942674829102</v>
      </c>
      <c r="AQ19" s="137">
        <v>-21.350154737240491</v>
      </c>
      <c r="AR19" s="137">
        <v>-21.912288061224416</v>
      </c>
      <c r="AS19" s="137">
        <v>-22.401472069336979</v>
      </c>
    </row>
    <row r="20" spans="1:45" ht="15" customHeight="1" thickBot="1" x14ac:dyDescent="0.4">
      <c r="A20" s="132"/>
      <c r="B20" s="160" t="s">
        <v>205</v>
      </c>
      <c r="C20" s="137">
        <v>37230</v>
      </c>
      <c r="D20" s="137">
        <v>34659</v>
      </c>
      <c r="E20" s="137">
        <v>37717</v>
      </c>
      <c r="F20" s="137">
        <v>35481</v>
      </c>
      <c r="G20" s="137">
        <v>38797</v>
      </c>
      <c r="H20" s="137">
        <v>39031</v>
      </c>
      <c r="I20" s="137">
        <v>38743</v>
      </c>
      <c r="J20" s="137">
        <v>38219.222234565226</v>
      </c>
      <c r="K20" s="137">
        <v>37818</v>
      </c>
      <c r="L20" s="137">
        <v>36797</v>
      </c>
      <c r="M20" s="137">
        <v>38410</v>
      </c>
      <c r="N20" s="137">
        <v>39408.171875</v>
      </c>
      <c r="O20" s="137">
        <v>39418.3046875</v>
      </c>
      <c r="P20" s="137">
        <v>39671.765625</v>
      </c>
      <c r="Q20" s="137">
        <v>39857.53515625</v>
      </c>
      <c r="R20" s="137">
        <v>40076.61328125</v>
      </c>
      <c r="S20" s="137">
        <v>40253.98046875</v>
      </c>
      <c r="T20" s="137">
        <v>40447.61328125</v>
      </c>
      <c r="U20" s="137">
        <v>40639.640625</v>
      </c>
      <c r="V20" s="137">
        <v>40831.9609375</v>
      </c>
      <c r="W20" s="137">
        <v>41022.546875</v>
      </c>
      <c r="X20" s="137">
        <v>41220.390625</v>
      </c>
      <c r="Y20" s="137">
        <v>41417.4453125</v>
      </c>
      <c r="Z20" s="137">
        <v>41616.59375</v>
      </c>
      <c r="AA20" s="137">
        <v>41816.8203125</v>
      </c>
      <c r="AB20" s="137">
        <v>42019.11328125</v>
      </c>
      <c r="AC20" s="137">
        <v>42222.453125</v>
      </c>
      <c r="AD20" s="137">
        <v>42426.80859375</v>
      </c>
      <c r="AE20" s="137">
        <v>42633.30859375</v>
      </c>
      <c r="AF20" s="137">
        <v>42840.96484375</v>
      </c>
      <c r="AG20" s="137">
        <v>43049.75</v>
      </c>
      <c r="AH20" s="137">
        <v>43259.6171875</v>
      </c>
      <c r="AI20" s="137">
        <v>43470.546875</v>
      </c>
      <c r="AJ20" s="137">
        <v>43683.9375</v>
      </c>
      <c r="AK20" s="137">
        <v>43897.73828125</v>
      </c>
      <c r="AL20" s="137">
        <v>44113.890625</v>
      </c>
      <c r="AM20" s="137">
        <v>44332.34375</v>
      </c>
      <c r="AN20" s="137">
        <v>44551.06640625</v>
      </c>
      <c r="AO20" s="137">
        <v>44772.3671875</v>
      </c>
      <c r="AP20" s="137">
        <v>44995.17578125</v>
      </c>
      <c r="AQ20" s="137">
        <v>45219.4375</v>
      </c>
      <c r="AR20" s="137">
        <v>45445.09375</v>
      </c>
      <c r="AS20" s="137">
        <v>45675.0546875</v>
      </c>
    </row>
    <row r="21" spans="1:45" ht="15" customHeight="1" x14ac:dyDescent="0.35">
      <c r="A21" s="132"/>
      <c r="B21" s="228"/>
      <c r="C21" s="162"/>
      <c r="D21" s="162"/>
      <c r="E21" s="162"/>
      <c r="F21" s="162"/>
      <c r="G21" s="162"/>
      <c r="H21" s="162"/>
      <c r="I21" s="162"/>
      <c r="J21" s="162"/>
      <c r="K21" s="162"/>
      <c r="L21" s="162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  <c r="AA21" s="162"/>
      <c r="AB21" s="162"/>
      <c r="AC21" s="162"/>
      <c r="AD21" s="162"/>
      <c r="AE21" s="162"/>
      <c r="AF21" s="162"/>
      <c r="AG21" s="162"/>
      <c r="AH21" s="162"/>
      <c r="AI21" s="162"/>
      <c r="AJ21" s="162"/>
      <c r="AK21" s="162"/>
      <c r="AL21" s="162"/>
      <c r="AM21" s="162"/>
      <c r="AN21" s="162"/>
      <c r="AO21" s="162"/>
      <c r="AP21" s="162"/>
      <c r="AQ21" s="162"/>
      <c r="AR21" s="162"/>
      <c r="AS21" s="162"/>
    </row>
    <row r="22" spans="1:45" s="151" customFormat="1" ht="14.5" thickBot="1" x14ac:dyDescent="0.35">
      <c r="A22" s="149"/>
      <c r="B22" s="163" t="s">
        <v>206</v>
      </c>
      <c r="C22" s="163"/>
      <c r="D22" s="163"/>
      <c r="E22" s="163"/>
      <c r="F22" s="163"/>
      <c r="G22" s="163"/>
      <c r="H22" s="163"/>
      <c r="I22" s="163"/>
      <c r="J22" s="163"/>
      <c r="K22" s="163"/>
      <c r="L22" s="163"/>
      <c r="M22" s="164"/>
      <c r="N22" s="164"/>
      <c r="O22" s="164"/>
      <c r="P22" s="164"/>
      <c r="Q22" s="164"/>
      <c r="R22" s="164"/>
      <c r="S22" s="164"/>
      <c r="T22" s="164"/>
      <c r="U22" s="164"/>
      <c r="V22" s="164"/>
      <c r="W22" s="164"/>
      <c r="X22" s="164"/>
      <c r="Y22" s="164"/>
      <c r="Z22" s="164"/>
      <c r="AA22" s="164"/>
      <c r="AB22" s="164"/>
      <c r="AC22" s="164"/>
      <c r="AD22" s="164"/>
      <c r="AE22" s="164"/>
      <c r="AF22" s="164"/>
      <c r="AG22" s="164"/>
      <c r="AH22" s="164"/>
      <c r="AI22" s="164"/>
      <c r="AJ22" s="164"/>
      <c r="AK22" s="164"/>
      <c r="AL22" s="164"/>
      <c r="AM22" s="164"/>
      <c r="AN22" s="164"/>
      <c r="AO22" s="164"/>
      <c r="AP22" s="164"/>
      <c r="AQ22" s="164"/>
      <c r="AR22" s="164"/>
      <c r="AS22" s="164"/>
    </row>
    <row r="23" spans="1:45" s="148" customFormat="1" ht="15" customHeight="1" x14ac:dyDescent="0.35">
      <c r="A23" s="147"/>
      <c r="B23" s="165" t="s">
        <v>207</v>
      </c>
      <c r="C23" s="166"/>
      <c r="D23" s="166"/>
      <c r="E23" s="166"/>
      <c r="F23" s="166"/>
      <c r="G23" s="166"/>
      <c r="H23" s="166"/>
      <c r="I23" s="166"/>
      <c r="J23" s="166"/>
      <c r="K23" s="166"/>
      <c r="L23" s="166"/>
      <c r="M23" s="166"/>
      <c r="N23" s="166"/>
      <c r="O23" s="166"/>
      <c r="P23" s="166"/>
      <c r="Q23" s="166"/>
      <c r="R23" s="166"/>
      <c r="S23" s="166"/>
      <c r="T23" s="166"/>
      <c r="U23" s="166"/>
      <c r="V23" s="166"/>
      <c r="W23" s="166"/>
      <c r="X23" s="166"/>
      <c r="Y23" s="166"/>
      <c r="Z23" s="166"/>
      <c r="AA23" s="166"/>
      <c r="AB23" s="166"/>
      <c r="AC23" s="166"/>
      <c r="AD23" s="166"/>
      <c r="AE23" s="166"/>
      <c r="AF23" s="166"/>
      <c r="AG23" s="166"/>
      <c r="AH23" s="166"/>
      <c r="AI23" s="166"/>
      <c r="AJ23" s="166"/>
      <c r="AK23" s="166"/>
      <c r="AL23" s="166"/>
      <c r="AM23" s="166"/>
      <c r="AN23" s="166"/>
      <c r="AO23" s="166"/>
      <c r="AP23" s="166"/>
      <c r="AQ23" s="166"/>
      <c r="AR23" s="166"/>
      <c r="AS23" s="166"/>
    </row>
    <row r="24" spans="1:45" s="148" customFormat="1" ht="15" customHeight="1" x14ac:dyDescent="0.35">
      <c r="A24" s="147"/>
      <c r="B24" s="167" t="s">
        <v>208</v>
      </c>
      <c r="C24" s="136">
        <v>0</v>
      </c>
      <c r="D24" s="136">
        <v>0</v>
      </c>
      <c r="E24" s="136">
        <v>0</v>
      </c>
      <c r="F24" s="136">
        <v>0</v>
      </c>
      <c r="G24" s="136">
        <v>0</v>
      </c>
      <c r="H24" s="136">
        <v>0</v>
      </c>
      <c r="I24" s="136">
        <v>0</v>
      </c>
      <c r="J24" s="136">
        <v>0</v>
      </c>
      <c r="K24" s="136">
        <v>0</v>
      </c>
      <c r="L24" s="136">
        <v>0</v>
      </c>
      <c r="M24" s="136">
        <v>0</v>
      </c>
      <c r="N24" s="136">
        <v>0</v>
      </c>
      <c r="O24" s="136">
        <v>0</v>
      </c>
      <c r="P24" s="136">
        <v>0</v>
      </c>
      <c r="Q24" s="136">
        <v>0</v>
      </c>
      <c r="R24" s="136">
        <v>0</v>
      </c>
      <c r="S24" s="136">
        <v>0</v>
      </c>
      <c r="T24" s="136">
        <v>0</v>
      </c>
      <c r="U24" s="136">
        <v>0</v>
      </c>
      <c r="V24" s="136">
        <v>0</v>
      </c>
      <c r="W24" s="136">
        <v>0</v>
      </c>
      <c r="X24" s="136">
        <v>0</v>
      </c>
      <c r="Y24" s="136">
        <v>0</v>
      </c>
      <c r="Z24" s="136">
        <v>0</v>
      </c>
      <c r="AA24" s="136">
        <v>0</v>
      </c>
      <c r="AB24" s="136">
        <v>0</v>
      </c>
      <c r="AC24" s="136">
        <v>0</v>
      </c>
      <c r="AD24" s="136">
        <v>0</v>
      </c>
      <c r="AE24" s="136">
        <v>0</v>
      </c>
      <c r="AF24" s="136">
        <v>0</v>
      </c>
      <c r="AG24" s="136">
        <v>0</v>
      </c>
      <c r="AH24" s="136">
        <v>0</v>
      </c>
      <c r="AI24" s="136">
        <v>0</v>
      </c>
      <c r="AJ24" s="136">
        <v>0</v>
      </c>
      <c r="AK24" s="136">
        <v>0</v>
      </c>
      <c r="AL24" s="136">
        <v>0</v>
      </c>
      <c r="AM24" s="136">
        <v>0</v>
      </c>
      <c r="AN24" s="136">
        <v>0</v>
      </c>
      <c r="AO24" s="136">
        <v>0</v>
      </c>
      <c r="AP24" s="136">
        <v>0</v>
      </c>
      <c r="AQ24" s="136">
        <v>0</v>
      </c>
      <c r="AR24" s="136">
        <v>0</v>
      </c>
      <c r="AS24" s="136">
        <v>0</v>
      </c>
    </row>
    <row r="25" spans="1:45" ht="15" customHeight="1" x14ac:dyDescent="0.35">
      <c r="A25" s="132"/>
      <c r="B25" s="167" t="s">
        <v>209</v>
      </c>
      <c r="C25" s="136">
        <v>0</v>
      </c>
      <c r="D25" s="136">
        <v>0</v>
      </c>
      <c r="E25" s="136">
        <v>0</v>
      </c>
      <c r="F25" s="136">
        <v>0</v>
      </c>
      <c r="G25" s="136">
        <v>0</v>
      </c>
      <c r="H25" s="136">
        <v>0</v>
      </c>
      <c r="I25" s="136">
        <v>0</v>
      </c>
      <c r="J25" s="136">
        <v>0</v>
      </c>
      <c r="K25" s="136">
        <v>0</v>
      </c>
      <c r="L25" s="136">
        <v>0</v>
      </c>
      <c r="M25" s="136">
        <v>0</v>
      </c>
      <c r="N25" s="136">
        <v>0</v>
      </c>
      <c r="O25" s="136">
        <v>0</v>
      </c>
      <c r="P25" s="136">
        <v>0</v>
      </c>
      <c r="Q25" s="136">
        <v>0</v>
      </c>
      <c r="R25" s="136">
        <v>0</v>
      </c>
      <c r="S25" s="136">
        <v>0</v>
      </c>
      <c r="T25" s="136">
        <v>0</v>
      </c>
      <c r="U25" s="136">
        <v>0</v>
      </c>
      <c r="V25" s="136">
        <v>0</v>
      </c>
      <c r="W25" s="136">
        <v>0</v>
      </c>
      <c r="X25" s="136">
        <v>0</v>
      </c>
      <c r="Y25" s="136">
        <v>0</v>
      </c>
      <c r="Z25" s="136">
        <v>0</v>
      </c>
      <c r="AA25" s="136">
        <v>0</v>
      </c>
      <c r="AB25" s="136">
        <v>0</v>
      </c>
      <c r="AC25" s="136">
        <v>0</v>
      </c>
      <c r="AD25" s="136">
        <v>0</v>
      </c>
      <c r="AE25" s="136">
        <v>0</v>
      </c>
      <c r="AF25" s="136">
        <v>0</v>
      </c>
      <c r="AG25" s="136">
        <v>0</v>
      </c>
      <c r="AH25" s="136">
        <v>0</v>
      </c>
      <c r="AI25" s="136">
        <v>0</v>
      </c>
      <c r="AJ25" s="136">
        <v>0</v>
      </c>
      <c r="AK25" s="136">
        <v>400</v>
      </c>
      <c r="AL25" s="136">
        <v>0</v>
      </c>
      <c r="AM25" s="136">
        <v>0</v>
      </c>
      <c r="AN25" s="136">
        <v>0</v>
      </c>
      <c r="AO25" s="136">
        <v>0</v>
      </c>
      <c r="AP25" s="136">
        <v>0</v>
      </c>
      <c r="AQ25" s="136">
        <v>0</v>
      </c>
      <c r="AR25" s="136">
        <v>0</v>
      </c>
      <c r="AS25" s="136">
        <v>0</v>
      </c>
    </row>
    <row r="26" spans="1:45" ht="15" customHeight="1" x14ac:dyDescent="0.35">
      <c r="A26" s="132"/>
      <c r="B26" s="167" t="s">
        <v>210</v>
      </c>
      <c r="C26" s="136">
        <v>0</v>
      </c>
      <c r="D26" s="136">
        <v>0</v>
      </c>
      <c r="E26" s="136">
        <v>0</v>
      </c>
      <c r="F26" s="136">
        <v>0</v>
      </c>
      <c r="G26" s="136">
        <v>0</v>
      </c>
      <c r="H26" s="136">
        <v>0</v>
      </c>
      <c r="I26" s="136">
        <v>0</v>
      </c>
      <c r="J26" s="136">
        <v>0</v>
      </c>
      <c r="K26" s="136">
        <v>0</v>
      </c>
      <c r="L26" s="136">
        <v>23.2</v>
      </c>
      <c r="M26" s="136">
        <v>0</v>
      </c>
      <c r="N26" s="136">
        <v>0</v>
      </c>
      <c r="O26" s="136">
        <v>0</v>
      </c>
      <c r="P26" s="136">
        <v>0</v>
      </c>
      <c r="Q26" s="136">
        <v>0</v>
      </c>
      <c r="R26" s="136">
        <v>0</v>
      </c>
      <c r="S26" s="136">
        <v>0</v>
      </c>
      <c r="T26" s="136">
        <v>0</v>
      </c>
      <c r="U26" s="136">
        <v>0</v>
      </c>
      <c r="V26" s="136">
        <v>0</v>
      </c>
      <c r="W26" s="136">
        <v>0</v>
      </c>
      <c r="X26" s="136">
        <v>0</v>
      </c>
      <c r="Y26" s="136">
        <v>0</v>
      </c>
      <c r="Z26" s="136">
        <v>0</v>
      </c>
      <c r="AA26" s="136">
        <v>0</v>
      </c>
      <c r="AB26" s="136">
        <v>0</v>
      </c>
      <c r="AC26" s="136">
        <v>0</v>
      </c>
      <c r="AD26" s="136">
        <v>0</v>
      </c>
      <c r="AE26" s="136">
        <v>0</v>
      </c>
      <c r="AF26" s="136">
        <v>0</v>
      </c>
      <c r="AG26" s="136">
        <v>0</v>
      </c>
      <c r="AH26" s="136">
        <v>0</v>
      </c>
      <c r="AI26" s="136">
        <v>0</v>
      </c>
      <c r="AJ26" s="136">
        <v>350</v>
      </c>
      <c r="AK26" s="136">
        <v>1050</v>
      </c>
      <c r="AL26" s="136">
        <v>175</v>
      </c>
      <c r="AM26" s="136">
        <v>0</v>
      </c>
      <c r="AN26" s="136">
        <v>175</v>
      </c>
      <c r="AO26" s="136">
        <v>175</v>
      </c>
      <c r="AP26" s="136">
        <v>0</v>
      </c>
      <c r="AQ26" s="136">
        <v>0</v>
      </c>
      <c r="AR26" s="136">
        <v>0</v>
      </c>
      <c r="AS26" s="136">
        <v>0</v>
      </c>
    </row>
    <row r="27" spans="1:45" ht="15" customHeight="1" x14ac:dyDescent="0.35">
      <c r="A27" s="132"/>
      <c r="B27" s="167" t="s">
        <v>211</v>
      </c>
      <c r="C27" s="136">
        <v>0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0</v>
      </c>
      <c r="K27" s="136">
        <v>0</v>
      </c>
      <c r="L27" s="136">
        <v>0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0</v>
      </c>
      <c r="V27" s="136">
        <v>0</v>
      </c>
      <c r="W27" s="136">
        <v>0</v>
      </c>
      <c r="X27" s="136">
        <v>0</v>
      </c>
      <c r="Y27" s="136">
        <v>0</v>
      </c>
      <c r="Z27" s="136">
        <v>0</v>
      </c>
      <c r="AA27" s="136">
        <v>0</v>
      </c>
      <c r="AB27" s="136">
        <v>0</v>
      </c>
      <c r="AC27" s="136">
        <v>0</v>
      </c>
      <c r="AD27" s="136">
        <v>0</v>
      </c>
      <c r="AE27" s="136">
        <v>0</v>
      </c>
      <c r="AF27" s="136">
        <v>0</v>
      </c>
      <c r="AG27" s="136">
        <v>0</v>
      </c>
      <c r="AH27" s="136">
        <v>0</v>
      </c>
      <c r="AI27" s="136">
        <v>0</v>
      </c>
      <c r="AJ27" s="136">
        <v>0</v>
      </c>
      <c r="AK27" s="136">
        <v>0</v>
      </c>
      <c r="AL27" s="136">
        <v>0</v>
      </c>
      <c r="AM27" s="136">
        <v>0</v>
      </c>
      <c r="AN27" s="136">
        <v>0</v>
      </c>
      <c r="AO27" s="136">
        <v>0</v>
      </c>
      <c r="AP27" s="136">
        <v>0</v>
      </c>
      <c r="AQ27" s="136">
        <v>0</v>
      </c>
      <c r="AR27" s="136">
        <v>0</v>
      </c>
      <c r="AS27" s="136">
        <v>0</v>
      </c>
    </row>
    <row r="28" spans="1:45" ht="15" customHeight="1" x14ac:dyDescent="0.35">
      <c r="A28" s="132"/>
      <c r="B28" s="229" t="s">
        <v>212</v>
      </c>
      <c r="C28" s="136">
        <v>0</v>
      </c>
      <c r="D28" s="136">
        <v>0</v>
      </c>
      <c r="E28" s="136">
        <v>0</v>
      </c>
      <c r="F28" s="136">
        <v>0</v>
      </c>
      <c r="G28" s="136">
        <v>0</v>
      </c>
      <c r="H28" s="136">
        <v>0</v>
      </c>
      <c r="I28" s="136">
        <v>0</v>
      </c>
      <c r="J28" s="136">
        <v>0</v>
      </c>
      <c r="K28" s="136">
        <v>0</v>
      </c>
      <c r="L28" s="136">
        <v>0</v>
      </c>
      <c r="M28" s="136">
        <v>0</v>
      </c>
      <c r="N28" s="136">
        <v>0</v>
      </c>
      <c r="O28" s="136">
        <v>0</v>
      </c>
      <c r="P28" s="136">
        <v>0</v>
      </c>
      <c r="Q28" s="136">
        <v>0</v>
      </c>
      <c r="R28" s="136">
        <v>0</v>
      </c>
      <c r="S28" s="136">
        <v>0</v>
      </c>
      <c r="T28" s="136">
        <v>0</v>
      </c>
      <c r="U28" s="136">
        <v>0</v>
      </c>
      <c r="V28" s="136">
        <v>0</v>
      </c>
      <c r="W28" s="136">
        <v>0</v>
      </c>
      <c r="X28" s="136">
        <v>0</v>
      </c>
      <c r="Y28" s="136">
        <v>0</v>
      </c>
      <c r="Z28" s="136">
        <v>0</v>
      </c>
      <c r="AA28" s="136">
        <v>0</v>
      </c>
      <c r="AB28" s="136">
        <v>0</v>
      </c>
      <c r="AC28" s="136">
        <v>0</v>
      </c>
      <c r="AD28" s="136">
        <v>0</v>
      </c>
      <c r="AE28" s="136">
        <v>0</v>
      </c>
      <c r="AF28" s="136">
        <v>0</v>
      </c>
      <c r="AG28" s="136">
        <v>0</v>
      </c>
      <c r="AH28" s="136">
        <v>0</v>
      </c>
      <c r="AI28" s="136">
        <v>0</v>
      </c>
      <c r="AJ28" s="136">
        <v>0</v>
      </c>
      <c r="AK28" s="136">
        <v>0</v>
      </c>
      <c r="AL28" s="136">
        <v>0</v>
      </c>
      <c r="AM28" s="136">
        <v>0</v>
      </c>
      <c r="AN28" s="136">
        <v>0</v>
      </c>
      <c r="AO28" s="136">
        <v>0</v>
      </c>
      <c r="AP28" s="136">
        <v>0</v>
      </c>
      <c r="AQ28" s="136">
        <v>0</v>
      </c>
      <c r="AR28" s="136">
        <v>0</v>
      </c>
      <c r="AS28" s="136">
        <v>0</v>
      </c>
    </row>
    <row r="29" spans="1:45" ht="15" customHeight="1" x14ac:dyDescent="0.35">
      <c r="A29" s="132"/>
      <c r="B29" s="167" t="s">
        <v>213</v>
      </c>
      <c r="C29" s="136">
        <v>0</v>
      </c>
      <c r="D29" s="136">
        <v>0</v>
      </c>
      <c r="E29" s="136">
        <v>0</v>
      </c>
      <c r="F29" s="136">
        <v>0</v>
      </c>
      <c r="G29" s="136">
        <v>0</v>
      </c>
      <c r="H29" s="136">
        <v>0</v>
      </c>
      <c r="I29" s="136">
        <v>0</v>
      </c>
      <c r="J29" s="136">
        <v>0</v>
      </c>
      <c r="K29" s="136">
        <v>0</v>
      </c>
      <c r="L29" s="136">
        <v>0</v>
      </c>
      <c r="M29" s="136">
        <v>0</v>
      </c>
      <c r="N29" s="136">
        <v>0</v>
      </c>
      <c r="O29" s="136">
        <v>0</v>
      </c>
      <c r="P29" s="136">
        <v>0</v>
      </c>
      <c r="Q29" s="136">
        <v>0</v>
      </c>
      <c r="R29" s="136">
        <v>0</v>
      </c>
      <c r="S29" s="136">
        <v>0</v>
      </c>
      <c r="T29" s="136">
        <v>0</v>
      </c>
      <c r="U29" s="136">
        <v>0</v>
      </c>
      <c r="V29" s="136">
        <v>0</v>
      </c>
      <c r="W29" s="136">
        <v>0</v>
      </c>
      <c r="X29" s="136">
        <v>0</v>
      </c>
      <c r="Y29" s="136">
        <v>0</v>
      </c>
      <c r="Z29" s="136">
        <v>0</v>
      </c>
      <c r="AA29" s="136">
        <v>0</v>
      </c>
      <c r="AB29" s="136">
        <v>0</v>
      </c>
      <c r="AC29" s="136">
        <v>0</v>
      </c>
      <c r="AD29" s="136">
        <v>0</v>
      </c>
      <c r="AE29" s="136">
        <v>0</v>
      </c>
      <c r="AF29" s="136">
        <v>0</v>
      </c>
      <c r="AG29" s="136">
        <v>0</v>
      </c>
      <c r="AH29" s="136">
        <v>0</v>
      </c>
      <c r="AI29" s="136">
        <v>0</v>
      </c>
      <c r="AJ29" s="136">
        <v>0</v>
      </c>
      <c r="AK29" s="136">
        <v>0</v>
      </c>
      <c r="AL29" s="136">
        <v>0</v>
      </c>
      <c r="AM29" s="136">
        <v>0</v>
      </c>
      <c r="AN29" s="136">
        <v>0</v>
      </c>
      <c r="AO29" s="136">
        <v>0</v>
      </c>
      <c r="AP29" s="136">
        <v>0</v>
      </c>
      <c r="AQ29" s="136">
        <v>0</v>
      </c>
      <c r="AR29" s="136">
        <v>0</v>
      </c>
      <c r="AS29" s="136">
        <v>0</v>
      </c>
    </row>
    <row r="30" spans="1:45" ht="15" customHeight="1" x14ac:dyDescent="0.35">
      <c r="A30" s="132"/>
      <c r="B30" s="167" t="s">
        <v>169</v>
      </c>
      <c r="C30" s="136">
        <v>0</v>
      </c>
      <c r="D30" s="136">
        <v>0</v>
      </c>
      <c r="E30" s="136">
        <v>0</v>
      </c>
      <c r="F30" s="136">
        <v>0</v>
      </c>
      <c r="G30" s="136">
        <v>0</v>
      </c>
      <c r="H30" s="136">
        <v>0</v>
      </c>
      <c r="I30" s="136">
        <v>0</v>
      </c>
      <c r="J30" s="136">
        <v>0</v>
      </c>
      <c r="K30" s="136">
        <v>0</v>
      </c>
      <c r="L30" s="136">
        <v>0</v>
      </c>
      <c r="M30" s="136">
        <v>0</v>
      </c>
      <c r="N30" s="136">
        <v>0</v>
      </c>
      <c r="O30" s="136">
        <v>0</v>
      </c>
      <c r="P30" s="136">
        <v>0</v>
      </c>
      <c r="Q30" s="136">
        <v>0</v>
      </c>
      <c r="R30" s="136">
        <v>0</v>
      </c>
      <c r="S30" s="136">
        <v>0</v>
      </c>
      <c r="T30" s="136">
        <v>0</v>
      </c>
      <c r="U30" s="136">
        <v>0</v>
      </c>
      <c r="V30" s="136">
        <v>0</v>
      </c>
      <c r="W30" s="136">
        <v>0</v>
      </c>
      <c r="X30" s="136">
        <v>0</v>
      </c>
      <c r="Y30" s="136">
        <v>0</v>
      </c>
      <c r="Z30" s="136">
        <v>0</v>
      </c>
      <c r="AA30" s="136">
        <v>0</v>
      </c>
      <c r="AB30" s="136">
        <v>0</v>
      </c>
      <c r="AC30" s="136">
        <v>0</v>
      </c>
      <c r="AD30" s="136">
        <v>0</v>
      </c>
      <c r="AE30" s="136">
        <v>0</v>
      </c>
      <c r="AF30" s="136">
        <v>0</v>
      </c>
      <c r="AG30" s="136">
        <v>0</v>
      </c>
      <c r="AH30" s="136">
        <v>0</v>
      </c>
      <c r="AI30" s="136">
        <v>0</v>
      </c>
      <c r="AJ30" s="136">
        <v>0</v>
      </c>
      <c r="AK30" s="136">
        <v>0</v>
      </c>
      <c r="AL30" s="136">
        <v>0</v>
      </c>
      <c r="AM30" s="136">
        <v>0</v>
      </c>
      <c r="AN30" s="136">
        <v>0</v>
      </c>
      <c r="AO30" s="136">
        <v>0</v>
      </c>
      <c r="AP30" s="136">
        <v>0</v>
      </c>
      <c r="AQ30" s="136">
        <v>0</v>
      </c>
      <c r="AR30" s="136">
        <v>0</v>
      </c>
      <c r="AS30" s="136">
        <v>0</v>
      </c>
    </row>
    <row r="31" spans="1:45" ht="15" customHeight="1" x14ac:dyDescent="0.35">
      <c r="A31" s="132"/>
      <c r="B31" s="167" t="s">
        <v>214</v>
      </c>
      <c r="C31" s="136">
        <v>137.99799999999999</v>
      </c>
      <c r="D31" s="136">
        <v>0</v>
      </c>
      <c r="E31" s="136">
        <v>0</v>
      </c>
      <c r="F31" s="136">
        <v>512</v>
      </c>
      <c r="G31" s="136">
        <v>256</v>
      </c>
      <c r="H31" s="136">
        <v>200</v>
      </c>
      <c r="I31" s="136">
        <v>640</v>
      </c>
      <c r="J31" s="136">
        <v>270</v>
      </c>
      <c r="K31" s="136">
        <v>0</v>
      </c>
      <c r="L31" s="136">
        <v>395</v>
      </c>
      <c r="M31" s="136">
        <v>0</v>
      </c>
      <c r="N31" s="136">
        <v>20</v>
      </c>
      <c r="O31" s="136">
        <v>245</v>
      </c>
      <c r="P31" s="136">
        <v>0</v>
      </c>
      <c r="Q31" s="136">
        <v>8.2706</v>
      </c>
      <c r="R31" s="136">
        <v>8.2706</v>
      </c>
      <c r="S31" s="136">
        <v>8.2706</v>
      </c>
      <c r="T31" s="136">
        <v>8.2706</v>
      </c>
      <c r="U31" s="136">
        <v>8.2706</v>
      </c>
      <c r="V31" s="136">
        <v>8.2706</v>
      </c>
      <c r="W31" s="136">
        <v>8.2706</v>
      </c>
      <c r="X31" s="136">
        <v>8.2706</v>
      </c>
      <c r="Y31" s="136">
        <v>8.2706</v>
      </c>
      <c r="Z31" s="136">
        <v>8.2706</v>
      </c>
      <c r="AA31" s="136">
        <v>8.2706</v>
      </c>
      <c r="AB31" s="136">
        <v>8.2706</v>
      </c>
      <c r="AC31" s="136">
        <v>8.2706</v>
      </c>
      <c r="AD31" s="136">
        <v>8.2706</v>
      </c>
      <c r="AE31" s="136">
        <v>8.2706</v>
      </c>
      <c r="AF31" s="136">
        <v>8.2706</v>
      </c>
      <c r="AG31" s="136">
        <v>8.2706</v>
      </c>
      <c r="AH31" s="136">
        <v>8.2706</v>
      </c>
      <c r="AI31" s="136">
        <v>8.2706</v>
      </c>
      <c r="AJ31" s="136">
        <v>8.2706</v>
      </c>
      <c r="AK31" s="136">
        <v>8.2706</v>
      </c>
      <c r="AL31" s="136">
        <v>8.2706</v>
      </c>
      <c r="AM31" s="136">
        <v>408.2706</v>
      </c>
      <c r="AN31" s="136">
        <v>8.2706</v>
      </c>
      <c r="AO31" s="136">
        <v>8.2706</v>
      </c>
      <c r="AP31" s="136">
        <v>8.2706</v>
      </c>
      <c r="AQ31" s="136">
        <v>408.2706</v>
      </c>
      <c r="AR31" s="136">
        <v>8.2706</v>
      </c>
      <c r="AS31" s="136">
        <v>8.2706</v>
      </c>
    </row>
    <row r="32" spans="1:45" ht="15" customHeight="1" x14ac:dyDescent="0.35">
      <c r="A32" s="132"/>
      <c r="B32" s="167" t="s">
        <v>215</v>
      </c>
      <c r="C32" s="136">
        <v>0</v>
      </c>
      <c r="D32" s="136">
        <v>0</v>
      </c>
      <c r="E32" s="136">
        <v>0</v>
      </c>
      <c r="F32" s="136">
        <v>0</v>
      </c>
      <c r="G32" s="136">
        <v>0</v>
      </c>
      <c r="H32" s="136">
        <v>0</v>
      </c>
      <c r="I32" s="136">
        <v>0</v>
      </c>
      <c r="J32" s="136">
        <v>0</v>
      </c>
      <c r="K32" s="136">
        <v>0</v>
      </c>
      <c r="L32" s="136">
        <v>0</v>
      </c>
      <c r="M32" s="136">
        <v>0</v>
      </c>
      <c r="N32" s="136">
        <v>0</v>
      </c>
      <c r="O32" s="136">
        <v>0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0</v>
      </c>
      <c r="Y32" s="136">
        <v>0</v>
      </c>
      <c r="Z32" s="136">
        <v>0</v>
      </c>
      <c r="AA32" s="136">
        <v>0</v>
      </c>
      <c r="AB32" s="136">
        <v>0</v>
      </c>
      <c r="AC32" s="136">
        <v>0</v>
      </c>
      <c r="AD32" s="136">
        <v>0</v>
      </c>
      <c r="AE32" s="136">
        <v>0</v>
      </c>
      <c r="AF32" s="136">
        <v>0</v>
      </c>
      <c r="AG32" s="136">
        <v>0</v>
      </c>
      <c r="AH32" s="136">
        <v>0</v>
      </c>
      <c r="AI32" s="136">
        <v>0</v>
      </c>
      <c r="AJ32" s="136">
        <v>0</v>
      </c>
      <c r="AK32" s="136">
        <v>0</v>
      </c>
      <c r="AL32" s="136">
        <v>0</v>
      </c>
      <c r="AM32" s="136">
        <v>0</v>
      </c>
      <c r="AN32" s="136">
        <v>0</v>
      </c>
      <c r="AO32" s="136">
        <v>0</v>
      </c>
      <c r="AP32" s="136">
        <v>0</v>
      </c>
      <c r="AQ32" s="136">
        <v>0</v>
      </c>
      <c r="AR32" s="136">
        <v>0</v>
      </c>
      <c r="AS32" s="136">
        <v>0</v>
      </c>
    </row>
    <row r="33" spans="1:45" ht="15" customHeight="1" x14ac:dyDescent="0.35">
      <c r="A33" s="132"/>
      <c r="B33" s="167" t="s">
        <v>216</v>
      </c>
      <c r="C33" s="136">
        <v>136.5</v>
      </c>
      <c r="D33" s="136">
        <v>154.5</v>
      </c>
      <c r="E33" s="136">
        <v>4.4000000000000004</v>
      </c>
      <c r="F33" s="136">
        <v>259.60000000000002</v>
      </c>
      <c r="G33" s="136">
        <v>431</v>
      </c>
      <c r="H33" s="136">
        <v>1070</v>
      </c>
      <c r="I33" s="136">
        <v>458.25</v>
      </c>
      <c r="J33" s="136">
        <v>397.2</v>
      </c>
      <c r="K33" s="136">
        <v>249.8</v>
      </c>
      <c r="L33" s="136">
        <v>0</v>
      </c>
      <c r="M33" s="136">
        <v>371.7</v>
      </c>
      <c r="N33" s="136">
        <v>24</v>
      </c>
      <c r="O33" s="136">
        <v>20</v>
      </c>
      <c r="P33" s="136">
        <v>200</v>
      </c>
      <c r="Q33" s="136">
        <v>0</v>
      </c>
      <c r="R33" s="136">
        <v>50</v>
      </c>
      <c r="S33" s="136">
        <v>50</v>
      </c>
      <c r="T33" s="136">
        <v>50</v>
      </c>
      <c r="U33" s="136">
        <v>50</v>
      </c>
      <c r="V33" s="136">
        <v>50</v>
      </c>
      <c r="W33" s="136">
        <v>50</v>
      </c>
      <c r="X33" s="136">
        <v>50</v>
      </c>
      <c r="Y33" s="136">
        <v>50</v>
      </c>
      <c r="Z33" s="136">
        <v>50</v>
      </c>
      <c r="AA33" s="136">
        <v>45</v>
      </c>
      <c r="AB33" s="136">
        <v>58.5</v>
      </c>
      <c r="AC33" s="136">
        <v>54</v>
      </c>
      <c r="AD33" s="136">
        <v>54</v>
      </c>
      <c r="AE33" s="136">
        <v>109.5</v>
      </c>
      <c r="AF33" s="136">
        <v>100.5</v>
      </c>
      <c r="AG33" s="136">
        <v>109.5</v>
      </c>
      <c r="AH33" s="136">
        <v>127.5</v>
      </c>
      <c r="AI33" s="136">
        <v>104.6</v>
      </c>
      <c r="AJ33" s="136">
        <v>222.07499999999999</v>
      </c>
      <c r="AK33" s="136">
        <v>328.24</v>
      </c>
      <c r="AL33" s="136">
        <v>511.29</v>
      </c>
      <c r="AM33" s="136">
        <v>542.04</v>
      </c>
      <c r="AN33" s="136">
        <v>514.14</v>
      </c>
      <c r="AO33" s="136">
        <v>462.36</v>
      </c>
      <c r="AP33" s="136">
        <v>330.84</v>
      </c>
      <c r="AQ33" s="136">
        <v>299.76</v>
      </c>
      <c r="AR33" s="136">
        <v>269.39999999999998</v>
      </c>
      <c r="AS33" s="136">
        <v>176.64</v>
      </c>
    </row>
    <row r="34" spans="1:45" ht="15" customHeight="1" x14ac:dyDescent="0.35">
      <c r="A34" s="132"/>
      <c r="B34" s="167" t="s">
        <v>217</v>
      </c>
      <c r="C34" s="136">
        <v>0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0</v>
      </c>
      <c r="J34" s="136">
        <v>0</v>
      </c>
      <c r="K34" s="136">
        <v>0</v>
      </c>
      <c r="L34" s="136">
        <v>0</v>
      </c>
      <c r="M34" s="136">
        <v>0</v>
      </c>
      <c r="N34" s="136">
        <v>0</v>
      </c>
      <c r="O34" s="136">
        <v>0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  <c r="W34" s="136">
        <v>0</v>
      </c>
      <c r="X34" s="136">
        <v>0</v>
      </c>
      <c r="Y34" s="136">
        <v>0</v>
      </c>
      <c r="Z34" s="136">
        <v>0</v>
      </c>
      <c r="AA34" s="136">
        <v>0</v>
      </c>
      <c r="AB34" s="136">
        <v>0</v>
      </c>
      <c r="AC34" s="136">
        <v>0</v>
      </c>
      <c r="AD34" s="136">
        <v>0</v>
      </c>
      <c r="AE34" s="136">
        <v>0</v>
      </c>
      <c r="AF34" s="136">
        <v>0</v>
      </c>
      <c r="AG34" s="136">
        <v>0</v>
      </c>
      <c r="AH34" s="136">
        <v>0</v>
      </c>
      <c r="AI34" s="136">
        <v>0</v>
      </c>
      <c r="AJ34" s="136">
        <v>0</v>
      </c>
      <c r="AK34" s="136">
        <v>0</v>
      </c>
      <c r="AL34" s="136">
        <v>0</v>
      </c>
      <c r="AM34" s="136">
        <v>0</v>
      </c>
      <c r="AN34" s="136">
        <v>0</v>
      </c>
      <c r="AO34" s="136">
        <v>0</v>
      </c>
      <c r="AP34" s="136">
        <v>0</v>
      </c>
      <c r="AQ34" s="136">
        <v>0</v>
      </c>
      <c r="AR34" s="136">
        <v>0</v>
      </c>
      <c r="AS34" s="136">
        <v>0</v>
      </c>
    </row>
    <row r="35" spans="1:45" ht="15" customHeight="1" x14ac:dyDescent="0.35">
      <c r="A35" s="132"/>
      <c r="B35" s="167" t="s">
        <v>218</v>
      </c>
      <c r="C35" s="136">
        <v>0</v>
      </c>
      <c r="D35" s="136">
        <v>0</v>
      </c>
      <c r="E35" s="136">
        <v>0</v>
      </c>
      <c r="F35" s="136">
        <v>0</v>
      </c>
      <c r="G35" s="136">
        <v>0</v>
      </c>
      <c r="H35" s="136">
        <v>0</v>
      </c>
      <c r="I35" s="136">
        <v>0</v>
      </c>
      <c r="J35" s="136">
        <v>0</v>
      </c>
      <c r="K35" s="136">
        <v>0</v>
      </c>
      <c r="L35" s="136">
        <v>0</v>
      </c>
      <c r="M35" s="136">
        <v>0</v>
      </c>
      <c r="N35" s="136">
        <v>0</v>
      </c>
      <c r="O35" s="136">
        <v>0</v>
      </c>
      <c r="P35" s="136">
        <v>0</v>
      </c>
      <c r="Q35" s="136">
        <v>0</v>
      </c>
      <c r="R35" s="136">
        <v>0</v>
      </c>
      <c r="S35" s="136">
        <v>0</v>
      </c>
      <c r="T35" s="136">
        <v>0</v>
      </c>
      <c r="U35" s="136">
        <v>0</v>
      </c>
      <c r="V35" s="136">
        <v>0</v>
      </c>
      <c r="W35" s="136">
        <v>0</v>
      </c>
      <c r="X35" s="136">
        <v>0</v>
      </c>
      <c r="Y35" s="136">
        <v>0</v>
      </c>
      <c r="Z35" s="136">
        <v>0</v>
      </c>
      <c r="AA35" s="136">
        <v>0</v>
      </c>
      <c r="AB35" s="136">
        <v>0</v>
      </c>
      <c r="AC35" s="136">
        <v>0</v>
      </c>
      <c r="AD35" s="136">
        <v>0</v>
      </c>
      <c r="AE35" s="136">
        <v>0</v>
      </c>
      <c r="AF35" s="136">
        <v>0</v>
      </c>
      <c r="AG35" s="136">
        <v>0</v>
      </c>
      <c r="AH35" s="136">
        <v>0</v>
      </c>
      <c r="AI35" s="136">
        <v>0</v>
      </c>
      <c r="AJ35" s="136">
        <v>0</v>
      </c>
      <c r="AK35" s="136">
        <v>0</v>
      </c>
      <c r="AL35" s="136">
        <v>0</v>
      </c>
      <c r="AM35" s="136">
        <v>0</v>
      </c>
      <c r="AN35" s="136">
        <v>0</v>
      </c>
      <c r="AO35" s="136">
        <v>0</v>
      </c>
      <c r="AP35" s="136">
        <v>0</v>
      </c>
      <c r="AQ35" s="136">
        <v>0</v>
      </c>
      <c r="AR35" s="136">
        <v>0</v>
      </c>
      <c r="AS35" s="136">
        <v>0</v>
      </c>
    </row>
    <row r="36" spans="1:45" ht="15" customHeight="1" x14ac:dyDescent="0.35">
      <c r="A36" s="132"/>
      <c r="B36" s="167" t="s">
        <v>219</v>
      </c>
      <c r="C36" s="136">
        <v>0</v>
      </c>
      <c r="D36" s="136">
        <v>4.2000000000000003E-2</v>
      </c>
      <c r="E36" s="136">
        <v>0.60299999999999998</v>
      </c>
      <c r="F36" s="136">
        <v>3</v>
      </c>
      <c r="G36" s="136">
        <v>3</v>
      </c>
      <c r="H36" s="136">
        <v>3</v>
      </c>
      <c r="I36" s="136">
        <v>3</v>
      </c>
      <c r="J36" s="136">
        <v>3</v>
      </c>
      <c r="K36" s="136">
        <v>0.74348000000000003</v>
      </c>
      <c r="L36" s="136">
        <v>0.89870000000000005</v>
      </c>
      <c r="M36" s="136">
        <v>1.39591</v>
      </c>
      <c r="N36" s="136">
        <v>2.5301086959999997</v>
      </c>
      <c r="O36" s="136">
        <v>2.887213043</v>
      </c>
      <c r="P36" s="136">
        <v>4.2</v>
      </c>
      <c r="Q36" s="136">
        <v>4.2</v>
      </c>
      <c r="R36" s="136">
        <v>6.9</v>
      </c>
      <c r="S36" s="136">
        <v>6.9</v>
      </c>
      <c r="T36" s="136">
        <v>6.9</v>
      </c>
      <c r="U36" s="136">
        <v>6.9</v>
      </c>
      <c r="V36" s="136">
        <v>6.9</v>
      </c>
      <c r="W36" s="136">
        <v>6.9</v>
      </c>
      <c r="X36" s="136">
        <v>6.9</v>
      </c>
      <c r="Y36" s="136">
        <v>6.9</v>
      </c>
      <c r="Z36" s="136">
        <v>6.9</v>
      </c>
      <c r="AA36" s="136">
        <v>6.9</v>
      </c>
      <c r="AB36" s="136">
        <v>6.9</v>
      </c>
      <c r="AC36" s="136">
        <v>6.9</v>
      </c>
      <c r="AD36" s="136">
        <v>6.9</v>
      </c>
      <c r="AE36" s="136">
        <v>6.9</v>
      </c>
      <c r="AF36" s="136">
        <v>6.9</v>
      </c>
      <c r="AG36" s="136">
        <v>6.9</v>
      </c>
      <c r="AH36" s="136">
        <v>6.9</v>
      </c>
      <c r="AI36" s="136">
        <v>6.9</v>
      </c>
      <c r="AJ36" s="136">
        <v>6.9199799999999998</v>
      </c>
      <c r="AK36" s="136">
        <v>6.97614</v>
      </c>
      <c r="AL36" s="136">
        <v>7.0252799999999995</v>
      </c>
      <c r="AM36" s="136">
        <v>6.9</v>
      </c>
      <c r="AN36" s="136">
        <v>7.00854</v>
      </c>
      <c r="AO36" s="136">
        <v>7.44</v>
      </c>
      <c r="AP36" s="136">
        <v>7.44</v>
      </c>
      <c r="AQ36" s="136">
        <v>7.44</v>
      </c>
      <c r="AR36" s="136">
        <v>7.44</v>
      </c>
      <c r="AS36" s="136">
        <v>7.44</v>
      </c>
    </row>
    <row r="37" spans="1:45" ht="15" customHeight="1" x14ac:dyDescent="0.35">
      <c r="A37" s="132"/>
      <c r="B37" s="167" t="s">
        <v>220</v>
      </c>
      <c r="C37" s="136">
        <v>0</v>
      </c>
      <c r="D37" s="136">
        <v>0</v>
      </c>
      <c r="E37" s="136">
        <v>0</v>
      </c>
      <c r="F37" s="136">
        <v>0</v>
      </c>
      <c r="G37" s="136">
        <v>0</v>
      </c>
      <c r="H37" s="136">
        <v>0</v>
      </c>
      <c r="I37" s="136">
        <v>0</v>
      </c>
      <c r="J37" s="136">
        <v>0</v>
      </c>
      <c r="K37" s="136">
        <v>0</v>
      </c>
      <c r="L37" s="136">
        <v>0</v>
      </c>
      <c r="M37" s="136">
        <v>0</v>
      </c>
      <c r="N37" s="136">
        <v>0</v>
      </c>
      <c r="O37" s="136">
        <v>0</v>
      </c>
      <c r="P37" s="136">
        <v>0</v>
      </c>
      <c r="Q37" s="136">
        <v>0</v>
      </c>
      <c r="R37" s="136">
        <v>0</v>
      </c>
      <c r="S37" s="136">
        <v>0</v>
      </c>
      <c r="T37" s="136">
        <v>0</v>
      </c>
      <c r="U37" s="136">
        <v>0</v>
      </c>
      <c r="V37" s="136">
        <v>0</v>
      </c>
      <c r="W37" s="136">
        <v>0</v>
      </c>
      <c r="X37" s="136">
        <v>0</v>
      </c>
      <c r="Y37" s="136">
        <v>0</v>
      </c>
      <c r="Z37" s="136">
        <v>0</v>
      </c>
      <c r="AA37" s="136">
        <v>0</v>
      </c>
      <c r="AB37" s="136">
        <v>0</v>
      </c>
      <c r="AC37" s="136">
        <v>0</v>
      </c>
      <c r="AD37" s="136">
        <v>0</v>
      </c>
      <c r="AE37" s="136">
        <v>0</v>
      </c>
      <c r="AF37" s="136">
        <v>0</v>
      </c>
      <c r="AG37" s="136">
        <v>0</v>
      </c>
      <c r="AH37" s="136">
        <v>0</v>
      </c>
      <c r="AI37" s="136">
        <v>0</v>
      </c>
      <c r="AJ37" s="136">
        <v>0</v>
      </c>
      <c r="AK37" s="136">
        <v>0</v>
      </c>
      <c r="AL37" s="136">
        <v>0</v>
      </c>
      <c r="AM37" s="136">
        <v>0</v>
      </c>
      <c r="AN37" s="136">
        <v>0</v>
      </c>
      <c r="AO37" s="136">
        <v>0</v>
      </c>
      <c r="AP37" s="136">
        <v>0</v>
      </c>
      <c r="AQ37" s="136">
        <v>0</v>
      </c>
      <c r="AR37" s="136">
        <v>0</v>
      </c>
      <c r="AS37" s="136">
        <v>0</v>
      </c>
    </row>
    <row r="38" spans="1:45" ht="15" customHeight="1" x14ac:dyDescent="0.35">
      <c r="A38" s="132"/>
      <c r="B38" s="229" t="s">
        <v>221</v>
      </c>
      <c r="C38" s="136">
        <v>9.9749999999999996</v>
      </c>
      <c r="D38" s="136">
        <v>0</v>
      </c>
      <c r="E38" s="136">
        <v>0</v>
      </c>
      <c r="F38" s="136">
        <v>0</v>
      </c>
      <c r="G38" s="136">
        <v>26.5</v>
      </c>
      <c r="H38" s="136">
        <v>41</v>
      </c>
      <c r="I38" s="136">
        <v>0</v>
      </c>
      <c r="J38" s="136">
        <v>0</v>
      </c>
      <c r="K38" s="136">
        <v>0</v>
      </c>
      <c r="L38" s="136">
        <v>0</v>
      </c>
      <c r="M38" s="136">
        <v>0</v>
      </c>
      <c r="N38" s="136">
        <v>0</v>
      </c>
      <c r="O38" s="136">
        <v>0</v>
      </c>
      <c r="P38" s="136">
        <v>0</v>
      </c>
      <c r="Q38" s="136">
        <v>25</v>
      </c>
      <c r="R38" s="136">
        <v>0</v>
      </c>
      <c r="S38" s="136">
        <v>25</v>
      </c>
      <c r="T38" s="136">
        <v>0</v>
      </c>
      <c r="U38" s="136">
        <v>25</v>
      </c>
      <c r="V38" s="136">
        <v>0</v>
      </c>
      <c r="W38" s="136">
        <v>25</v>
      </c>
      <c r="X38" s="136">
        <v>0</v>
      </c>
      <c r="Y38" s="136">
        <v>25</v>
      </c>
      <c r="Z38" s="136">
        <v>0</v>
      </c>
      <c r="AA38" s="136">
        <v>25</v>
      </c>
      <c r="AB38" s="136">
        <v>0</v>
      </c>
      <c r="AC38" s="136">
        <v>25</v>
      </c>
      <c r="AD38" s="136">
        <v>0</v>
      </c>
      <c r="AE38" s="136">
        <v>25</v>
      </c>
      <c r="AF38" s="136">
        <v>0</v>
      </c>
      <c r="AG38" s="136">
        <v>25</v>
      </c>
      <c r="AH38" s="136">
        <v>0</v>
      </c>
      <c r="AI38" s="136">
        <v>25</v>
      </c>
      <c r="AJ38" s="136">
        <v>0</v>
      </c>
      <c r="AK38" s="136">
        <v>25</v>
      </c>
      <c r="AL38" s="136">
        <v>0</v>
      </c>
      <c r="AM38" s="136">
        <v>25</v>
      </c>
      <c r="AN38" s="136">
        <v>0</v>
      </c>
      <c r="AO38" s="136">
        <v>25</v>
      </c>
      <c r="AP38" s="136">
        <v>0</v>
      </c>
      <c r="AQ38" s="136">
        <v>25</v>
      </c>
      <c r="AR38" s="136">
        <v>0</v>
      </c>
      <c r="AS38" s="136">
        <v>25</v>
      </c>
    </row>
    <row r="39" spans="1:45" ht="15" customHeight="1" x14ac:dyDescent="0.35">
      <c r="A39" s="132"/>
      <c r="B39" s="167" t="s">
        <v>222</v>
      </c>
      <c r="C39" s="136">
        <v>0</v>
      </c>
      <c r="D39" s="136">
        <v>0</v>
      </c>
      <c r="E39" s="136">
        <v>0</v>
      </c>
      <c r="F39" s="136">
        <v>0</v>
      </c>
      <c r="G39" s="136">
        <v>0</v>
      </c>
      <c r="H39" s="136">
        <v>0</v>
      </c>
      <c r="I39" s="136">
        <v>0</v>
      </c>
      <c r="J39" s="136">
        <v>0</v>
      </c>
      <c r="K39" s="136">
        <v>0</v>
      </c>
      <c r="L39" s="136">
        <v>0</v>
      </c>
      <c r="M39" s="136">
        <v>0</v>
      </c>
      <c r="N39" s="136">
        <v>0</v>
      </c>
      <c r="O39" s="136">
        <v>0</v>
      </c>
      <c r="P39" s="136">
        <v>0</v>
      </c>
      <c r="Q39" s="136">
        <v>0</v>
      </c>
      <c r="R39" s="136">
        <v>0</v>
      </c>
      <c r="S39" s="136">
        <v>0</v>
      </c>
      <c r="T39" s="136">
        <v>0</v>
      </c>
      <c r="U39" s="136">
        <v>0</v>
      </c>
      <c r="V39" s="136">
        <v>0</v>
      </c>
      <c r="W39" s="136">
        <v>0</v>
      </c>
      <c r="X39" s="136">
        <v>0</v>
      </c>
      <c r="Y39" s="136">
        <v>0</v>
      </c>
      <c r="Z39" s="136">
        <v>0</v>
      </c>
      <c r="AA39" s="136">
        <v>0</v>
      </c>
      <c r="AB39" s="136">
        <v>0</v>
      </c>
      <c r="AC39" s="136">
        <v>0</v>
      </c>
      <c r="AD39" s="136">
        <v>0</v>
      </c>
      <c r="AE39" s="136">
        <v>0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>
        <v>0</v>
      </c>
      <c r="AO39" s="136">
        <v>0</v>
      </c>
      <c r="AP39" s="136">
        <v>0</v>
      </c>
      <c r="AQ39" s="136">
        <v>0</v>
      </c>
      <c r="AR39" s="136">
        <v>0</v>
      </c>
      <c r="AS39" s="136">
        <v>0</v>
      </c>
    </row>
    <row r="40" spans="1:45" ht="15" customHeight="1" x14ac:dyDescent="0.35">
      <c r="A40" s="132"/>
      <c r="B40" s="167" t="s">
        <v>223</v>
      </c>
      <c r="C40" s="136">
        <v>0</v>
      </c>
      <c r="D40" s="136">
        <v>0</v>
      </c>
      <c r="E40" s="136">
        <v>0</v>
      </c>
      <c r="F40" s="136">
        <v>0</v>
      </c>
      <c r="G40" s="136">
        <v>0</v>
      </c>
      <c r="H40" s="136">
        <v>0</v>
      </c>
      <c r="I40" s="136">
        <v>0</v>
      </c>
      <c r="J40" s="136">
        <v>0</v>
      </c>
      <c r="K40" s="136">
        <v>0</v>
      </c>
      <c r="L40" s="136">
        <v>0</v>
      </c>
      <c r="M40" s="136">
        <v>0</v>
      </c>
      <c r="N40" s="136">
        <v>0</v>
      </c>
      <c r="O40" s="136">
        <v>0</v>
      </c>
      <c r="P40" s="136">
        <v>0</v>
      </c>
      <c r="Q40" s="136">
        <v>0</v>
      </c>
      <c r="R40" s="136">
        <v>0</v>
      </c>
      <c r="S40" s="136">
        <v>0</v>
      </c>
      <c r="T40" s="136">
        <v>0</v>
      </c>
      <c r="U40" s="136">
        <v>0</v>
      </c>
      <c r="V40" s="136">
        <v>0</v>
      </c>
      <c r="W40" s="136">
        <v>0</v>
      </c>
      <c r="X40" s="136">
        <v>0</v>
      </c>
      <c r="Y40" s="136">
        <v>0</v>
      </c>
      <c r="Z40" s="136">
        <v>0</v>
      </c>
      <c r="AA40" s="136">
        <v>0</v>
      </c>
      <c r="AB40" s="136">
        <v>0</v>
      </c>
      <c r="AC40" s="136">
        <v>0</v>
      </c>
      <c r="AD40" s="136">
        <v>0</v>
      </c>
      <c r="AE40" s="136">
        <v>0</v>
      </c>
      <c r="AF40" s="136">
        <v>0</v>
      </c>
      <c r="AG40" s="136">
        <v>0</v>
      </c>
      <c r="AH40" s="136">
        <v>0</v>
      </c>
      <c r="AI40" s="136">
        <v>0</v>
      </c>
      <c r="AJ40" s="136">
        <v>0</v>
      </c>
      <c r="AK40" s="136">
        <v>0</v>
      </c>
      <c r="AL40" s="136">
        <v>0</v>
      </c>
      <c r="AM40" s="136">
        <v>0</v>
      </c>
      <c r="AN40" s="136">
        <v>0</v>
      </c>
      <c r="AO40" s="136">
        <v>0</v>
      </c>
      <c r="AP40" s="136">
        <v>0</v>
      </c>
      <c r="AQ40" s="136">
        <v>0</v>
      </c>
      <c r="AR40" s="136">
        <v>0</v>
      </c>
      <c r="AS40" s="136">
        <v>0</v>
      </c>
    </row>
    <row r="41" spans="1:45" ht="15" customHeight="1" x14ac:dyDescent="0.35">
      <c r="A41" s="132"/>
      <c r="B41" s="169" t="s">
        <v>224</v>
      </c>
      <c r="C41" s="136">
        <v>0</v>
      </c>
      <c r="D41" s="136">
        <v>0</v>
      </c>
      <c r="E41" s="136">
        <v>0</v>
      </c>
      <c r="F41" s="136">
        <v>0</v>
      </c>
      <c r="G41" s="136">
        <v>0</v>
      </c>
      <c r="H41" s="136">
        <v>0</v>
      </c>
      <c r="I41" s="136">
        <v>0</v>
      </c>
      <c r="J41" s="136">
        <v>0</v>
      </c>
      <c r="K41" s="136">
        <v>0</v>
      </c>
      <c r="L41" s="136">
        <v>0</v>
      </c>
      <c r="M41" s="136">
        <v>0</v>
      </c>
      <c r="N41" s="136">
        <v>0</v>
      </c>
      <c r="O41" s="136">
        <v>0</v>
      </c>
      <c r="P41" s="136">
        <v>10</v>
      </c>
      <c r="Q41" s="136">
        <v>10</v>
      </c>
      <c r="R41" s="136">
        <v>20</v>
      </c>
      <c r="S41" s="136">
        <v>20</v>
      </c>
      <c r="T41" s="136">
        <v>20</v>
      </c>
      <c r="U41" s="136">
        <v>19.900000000000006</v>
      </c>
      <c r="V41" s="136">
        <v>19.899999999999991</v>
      </c>
      <c r="W41" s="136">
        <v>19.899999999999991</v>
      </c>
      <c r="X41" s="136">
        <v>19.900000000000006</v>
      </c>
      <c r="Y41" s="136">
        <v>24.900000000000006</v>
      </c>
      <c r="Z41" s="136">
        <v>24.900000000000006</v>
      </c>
      <c r="AA41" s="136">
        <v>34.799999999999983</v>
      </c>
      <c r="AB41" s="136">
        <v>34.800000000000011</v>
      </c>
      <c r="AC41" s="136">
        <v>34.800000000000011</v>
      </c>
      <c r="AD41" s="136">
        <v>39.800000000000011</v>
      </c>
      <c r="AE41" s="136">
        <v>44.799999999999955</v>
      </c>
      <c r="AF41" s="136">
        <v>49.800000000000011</v>
      </c>
      <c r="AG41" s="136">
        <v>54.800000000000011</v>
      </c>
      <c r="AH41" s="136">
        <v>59.799999999999955</v>
      </c>
      <c r="AI41" s="136">
        <v>64.800000000000068</v>
      </c>
      <c r="AJ41" s="136">
        <v>69.799999999999955</v>
      </c>
      <c r="AK41" s="136">
        <v>74.800000000000068</v>
      </c>
      <c r="AL41" s="136">
        <v>79.799999999999955</v>
      </c>
      <c r="AM41" s="136">
        <v>84.799999999999955</v>
      </c>
      <c r="AN41" s="136">
        <v>89.799999999999955</v>
      </c>
      <c r="AO41" s="136">
        <v>94.800000000000182</v>
      </c>
      <c r="AP41" s="136">
        <v>99.799999999999955</v>
      </c>
      <c r="AQ41" s="136">
        <v>104.79999999999995</v>
      </c>
      <c r="AR41" s="136">
        <v>109.79999999999995</v>
      </c>
      <c r="AS41" s="136">
        <v>114.79999999999995</v>
      </c>
    </row>
    <row r="42" spans="1:45" ht="15" customHeight="1" x14ac:dyDescent="0.35">
      <c r="A42" s="132"/>
      <c r="B42" s="169" t="s">
        <v>225</v>
      </c>
      <c r="C42" s="136">
        <v>284.47299999999996</v>
      </c>
      <c r="D42" s="136">
        <v>154.542</v>
      </c>
      <c r="E42" s="136">
        <v>5.0030000000000001</v>
      </c>
      <c r="F42" s="136">
        <v>774.6</v>
      </c>
      <c r="G42" s="136">
        <v>716.5</v>
      </c>
      <c r="H42" s="136">
        <v>1314</v>
      </c>
      <c r="I42" s="136">
        <v>1101.25</v>
      </c>
      <c r="J42" s="136">
        <v>670.2</v>
      </c>
      <c r="K42" s="136">
        <v>250.54348000000002</v>
      </c>
      <c r="L42" s="136">
        <v>419.09870000000001</v>
      </c>
      <c r="M42" s="136">
        <v>373.09591</v>
      </c>
      <c r="N42" s="136">
        <v>46.530108695999999</v>
      </c>
      <c r="O42" s="136">
        <v>267.88721304299997</v>
      </c>
      <c r="P42" s="136">
        <v>214.2</v>
      </c>
      <c r="Q42" s="136">
        <v>47.470600000000005</v>
      </c>
      <c r="R42" s="136">
        <v>85.170600000000007</v>
      </c>
      <c r="S42" s="136">
        <v>110.17060000000001</v>
      </c>
      <c r="T42" s="136">
        <v>85.170600000000007</v>
      </c>
      <c r="U42" s="136">
        <v>110.07060000000001</v>
      </c>
      <c r="V42" s="136">
        <v>85.070599999999985</v>
      </c>
      <c r="W42" s="136">
        <v>110.07059999999998</v>
      </c>
      <c r="X42" s="136">
        <v>85.070600000000013</v>
      </c>
      <c r="Y42" s="136">
        <v>115.07060000000001</v>
      </c>
      <c r="Z42" s="136">
        <v>90.070600000000013</v>
      </c>
      <c r="AA42" s="136">
        <v>119.97059999999999</v>
      </c>
      <c r="AB42" s="136">
        <v>108.47060000000002</v>
      </c>
      <c r="AC42" s="136">
        <v>128.97060000000002</v>
      </c>
      <c r="AD42" s="136">
        <v>108.97060000000002</v>
      </c>
      <c r="AE42" s="136">
        <v>194.47059999999996</v>
      </c>
      <c r="AF42" s="136">
        <v>165.47060000000002</v>
      </c>
      <c r="AG42" s="136">
        <v>204.47060000000002</v>
      </c>
      <c r="AH42" s="136">
        <v>202.47059999999996</v>
      </c>
      <c r="AI42" s="136">
        <v>209.57060000000007</v>
      </c>
      <c r="AJ42" s="136">
        <v>657.06557999999995</v>
      </c>
      <c r="AK42" s="136">
        <v>1893.28674</v>
      </c>
      <c r="AL42" s="136">
        <v>781.38587999999993</v>
      </c>
      <c r="AM42" s="136">
        <v>1067.0106000000001</v>
      </c>
      <c r="AN42" s="136">
        <v>794.21913999999992</v>
      </c>
      <c r="AO42" s="136">
        <v>772.87060000000019</v>
      </c>
      <c r="AP42" s="136">
        <v>446.35059999999993</v>
      </c>
      <c r="AQ42" s="136">
        <v>845.27060000000006</v>
      </c>
      <c r="AR42" s="136">
        <v>394.91059999999993</v>
      </c>
      <c r="AS42" s="136">
        <v>332.15059999999994</v>
      </c>
    </row>
    <row r="43" spans="1:45" s="170" customFormat="1" ht="15" customHeight="1" x14ac:dyDescent="0.25"/>
    <row r="44" spans="1:45" s="148" customFormat="1" ht="15" customHeight="1" x14ac:dyDescent="0.35">
      <c r="A44" s="147"/>
      <c r="B44" s="171" t="s">
        <v>226</v>
      </c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  <c r="AA44" s="170"/>
      <c r="AB44" s="170"/>
      <c r="AC44" s="170"/>
      <c r="AD44" s="170"/>
      <c r="AE44" s="170"/>
      <c r="AF44" s="170"/>
      <c r="AG44" s="170"/>
      <c r="AH44" s="170"/>
      <c r="AI44" s="170"/>
      <c r="AJ44" s="170"/>
      <c r="AK44" s="170"/>
      <c r="AL44" s="170"/>
      <c r="AM44" s="170"/>
      <c r="AN44" s="170"/>
      <c r="AO44" s="170"/>
      <c r="AP44" s="170"/>
      <c r="AQ44" s="170"/>
      <c r="AR44" s="170"/>
      <c r="AS44" s="170"/>
    </row>
    <row r="45" spans="1:45" s="148" customFormat="1" ht="15" customHeight="1" x14ac:dyDescent="0.35">
      <c r="A45" s="147"/>
      <c r="B45" s="167" t="s">
        <v>208</v>
      </c>
      <c r="C45" s="136">
        <v>0</v>
      </c>
      <c r="D45" s="136">
        <v>0</v>
      </c>
      <c r="E45" s="136">
        <v>0</v>
      </c>
      <c r="F45" s="136">
        <v>0</v>
      </c>
      <c r="G45" s="136">
        <v>0</v>
      </c>
      <c r="H45" s="136">
        <v>0</v>
      </c>
      <c r="I45" s="136">
        <v>0</v>
      </c>
      <c r="J45" s="136">
        <v>0</v>
      </c>
      <c r="K45" s="136">
        <v>0</v>
      </c>
      <c r="L45" s="136">
        <v>0</v>
      </c>
      <c r="M45" s="136">
        <v>0</v>
      </c>
      <c r="N45" s="136">
        <v>0</v>
      </c>
      <c r="O45" s="136">
        <v>0</v>
      </c>
      <c r="P45" s="136">
        <v>0</v>
      </c>
      <c r="Q45" s="136">
        <v>0</v>
      </c>
      <c r="R45" s="136">
        <v>0</v>
      </c>
      <c r="S45" s="136">
        <v>0</v>
      </c>
      <c r="T45" s="136">
        <v>0</v>
      </c>
      <c r="U45" s="136">
        <v>0</v>
      </c>
      <c r="V45" s="136">
        <v>0</v>
      </c>
      <c r="W45" s="136">
        <v>0</v>
      </c>
      <c r="X45" s="136">
        <v>0</v>
      </c>
      <c r="Y45" s="136">
        <v>0</v>
      </c>
      <c r="Z45" s="136">
        <v>0</v>
      </c>
      <c r="AA45" s="136">
        <v>0</v>
      </c>
      <c r="AB45" s="136">
        <v>0</v>
      </c>
      <c r="AC45" s="136">
        <v>0</v>
      </c>
      <c r="AD45" s="136">
        <v>0</v>
      </c>
      <c r="AE45" s="136">
        <v>0</v>
      </c>
      <c r="AF45" s="136">
        <v>0</v>
      </c>
      <c r="AG45" s="136">
        <v>0</v>
      </c>
      <c r="AH45" s="136">
        <v>0</v>
      </c>
      <c r="AI45" s="136">
        <v>0</v>
      </c>
      <c r="AJ45" s="136">
        <v>0</v>
      </c>
      <c r="AK45" s="136">
        <v>0</v>
      </c>
      <c r="AL45" s="136">
        <v>0</v>
      </c>
      <c r="AM45" s="136">
        <v>0</v>
      </c>
      <c r="AN45" s="136">
        <v>0</v>
      </c>
      <c r="AO45" s="136">
        <v>0</v>
      </c>
      <c r="AP45" s="136">
        <v>0</v>
      </c>
      <c r="AQ45" s="136">
        <v>0</v>
      </c>
      <c r="AR45" s="136">
        <v>0</v>
      </c>
      <c r="AS45" s="136">
        <v>0</v>
      </c>
    </row>
    <row r="46" spans="1:45" ht="15" customHeight="1" x14ac:dyDescent="0.35">
      <c r="A46" s="132"/>
      <c r="B46" s="167" t="s">
        <v>209</v>
      </c>
      <c r="C46" s="136">
        <v>0</v>
      </c>
      <c r="D46" s="136">
        <v>0</v>
      </c>
      <c r="E46" s="136">
        <v>0</v>
      </c>
      <c r="F46" s="136">
        <v>0</v>
      </c>
      <c r="G46" s="136">
        <v>0</v>
      </c>
      <c r="H46" s="136">
        <v>0</v>
      </c>
      <c r="I46" s="136">
        <v>0</v>
      </c>
      <c r="J46" s="136">
        <v>0</v>
      </c>
      <c r="K46" s="136">
        <v>0</v>
      </c>
      <c r="L46" s="136">
        <v>0</v>
      </c>
      <c r="M46" s="136">
        <v>0</v>
      </c>
      <c r="N46" s="136">
        <v>0</v>
      </c>
      <c r="O46" s="136">
        <v>0</v>
      </c>
      <c r="P46" s="136">
        <v>0</v>
      </c>
      <c r="Q46" s="136">
        <v>0</v>
      </c>
      <c r="R46" s="136">
        <v>0</v>
      </c>
      <c r="S46" s="136">
        <v>0</v>
      </c>
      <c r="T46" s="136">
        <v>0</v>
      </c>
      <c r="U46" s="136">
        <v>0</v>
      </c>
      <c r="V46" s="136">
        <v>0</v>
      </c>
      <c r="W46" s="136">
        <v>0</v>
      </c>
      <c r="X46" s="136">
        <v>0</v>
      </c>
      <c r="Y46" s="136">
        <v>0</v>
      </c>
      <c r="Z46" s="136">
        <v>0</v>
      </c>
      <c r="AA46" s="136">
        <v>0</v>
      </c>
      <c r="AB46" s="136">
        <v>0</v>
      </c>
      <c r="AC46" s="136">
        <v>0</v>
      </c>
      <c r="AD46" s="136">
        <v>0</v>
      </c>
      <c r="AE46" s="136">
        <v>0</v>
      </c>
      <c r="AF46" s="136">
        <v>0</v>
      </c>
      <c r="AG46" s="136">
        <v>0</v>
      </c>
      <c r="AH46" s="136">
        <v>0</v>
      </c>
      <c r="AI46" s="136">
        <v>0</v>
      </c>
      <c r="AJ46" s="136">
        <v>0</v>
      </c>
      <c r="AK46" s="136">
        <v>400</v>
      </c>
      <c r="AL46" s="136">
        <v>0</v>
      </c>
      <c r="AM46" s="136">
        <v>0</v>
      </c>
      <c r="AN46" s="136">
        <v>0</v>
      </c>
      <c r="AO46" s="136">
        <v>0</v>
      </c>
      <c r="AP46" s="136">
        <v>0</v>
      </c>
      <c r="AQ46" s="136">
        <v>0</v>
      </c>
      <c r="AR46" s="136">
        <v>0</v>
      </c>
      <c r="AS46" s="136">
        <v>0</v>
      </c>
    </row>
    <row r="47" spans="1:45" ht="15" customHeight="1" x14ac:dyDescent="0.35">
      <c r="A47" s="132"/>
      <c r="B47" s="167" t="s">
        <v>210</v>
      </c>
      <c r="C47" s="136">
        <v>0</v>
      </c>
      <c r="D47" s="136">
        <v>0</v>
      </c>
      <c r="E47" s="136">
        <v>0</v>
      </c>
      <c r="F47" s="136">
        <v>0</v>
      </c>
      <c r="G47" s="136">
        <v>0</v>
      </c>
      <c r="H47" s="136">
        <v>0</v>
      </c>
      <c r="I47" s="136">
        <v>0</v>
      </c>
      <c r="J47" s="136">
        <v>0</v>
      </c>
      <c r="K47" s="136">
        <v>0</v>
      </c>
      <c r="L47" s="136">
        <v>23.2</v>
      </c>
      <c r="M47" s="136">
        <v>0</v>
      </c>
      <c r="N47" s="136">
        <v>0</v>
      </c>
      <c r="O47" s="136">
        <v>0</v>
      </c>
      <c r="P47" s="136">
        <v>0</v>
      </c>
      <c r="Q47" s="136">
        <v>0</v>
      </c>
      <c r="R47" s="136">
        <v>0</v>
      </c>
      <c r="S47" s="136">
        <v>0</v>
      </c>
      <c r="T47" s="136">
        <v>0</v>
      </c>
      <c r="U47" s="136">
        <v>0</v>
      </c>
      <c r="V47" s="136">
        <v>0</v>
      </c>
      <c r="W47" s="136">
        <v>0</v>
      </c>
      <c r="X47" s="136">
        <v>0</v>
      </c>
      <c r="Y47" s="136">
        <v>0</v>
      </c>
      <c r="Z47" s="136">
        <v>0</v>
      </c>
      <c r="AA47" s="136">
        <v>0</v>
      </c>
      <c r="AB47" s="136">
        <v>0</v>
      </c>
      <c r="AC47" s="136">
        <v>0</v>
      </c>
      <c r="AD47" s="136">
        <v>0</v>
      </c>
      <c r="AE47" s="136">
        <v>0</v>
      </c>
      <c r="AF47" s="136">
        <v>0</v>
      </c>
      <c r="AG47" s="136">
        <v>0</v>
      </c>
      <c r="AH47" s="136">
        <v>0</v>
      </c>
      <c r="AI47" s="136">
        <v>0</v>
      </c>
      <c r="AJ47" s="136">
        <v>350</v>
      </c>
      <c r="AK47" s="136">
        <v>1050</v>
      </c>
      <c r="AL47" s="136">
        <v>175</v>
      </c>
      <c r="AM47" s="136">
        <v>0</v>
      </c>
      <c r="AN47" s="136">
        <v>175</v>
      </c>
      <c r="AO47" s="136">
        <v>175</v>
      </c>
      <c r="AP47" s="136">
        <v>0</v>
      </c>
      <c r="AQ47" s="136">
        <v>0</v>
      </c>
      <c r="AR47" s="136">
        <v>0</v>
      </c>
      <c r="AS47" s="136">
        <v>0</v>
      </c>
    </row>
    <row r="48" spans="1:45" ht="15" customHeight="1" x14ac:dyDescent="0.35">
      <c r="A48" s="132"/>
      <c r="B48" s="167" t="s">
        <v>211</v>
      </c>
      <c r="C48" s="136">
        <v>0</v>
      </c>
      <c r="D48" s="136">
        <v>0</v>
      </c>
      <c r="E48" s="136">
        <v>0</v>
      </c>
      <c r="F48" s="136">
        <v>0</v>
      </c>
      <c r="G48" s="136">
        <v>0</v>
      </c>
      <c r="H48" s="136">
        <v>0</v>
      </c>
      <c r="I48" s="136">
        <v>0</v>
      </c>
      <c r="J48" s="136">
        <v>0</v>
      </c>
      <c r="K48" s="136">
        <v>0</v>
      </c>
      <c r="L48" s="136">
        <v>0</v>
      </c>
      <c r="M48" s="136">
        <v>0</v>
      </c>
      <c r="N48" s="136">
        <v>0</v>
      </c>
      <c r="O48" s="136">
        <v>0</v>
      </c>
      <c r="P48" s="136">
        <v>0</v>
      </c>
      <c r="Q48" s="136">
        <v>0</v>
      </c>
      <c r="R48" s="136">
        <v>0</v>
      </c>
      <c r="S48" s="136">
        <v>0</v>
      </c>
      <c r="T48" s="136">
        <v>0</v>
      </c>
      <c r="U48" s="136">
        <v>0</v>
      </c>
      <c r="V48" s="136">
        <v>0</v>
      </c>
      <c r="W48" s="136">
        <v>0</v>
      </c>
      <c r="X48" s="136">
        <v>0</v>
      </c>
      <c r="Y48" s="136">
        <v>0</v>
      </c>
      <c r="Z48" s="136">
        <v>0</v>
      </c>
      <c r="AA48" s="136">
        <v>0</v>
      </c>
      <c r="AB48" s="136">
        <v>0</v>
      </c>
      <c r="AC48" s="136">
        <v>0</v>
      </c>
      <c r="AD48" s="136">
        <v>0</v>
      </c>
      <c r="AE48" s="136">
        <v>0</v>
      </c>
      <c r="AF48" s="136">
        <v>0</v>
      </c>
      <c r="AG48" s="136">
        <v>0</v>
      </c>
      <c r="AH48" s="136">
        <v>0</v>
      </c>
      <c r="AI48" s="136">
        <v>0</v>
      </c>
      <c r="AJ48" s="136">
        <v>0</v>
      </c>
      <c r="AK48" s="136">
        <v>0</v>
      </c>
      <c r="AL48" s="136">
        <v>0</v>
      </c>
      <c r="AM48" s="136">
        <v>0</v>
      </c>
      <c r="AN48" s="136">
        <v>0</v>
      </c>
      <c r="AO48" s="136">
        <v>0</v>
      </c>
      <c r="AP48" s="136">
        <v>0</v>
      </c>
      <c r="AQ48" s="136">
        <v>0</v>
      </c>
      <c r="AR48" s="136">
        <v>0</v>
      </c>
      <c r="AS48" s="136">
        <v>0</v>
      </c>
    </row>
    <row r="49" spans="1:45" ht="15" customHeight="1" x14ac:dyDescent="0.35">
      <c r="A49" s="132"/>
      <c r="B49" s="167" t="s">
        <v>227</v>
      </c>
      <c r="C49" s="136">
        <v>0</v>
      </c>
      <c r="D49" s="136">
        <v>0</v>
      </c>
      <c r="E49" s="136">
        <v>0</v>
      </c>
      <c r="F49" s="136">
        <v>0</v>
      </c>
      <c r="G49" s="136">
        <v>0</v>
      </c>
      <c r="H49" s="136">
        <v>0</v>
      </c>
      <c r="I49" s="136">
        <v>0</v>
      </c>
      <c r="J49" s="136">
        <v>0</v>
      </c>
      <c r="K49" s="136">
        <v>0</v>
      </c>
      <c r="L49" s="136">
        <v>0</v>
      </c>
      <c r="M49" s="136">
        <v>0</v>
      </c>
      <c r="N49" s="136">
        <v>0</v>
      </c>
      <c r="O49" s="136">
        <v>0</v>
      </c>
      <c r="P49" s="136">
        <v>0</v>
      </c>
      <c r="Q49" s="136">
        <v>0</v>
      </c>
      <c r="R49" s="136">
        <v>0</v>
      </c>
      <c r="S49" s="136">
        <v>0</v>
      </c>
      <c r="T49" s="136">
        <v>0</v>
      </c>
      <c r="U49" s="136">
        <v>0</v>
      </c>
      <c r="V49" s="136">
        <v>0</v>
      </c>
      <c r="W49" s="136">
        <v>0</v>
      </c>
      <c r="X49" s="136">
        <v>0</v>
      </c>
      <c r="Y49" s="136">
        <v>0</v>
      </c>
      <c r="Z49" s="136">
        <v>0</v>
      </c>
      <c r="AA49" s="136">
        <v>0</v>
      </c>
      <c r="AB49" s="136">
        <v>0</v>
      </c>
      <c r="AC49" s="136">
        <v>0</v>
      </c>
      <c r="AD49" s="136">
        <v>0</v>
      </c>
      <c r="AE49" s="136">
        <v>0</v>
      </c>
      <c r="AF49" s="136">
        <v>0</v>
      </c>
      <c r="AG49" s="136">
        <v>0</v>
      </c>
      <c r="AH49" s="136">
        <v>0</v>
      </c>
      <c r="AI49" s="136">
        <v>0</v>
      </c>
      <c r="AJ49" s="136">
        <v>0</v>
      </c>
      <c r="AK49" s="136">
        <v>0</v>
      </c>
      <c r="AL49" s="136">
        <v>0</v>
      </c>
      <c r="AM49" s="136">
        <v>0</v>
      </c>
      <c r="AN49" s="136">
        <v>0</v>
      </c>
      <c r="AO49" s="136">
        <v>0</v>
      </c>
      <c r="AP49" s="136">
        <v>0</v>
      </c>
      <c r="AQ49" s="136">
        <v>0</v>
      </c>
      <c r="AR49" s="136">
        <v>0</v>
      </c>
      <c r="AS49" s="136">
        <v>0</v>
      </c>
    </row>
    <row r="50" spans="1:45" ht="15" customHeight="1" x14ac:dyDescent="0.35">
      <c r="A50" s="132"/>
      <c r="B50" s="167" t="s">
        <v>213</v>
      </c>
      <c r="C50" s="136">
        <v>0</v>
      </c>
      <c r="D50" s="136">
        <v>0</v>
      </c>
      <c r="E50" s="136">
        <v>0</v>
      </c>
      <c r="F50" s="136">
        <v>0</v>
      </c>
      <c r="G50" s="136">
        <v>0</v>
      </c>
      <c r="H50" s="136">
        <v>0</v>
      </c>
      <c r="I50" s="136">
        <v>0</v>
      </c>
      <c r="J50" s="136">
        <v>0</v>
      </c>
      <c r="K50" s="136">
        <v>0</v>
      </c>
      <c r="L50" s="136">
        <v>0</v>
      </c>
      <c r="M50" s="136">
        <v>0</v>
      </c>
      <c r="N50" s="136">
        <v>0</v>
      </c>
      <c r="O50" s="136">
        <v>0</v>
      </c>
      <c r="P50" s="136">
        <v>0</v>
      </c>
      <c r="Q50" s="136">
        <v>0</v>
      </c>
      <c r="R50" s="136">
        <v>0</v>
      </c>
      <c r="S50" s="136">
        <v>0</v>
      </c>
      <c r="T50" s="136">
        <v>0</v>
      </c>
      <c r="U50" s="136">
        <v>0</v>
      </c>
      <c r="V50" s="136">
        <v>0</v>
      </c>
      <c r="W50" s="136">
        <v>0</v>
      </c>
      <c r="X50" s="136">
        <v>0</v>
      </c>
      <c r="Y50" s="136">
        <v>0</v>
      </c>
      <c r="Z50" s="136">
        <v>0</v>
      </c>
      <c r="AA50" s="136">
        <v>0</v>
      </c>
      <c r="AB50" s="136">
        <v>0</v>
      </c>
      <c r="AC50" s="136">
        <v>0</v>
      </c>
      <c r="AD50" s="136">
        <v>0</v>
      </c>
      <c r="AE50" s="136">
        <v>0</v>
      </c>
      <c r="AF50" s="136">
        <v>0</v>
      </c>
      <c r="AG50" s="136">
        <v>0</v>
      </c>
      <c r="AH50" s="136">
        <v>0</v>
      </c>
      <c r="AI50" s="136">
        <v>0</v>
      </c>
      <c r="AJ50" s="136">
        <v>0</v>
      </c>
      <c r="AK50" s="136">
        <v>0</v>
      </c>
      <c r="AL50" s="136">
        <v>0</v>
      </c>
      <c r="AM50" s="136">
        <v>0</v>
      </c>
      <c r="AN50" s="136">
        <v>0</v>
      </c>
      <c r="AO50" s="136">
        <v>0</v>
      </c>
      <c r="AP50" s="136">
        <v>0</v>
      </c>
      <c r="AQ50" s="136">
        <v>0</v>
      </c>
      <c r="AR50" s="136">
        <v>0</v>
      </c>
      <c r="AS50" s="136">
        <v>0</v>
      </c>
    </row>
    <row r="51" spans="1:45" ht="15" customHeight="1" x14ac:dyDescent="0.35">
      <c r="A51" s="132"/>
      <c r="B51" s="167" t="s">
        <v>169</v>
      </c>
      <c r="C51" s="136">
        <v>0</v>
      </c>
      <c r="D51" s="136">
        <v>0</v>
      </c>
      <c r="E51" s="136">
        <v>0</v>
      </c>
      <c r="F51" s="136">
        <v>0</v>
      </c>
      <c r="G51" s="136">
        <v>0</v>
      </c>
      <c r="H51" s="136">
        <v>0</v>
      </c>
      <c r="I51" s="136">
        <v>0</v>
      </c>
      <c r="J51" s="136">
        <v>0</v>
      </c>
      <c r="K51" s="136">
        <v>0</v>
      </c>
      <c r="L51" s="136">
        <v>0</v>
      </c>
      <c r="M51" s="136">
        <v>0</v>
      </c>
      <c r="N51" s="136">
        <v>0</v>
      </c>
      <c r="O51" s="136">
        <v>0</v>
      </c>
      <c r="P51" s="136">
        <v>0</v>
      </c>
      <c r="Q51" s="136">
        <v>0</v>
      </c>
      <c r="R51" s="136">
        <v>0</v>
      </c>
      <c r="S51" s="136">
        <v>0</v>
      </c>
      <c r="T51" s="136">
        <v>0</v>
      </c>
      <c r="U51" s="136">
        <v>0</v>
      </c>
      <c r="V51" s="136">
        <v>0</v>
      </c>
      <c r="W51" s="136">
        <v>0</v>
      </c>
      <c r="X51" s="136">
        <v>0</v>
      </c>
      <c r="Y51" s="136">
        <v>0</v>
      </c>
      <c r="Z51" s="136">
        <v>0</v>
      </c>
      <c r="AA51" s="136">
        <v>0</v>
      </c>
      <c r="AB51" s="136">
        <v>0</v>
      </c>
      <c r="AC51" s="136">
        <v>0</v>
      </c>
      <c r="AD51" s="136">
        <v>0</v>
      </c>
      <c r="AE51" s="136">
        <v>0</v>
      </c>
      <c r="AF51" s="136">
        <v>0</v>
      </c>
      <c r="AG51" s="136">
        <v>0</v>
      </c>
      <c r="AH51" s="136">
        <v>0</v>
      </c>
      <c r="AI51" s="136">
        <v>0</v>
      </c>
      <c r="AJ51" s="136">
        <v>0</v>
      </c>
      <c r="AK51" s="136">
        <v>0</v>
      </c>
      <c r="AL51" s="136">
        <v>0</v>
      </c>
      <c r="AM51" s="136">
        <v>0</v>
      </c>
      <c r="AN51" s="136">
        <v>0</v>
      </c>
      <c r="AO51" s="136">
        <v>0</v>
      </c>
      <c r="AP51" s="136">
        <v>0</v>
      </c>
      <c r="AQ51" s="136">
        <v>0</v>
      </c>
      <c r="AR51" s="136">
        <v>0</v>
      </c>
      <c r="AS51" s="136">
        <v>0</v>
      </c>
    </row>
    <row r="52" spans="1:45" ht="15" customHeight="1" x14ac:dyDescent="0.35">
      <c r="A52" s="132"/>
      <c r="B52" s="167" t="s">
        <v>214</v>
      </c>
      <c r="C52" s="136">
        <v>476.1</v>
      </c>
      <c r="D52" s="136">
        <v>137.99799999999999</v>
      </c>
      <c r="E52" s="136">
        <v>0</v>
      </c>
      <c r="F52" s="136">
        <v>256</v>
      </c>
      <c r="G52" s="136">
        <v>512</v>
      </c>
      <c r="H52" s="136">
        <v>175</v>
      </c>
      <c r="I52" s="136">
        <v>25</v>
      </c>
      <c r="J52" s="136">
        <v>640</v>
      </c>
      <c r="K52" s="136">
        <v>270</v>
      </c>
      <c r="L52" s="136">
        <v>0</v>
      </c>
      <c r="M52" s="136">
        <v>395</v>
      </c>
      <c r="N52" s="136">
        <v>20</v>
      </c>
      <c r="O52" s="136">
        <v>0</v>
      </c>
      <c r="P52" s="136">
        <v>245</v>
      </c>
      <c r="Q52" s="136">
        <v>8.2706</v>
      </c>
      <c r="R52" s="136">
        <v>8.2706</v>
      </c>
      <c r="S52" s="136">
        <v>8.2706</v>
      </c>
      <c r="T52" s="136">
        <v>8.2706</v>
      </c>
      <c r="U52" s="136">
        <v>8.2706</v>
      </c>
      <c r="V52" s="136">
        <v>8.2706</v>
      </c>
      <c r="W52" s="136">
        <v>8.2706</v>
      </c>
      <c r="X52" s="136">
        <v>8.2706</v>
      </c>
      <c r="Y52" s="136">
        <v>8.2706</v>
      </c>
      <c r="Z52" s="136">
        <v>8.2706</v>
      </c>
      <c r="AA52" s="136">
        <v>8.2706</v>
      </c>
      <c r="AB52" s="136">
        <v>8.2706</v>
      </c>
      <c r="AC52" s="136">
        <v>8.2706</v>
      </c>
      <c r="AD52" s="136">
        <v>8.2706</v>
      </c>
      <c r="AE52" s="136">
        <v>8.2706</v>
      </c>
      <c r="AF52" s="136">
        <v>8.2706</v>
      </c>
      <c r="AG52" s="136">
        <v>8.2706</v>
      </c>
      <c r="AH52" s="136">
        <v>8.2706</v>
      </c>
      <c r="AI52" s="136">
        <v>8.2706</v>
      </c>
      <c r="AJ52" s="136">
        <v>8.2706</v>
      </c>
      <c r="AK52" s="136">
        <v>8.2706</v>
      </c>
      <c r="AL52" s="136">
        <v>8.2706</v>
      </c>
      <c r="AM52" s="136">
        <v>408.2706</v>
      </c>
      <c r="AN52" s="136">
        <v>8.2706</v>
      </c>
      <c r="AO52" s="136">
        <v>8.2706</v>
      </c>
      <c r="AP52" s="136">
        <v>8.2706</v>
      </c>
      <c r="AQ52" s="136">
        <v>408.2706</v>
      </c>
      <c r="AR52" s="136">
        <v>8.2706</v>
      </c>
      <c r="AS52" s="136">
        <v>8.2706</v>
      </c>
    </row>
    <row r="53" spans="1:45" ht="15" customHeight="1" x14ac:dyDescent="0.35">
      <c r="A53" s="132"/>
      <c r="B53" s="167" t="s">
        <v>215</v>
      </c>
      <c r="C53" s="136">
        <v>0</v>
      </c>
      <c r="D53" s="136">
        <v>0</v>
      </c>
      <c r="E53" s="136">
        <v>0</v>
      </c>
      <c r="F53" s="136">
        <v>0</v>
      </c>
      <c r="G53" s="136">
        <v>0</v>
      </c>
      <c r="H53" s="136">
        <v>0</v>
      </c>
      <c r="I53" s="136">
        <v>0</v>
      </c>
      <c r="J53" s="136">
        <v>0</v>
      </c>
      <c r="K53" s="136">
        <v>0</v>
      </c>
      <c r="L53" s="136">
        <v>0</v>
      </c>
      <c r="M53" s="136">
        <v>0</v>
      </c>
      <c r="N53" s="136">
        <v>0</v>
      </c>
      <c r="O53" s="136">
        <v>0</v>
      </c>
      <c r="P53" s="136">
        <v>0</v>
      </c>
      <c r="Q53" s="136">
        <v>0</v>
      </c>
      <c r="R53" s="136">
        <v>0</v>
      </c>
      <c r="S53" s="136">
        <v>0</v>
      </c>
      <c r="T53" s="136">
        <v>0</v>
      </c>
      <c r="U53" s="136">
        <v>0</v>
      </c>
      <c r="V53" s="136">
        <v>0</v>
      </c>
      <c r="W53" s="136">
        <v>0</v>
      </c>
      <c r="X53" s="136">
        <v>0</v>
      </c>
      <c r="Y53" s="136">
        <v>0</v>
      </c>
      <c r="Z53" s="136">
        <v>0</v>
      </c>
      <c r="AA53" s="136">
        <v>0</v>
      </c>
      <c r="AB53" s="136">
        <v>0</v>
      </c>
      <c r="AC53" s="136">
        <v>0</v>
      </c>
      <c r="AD53" s="136">
        <v>0</v>
      </c>
      <c r="AE53" s="136">
        <v>0</v>
      </c>
      <c r="AF53" s="136">
        <v>0</v>
      </c>
      <c r="AG53" s="136">
        <v>0</v>
      </c>
      <c r="AH53" s="136">
        <v>0</v>
      </c>
      <c r="AI53" s="136">
        <v>0</v>
      </c>
      <c r="AJ53" s="136">
        <v>0</v>
      </c>
      <c r="AK53" s="136">
        <v>0</v>
      </c>
      <c r="AL53" s="136">
        <v>0</v>
      </c>
      <c r="AM53" s="136">
        <v>0</v>
      </c>
      <c r="AN53" s="136">
        <v>0</v>
      </c>
      <c r="AO53" s="136">
        <v>0</v>
      </c>
      <c r="AP53" s="136">
        <v>0</v>
      </c>
      <c r="AQ53" s="136">
        <v>0</v>
      </c>
      <c r="AR53" s="136">
        <v>0</v>
      </c>
      <c r="AS53" s="136">
        <v>0</v>
      </c>
    </row>
    <row r="54" spans="1:45" ht="15" customHeight="1" x14ac:dyDescent="0.35">
      <c r="A54" s="132"/>
      <c r="B54" s="167" t="s">
        <v>216</v>
      </c>
      <c r="C54" s="136">
        <v>100.5</v>
      </c>
      <c r="D54" s="136">
        <v>136.5</v>
      </c>
      <c r="E54" s="136">
        <v>154.5</v>
      </c>
      <c r="F54" s="136">
        <v>4.4000000000000004</v>
      </c>
      <c r="G54" s="136">
        <v>259.8</v>
      </c>
      <c r="H54" s="136">
        <v>818.5</v>
      </c>
      <c r="I54" s="136">
        <v>682.3</v>
      </c>
      <c r="J54" s="136">
        <v>482.25</v>
      </c>
      <c r="K54" s="136">
        <v>373.2</v>
      </c>
      <c r="L54" s="136">
        <v>249.8</v>
      </c>
      <c r="M54" s="136">
        <v>371.7</v>
      </c>
      <c r="N54" s="136">
        <v>24</v>
      </c>
      <c r="O54" s="136">
        <v>20</v>
      </c>
      <c r="P54" s="136">
        <v>200</v>
      </c>
      <c r="Q54" s="136">
        <v>0</v>
      </c>
      <c r="R54" s="136">
        <v>50</v>
      </c>
      <c r="S54" s="136">
        <v>50</v>
      </c>
      <c r="T54" s="136">
        <v>50</v>
      </c>
      <c r="U54" s="136">
        <v>50</v>
      </c>
      <c r="V54" s="136">
        <v>50</v>
      </c>
      <c r="W54" s="136">
        <v>50</v>
      </c>
      <c r="X54" s="136">
        <v>50</v>
      </c>
      <c r="Y54" s="136">
        <v>50</v>
      </c>
      <c r="Z54" s="136">
        <v>50</v>
      </c>
      <c r="AA54" s="136">
        <v>45</v>
      </c>
      <c r="AB54" s="136">
        <v>58.5</v>
      </c>
      <c r="AC54" s="136">
        <v>54</v>
      </c>
      <c r="AD54" s="136">
        <v>54</v>
      </c>
      <c r="AE54" s="136">
        <v>109.5</v>
      </c>
      <c r="AF54" s="136">
        <v>100.5</v>
      </c>
      <c r="AG54" s="136">
        <v>109.5</v>
      </c>
      <c r="AH54" s="136">
        <v>127.5</v>
      </c>
      <c r="AI54" s="136">
        <v>104.6</v>
      </c>
      <c r="AJ54" s="136">
        <v>222.07499999999999</v>
      </c>
      <c r="AK54" s="136">
        <v>328.24</v>
      </c>
      <c r="AL54" s="136">
        <v>511.29</v>
      </c>
      <c r="AM54" s="136">
        <v>542.04</v>
      </c>
      <c r="AN54" s="136">
        <v>514.14</v>
      </c>
      <c r="AO54" s="136">
        <v>462.36</v>
      </c>
      <c r="AP54" s="136">
        <v>330.84</v>
      </c>
      <c r="AQ54" s="136">
        <v>299.76</v>
      </c>
      <c r="AR54" s="136">
        <v>269.39999999999998</v>
      </c>
      <c r="AS54" s="136">
        <v>176.64</v>
      </c>
    </row>
    <row r="55" spans="1:45" ht="15" customHeight="1" x14ac:dyDescent="0.35">
      <c r="A55" s="132"/>
      <c r="B55" s="167" t="s">
        <v>217</v>
      </c>
      <c r="C55" s="136">
        <v>0</v>
      </c>
      <c r="D55" s="136">
        <v>0</v>
      </c>
      <c r="E55" s="136">
        <v>0</v>
      </c>
      <c r="F55" s="136">
        <v>0</v>
      </c>
      <c r="G55" s="136">
        <v>0</v>
      </c>
      <c r="H55" s="136">
        <v>0</v>
      </c>
      <c r="I55" s="136">
        <v>0</v>
      </c>
      <c r="J55" s="136">
        <v>0</v>
      </c>
      <c r="K55" s="136">
        <v>0</v>
      </c>
      <c r="L55" s="136">
        <v>0</v>
      </c>
      <c r="M55" s="136">
        <v>0</v>
      </c>
      <c r="N55" s="136">
        <v>0</v>
      </c>
      <c r="O55" s="136">
        <v>0</v>
      </c>
      <c r="P55" s="136">
        <v>0</v>
      </c>
      <c r="Q55" s="136">
        <v>0</v>
      </c>
      <c r="R55" s="136">
        <v>0</v>
      </c>
      <c r="S55" s="136">
        <v>0</v>
      </c>
      <c r="T55" s="136">
        <v>0</v>
      </c>
      <c r="U55" s="136">
        <v>0</v>
      </c>
      <c r="V55" s="136">
        <v>0</v>
      </c>
      <c r="W55" s="136">
        <v>0</v>
      </c>
      <c r="X55" s="136">
        <v>0</v>
      </c>
      <c r="Y55" s="136">
        <v>0</v>
      </c>
      <c r="Z55" s="136">
        <v>0</v>
      </c>
      <c r="AA55" s="136">
        <v>0</v>
      </c>
      <c r="AB55" s="136">
        <v>0</v>
      </c>
      <c r="AC55" s="136">
        <v>0</v>
      </c>
      <c r="AD55" s="136">
        <v>0</v>
      </c>
      <c r="AE55" s="136">
        <v>0</v>
      </c>
      <c r="AF55" s="136">
        <v>0</v>
      </c>
      <c r="AG55" s="136">
        <v>0</v>
      </c>
      <c r="AH55" s="136">
        <v>0</v>
      </c>
      <c r="AI55" s="136">
        <v>0</v>
      </c>
      <c r="AJ55" s="136">
        <v>0</v>
      </c>
      <c r="AK55" s="136">
        <v>0</v>
      </c>
      <c r="AL55" s="136">
        <v>0</v>
      </c>
      <c r="AM55" s="136">
        <v>0</v>
      </c>
      <c r="AN55" s="136">
        <v>0</v>
      </c>
      <c r="AO55" s="136">
        <v>0</v>
      </c>
      <c r="AP55" s="136">
        <v>0</v>
      </c>
      <c r="AQ55" s="136">
        <v>0</v>
      </c>
      <c r="AR55" s="136">
        <v>0</v>
      </c>
      <c r="AS55" s="136">
        <v>0</v>
      </c>
    </row>
    <row r="56" spans="1:45" ht="15" customHeight="1" x14ac:dyDescent="0.35">
      <c r="A56" s="132"/>
      <c r="B56" s="167" t="s">
        <v>218</v>
      </c>
      <c r="C56" s="136">
        <v>0</v>
      </c>
      <c r="D56" s="136">
        <v>0</v>
      </c>
      <c r="E56" s="136">
        <v>0</v>
      </c>
      <c r="F56" s="136">
        <v>0</v>
      </c>
      <c r="G56" s="136">
        <v>0</v>
      </c>
      <c r="H56" s="136">
        <v>0</v>
      </c>
      <c r="I56" s="136">
        <v>0</v>
      </c>
      <c r="J56" s="136">
        <v>0</v>
      </c>
      <c r="K56" s="136">
        <v>0</v>
      </c>
      <c r="L56" s="136">
        <v>0</v>
      </c>
      <c r="M56" s="136">
        <v>0</v>
      </c>
      <c r="N56" s="136">
        <v>0</v>
      </c>
      <c r="O56" s="136">
        <v>0</v>
      </c>
      <c r="P56" s="136">
        <v>0</v>
      </c>
      <c r="Q56" s="136">
        <v>0</v>
      </c>
      <c r="R56" s="136">
        <v>0</v>
      </c>
      <c r="S56" s="136">
        <v>0</v>
      </c>
      <c r="T56" s="136">
        <v>0</v>
      </c>
      <c r="U56" s="136">
        <v>0</v>
      </c>
      <c r="V56" s="136">
        <v>0</v>
      </c>
      <c r="W56" s="136">
        <v>0</v>
      </c>
      <c r="X56" s="136">
        <v>0</v>
      </c>
      <c r="Y56" s="136">
        <v>0</v>
      </c>
      <c r="Z56" s="136">
        <v>0</v>
      </c>
      <c r="AA56" s="136">
        <v>0</v>
      </c>
      <c r="AB56" s="136">
        <v>0</v>
      </c>
      <c r="AC56" s="136">
        <v>0</v>
      </c>
      <c r="AD56" s="136">
        <v>0</v>
      </c>
      <c r="AE56" s="136">
        <v>0</v>
      </c>
      <c r="AF56" s="136">
        <v>0</v>
      </c>
      <c r="AG56" s="136">
        <v>0</v>
      </c>
      <c r="AH56" s="136">
        <v>0</v>
      </c>
      <c r="AI56" s="136">
        <v>0</v>
      </c>
      <c r="AJ56" s="136">
        <v>0</v>
      </c>
      <c r="AK56" s="136">
        <v>0</v>
      </c>
      <c r="AL56" s="136">
        <v>0</v>
      </c>
      <c r="AM56" s="136">
        <v>0</v>
      </c>
      <c r="AN56" s="136">
        <v>0</v>
      </c>
      <c r="AO56" s="136">
        <v>0</v>
      </c>
      <c r="AP56" s="136">
        <v>0</v>
      </c>
      <c r="AQ56" s="136">
        <v>0</v>
      </c>
      <c r="AR56" s="136">
        <v>0</v>
      </c>
      <c r="AS56" s="136">
        <v>0</v>
      </c>
    </row>
    <row r="57" spans="1:45" ht="15" customHeight="1" x14ac:dyDescent="0.35">
      <c r="A57" s="132"/>
      <c r="B57" s="167" t="s">
        <v>219</v>
      </c>
      <c r="C57" s="136">
        <v>0</v>
      </c>
      <c r="D57" s="136">
        <v>4.2000000000000003E-2</v>
      </c>
      <c r="E57" s="136">
        <v>0.60299999999999998</v>
      </c>
      <c r="F57" s="136">
        <v>3</v>
      </c>
      <c r="G57" s="136">
        <v>3</v>
      </c>
      <c r="H57" s="136">
        <v>3</v>
      </c>
      <c r="I57" s="136">
        <v>3</v>
      </c>
      <c r="J57" s="136">
        <v>3</v>
      </c>
      <c r="K57" s="136">
        <v>0.74348000000000003</v>
      </c>
      <c r="L57" s="136">
        <v>0.89870000000000005</v>
      </c>
      <c r="M57" s="136">
        <v>1.39591</v>
      </c>
      <c r="N57" s="136">
        <v>2.5301086959999997</v>
      </c>
      <c r="O57" s="136">
        <v>2.887213043</v>
      </c>
      <c r="P57" s="136">
        <v>4.2</v>
      </c>
      <c r="Q57" s="136">
        <v>4.2</v>
      </c>
      <c r="R57" s="136">
        <v>6.9</v>
      </c>
      <c r="S57" s="136">
        <v>6.9</v>
      </c>
      <c r="T57" s="136">
        <v>6.9</v>
      </c>
      <c r="U57" s="136">
        <v>6.9</v>
      </c>
      <c r="V57" s="136">
        <v>6.9</v>
      </c>
      <c r="W57" s="136">
        <v>6.9</v>
      </c>
      <c r="X57" s="136">
        <v>6.9</v>
      </c>
      <c r="Y57" s="136">
        <v>6.9</v>
      </c>
      <c r="Z57" s="136">
        <v>6.9</v>
      </c>
      <c r="AA57" s="136">
        <v>6.9</v>
      </c>
      <c r="AB57" s="136">
        <v>6.9</v>
      </c>
      <c r="AC57" s="136">
        <v>6.9</v>
      </c>
      <c r="AD57" s="136">
        <v>6.9</v>
      </c>
      <c r="AE57" s="136">
        <v>6.9</v>
      </c>
      <c r="AF57" s="136">
        <v>6.9</v>
      </c>
      <c r="AG57" s="136">
        <v>6.9</v>
      </c>
      <c r="AH57" s="136">
        <v>6.9</v>
      </c>
      <c r="AI57" s="136">
        <v>6.9</v>
      </c>
      <c r="AJ57" s="136">
        <v>6.9199799999999998</v>
      </c>
      <c r="AK57" s="136">
        <v>6.97614</v>
      </c>
      <c r="AL57" s="136">
        <v>7.0252799999999995</v>
      </c>
      <c r="AM57" s="136">
        <v>6.9</v>
      </c>
      <c r="AN57" s="136">
        <v>7.00854</v>
      </c>
      <c r="AO57" s="136">
        <v>7.44</v>
      </c>
      <c r="AP57" s="136">
        <v>7.44</v>
      </c>
      <c r="AQ57" s="136">
        <v>7.44</v>
      </c>
      <c r="AR57" s="136">
        <v>7.44</v>
      </c>
      <c r="AS57" s="136">
        <v>7.44</v>
      </c>
    </row>
    <row r="58" spans="1:45" ht="15" customHeight="1" x14ac:dyDescent="0.35">
      <c r="A58" s="132"/>
      <c r="B58" s="167" t="s">
        <v>220</v>
      </c>
      <c r="C58" s="136">
        <v>0</v>
      </c>
      <c r="D58" s="136">
        <v>0</v>
      </c>
      <c r="E58" s="136">
        <v>0</v>
      </c>
      <c r="F58" s="136">
        <v>0</v>
      </c>
      <c r="G58" s="136">
        <v>0</v>
      </c>
      <c r="H58" s="136">
        <v>0</v>
      </c>
      <c r="I58" s="136">
        <v>0</v>
      </c>
      <c r="J58" s="136">
        <v>0</v>
      </c>
      <c r="K58" s="136">
        <v>0</v>
      </c>
      <c r="L58" s="136">
        <v>0</v>
      </c>
      <c r="M58" s="136">
        <v>0</v>
      </c>
      <c r="N58" s="136">
        <v>0</v>
      </c>
      <c r="O58" s="136">
        <v>0</v>
      </c>
      <c r="P58" s="136">
        <v>0</v>
      </c>
      <c r="Q58" s="136">
        <v>0</v>
      </c>
      <c r="R58" s="136">
        <v>0</v>
      </c>
      <c r="S58" s="136">
        <v>0</v>
      </c>
      <c r="T58" s="136">
        <v>0</v>
      </c>
      <c r="U58" s="136">
        <v>0</v>
      </c>
      <c r="V58" s="136">
        <v>0</v>
      </c>
      <c r="W58" s="136">
        <v>0</v>
      </c>
      <c r="X58" s="136">
        <v>0</v>
      </c>
      <c r="Y58" s="136">
        <v>0</v>
      </c>
      <c r="Z58" s="136">
        <v>0</v>
      </c>
      <c r="AA58" s="136">
        <v>0</v>
      </c>
      <c r="AB58" s="136">
        <v>0</v>
      </c>
      <c r="AC58" s="136">
        <v>0</v>
      </c>
      <c r="AD58" s="136">
        <v>0</v>
      </c>
      <c r="AE58" s="136">
        <v>0</v>
      </c>
      <c r="AF58" s="136">
        <v>0</v>
      </c>
      <c r="AG58" s="136">
        <v>0</v>
      </c>
      <c r="AH58" s="136">
        <v>0</v>
      </c>
      <c r="AI58" s="136">
        <v>0</v>
      </c>
      <c r="AJ58" s="136">
        <v>0</v>
      </c>
      <c r="AK58" s="136">
        <v>0</v>
      </c>
      <c r="AL58" s="136">
        <v>0</v>
      </c>
      <c r="AM58" s="136">
        <v>0</v>
      </c>
      <c r="AN58" s="136">
        <v>0</v>
      </c>
      <c r="AO58" s="136">
        <v>0</v>
      </c>
      <c r="AP58" s="136">
        <v>0</v>
      </c>
      <c r="AQ58" s="136">
        <v>0</v>
      </c>
      <c r="AR58" s="136">
        <v>0</v>
      </c>
      <c r="AS58" s="136">
        <v>0</v>
      </c>
    </row>
    <row r="59" spans="1:45" ht="15" customHeight="1" x14ac:dyDescent="0.35">
      <c r="A59" s="132"/>
      <c r="B59" s="167" t="s">
        <v>228</v>
      </c>
      <c r="C59" s="136">
        <v>32.975000000000001</v>
      </c>
      <c r="D59" s="136">
        <v>0</v>
      </c>
      <c r="E59" s="136">
        <v>0</v>
      </c>
      <c r="F59" s="136">
        <v>0</v>
      </c>
      <c r="G59" s="136">
        <v>0</v>
      </c>
      <c r="H59" s="136">
        <v>48.7</v>
      </c>
      <c r="I59" s="136">
        <v>18.8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25</v>
      </c>
      <c r="R59" s="136">
        <v>0</v>
      </c>
      <c r="S59" s="136">
        <v>25</v>
      </c>
      <c r="T59" s="136">
        <v>0</v>
      </c>
      <c r="U59" s="136">
        <v>25</v>
      </c>
      <c r="V59" s="136">
        <v>0</v>
      </c>
      <c r="W59" s="136">
        <v>25</v>
      </c>
      <c r="X59" s="136">
        <v>0</v>
      </c>
      <c r="Y59" s="136">
        <v>25</v>
      </c>
      <c r="Z59" s="136">
        <v>0</v>
      </c>
      <c r="AA59" s="136">
        <v>25</v>
      </c>
      <c r="AB59" s="136">
        <v>0</v>
      </c>
      <c r="AC59" s="136">
        <v>25</v>
      </c>
      <c r="AD59" s="136">
        <v>0</v>
      </c>
      <c r="AE59" s="136">
        <v>25</v>
      </c>
      <c r="AF59" s="136">
        <v>0</v>
      </c>
      <c r="AG59" s="136">
        <v>25</v>
      </c>
      <c r="AH59" s="136">
        <v>0</v>
      </c>
      <c r="AI59" s="136">
        <v>25</v>
      </c>
      <c r="AJ59" s="136">
        <v>0</v>
      </c>
      <c r="AK59" s="136">
        <v>25</v>
      </c>
      <c r="AL59" s="136">
        <v>0</v>
      </c>
      <c r="AM59" s="136">
        <v>25</v>
      </c>
      <c r="AN59" s="136">
        <v>0</v>
      </c>
      <c r="AO59" s="136">
        <v>25</v>
      </c>
      <c r="AP59" s="136">
        <v>0</v>
      </c>
      <c r="AQ59" s="136">
        <v>25</v>
      </c>
      <c r="AR59" s="136">
        <v>0</v>
      </c>
      <c r="AS59" s="136">
        <v>25</v>
      </c>
    </row>
    <row r="60" spans="1:45" ht="15" customHeight="1" x14ac:dyDescent="0.35">
      <c r="A60" s="132"/>
      <c r="B60" s="167" t="s">
        <v>222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0</v>
      </c>
      <c r="AR60" s="136">
        <v>0</v>
      </c>
      <c r="AS60" s="136">
        <v>0</v>
      </c>
    </row>
    <row r="61" spans="1:45" ht="15" customHeight="1" x14ac:dyDescent="0.35">
      <c r="A61" s="132"/>
      <c r="B61" s="167" t="s">
        <v>223</v>
      </c>
      <c r="C61" s="136">
        <v>0</v>
      </c>
      <c r="D61" s="136">
        <v>0</v>
      </c>
      <c r="E61" s="136">
        <v>0</v>
      </c>
      <c r="F61" s="136">
        <v>0</v>
      </c>
      <c r="G61" s="136">
        <v>0</v>
      </c>
      <c r="H61" s="136">
        <v>0</v>
      </c>
      <c r="I61" s="136">
        <v>0</v>
      </c>
      <c r="J61" s="136">
        <v>0</v>
      </c>
      <c r="K61" s="136">
        <v>0</v>
      </c>
      <c r="L61" s="136">
        <v>0</v>
      </c>
      <c r="M61" s="136">
        <v>0</v>
      </c>
      <c r="N61" s="136">
        <v>0</v>
      </c>
      <c r="O61" s="136">
        <v>0</v>
      </c>
      <c r="P61" s="136">
        <v>0</v>
      </c>
      <c r="Q61" s="136">
        <v>0</v>
      </c>
      <c r="R61" s="136">
        <v>0</v>
      </c>
      <c r="S61" s="136">
        <v>0</v>
      </c>
      <c r="T61" s="136">
        <v>0</v>
      </c>
      <c r="U61" s="136">
        <v>0</v>
      </c>
      <c r="V61" s="136">
        <v>0</v>
      </c>
      <c r="W61" s="136">
        <v>0</v>
      </c>
      <c r="X61" s="136">
        <v>0</v>
      </c>
      <c r="Y61" s="136">
        <v>0</v>
      </c>
      <c r="Z61" s="136">
        <v>0</v>
      </c>
      <c r="AA61" s="136">
        <v>0</v>
      </c>
      <c r="AB61" s="136">
        <v>0</v>
      </c>
      <c r="AC61" s="136">
        <v>0</v>
      </c>
      <c r="AD61" s="136">
        <v>0</v>
      </c>
      <c r="AE61" s="136">
        <v>0</v>
      </c>
      <c r="AF61" s="136">
        <v>0</v>
      </c>
      <c r="AG61" s="136">
        <v>0</v>
      </c>
      <c r="AH61" s="136">
        <v>0</v>
      </c>
      <c r="AI61" s="136">
        <v>0</v>
      </c>
      <c r="AJ61" s="136">
        <v>0</v>
      </c>
      <c r="AK61" s="136">
        <v>0</v>
      </c>
      <c r="AL61" s="136">
        <v>0</v>
      </c>
      <c r="AM61" s="136">
        <v>0</v>
      </c>
      <c r="AN61" s="136">
        <v>0</v>
      </c>
      <c r="AO61" s="136">
        <v>0</v>
      </c>
      <c r="AP61" s="136">
        <v>0</v>
      </c>
      <c r="AQ61" s="136">
        <v>0</v>
      </c>
      <c r="AR61" s="136">
        <v>0</v>
      </c>
      <c r="AS61" s="136">
        <v>0</v>
      </c>
    </row>
    <row r="62" spans="1:45" ht="15" customHeight="1" x14ac:dyDescent="0.35">
      <c r="A62" s="132"/>
      <c r="B62" s="169" t="s">
        <v>224</v>
      </c>
      <c r="C62" s="136">
        <v>0</v>
      </c>
      <c r="D62" s="136">
        <v>0</v>
      </c>
      <c r="E62" s="136">
        <v>0</v>
      </c>
      <c r="F62" s="136">
        <v>0</v>
      </c>
      <c r="G62" s="136">
        <v>0</v>
      </c>
      <c r="H62" s="136">
        <v>0</v>
      </c>
      <c r="I62" s="136">
        <v>0</v>
      </c>
      <c r="J62" s="136">
        <v>0</v>
      </c>
      <c r="K62" s="136">
        <v>0</v>
      </c>
      <c r="L62" s="136">
        <v>0</v>
      </c>
      <c r="M62" s="136">
        <v>0</v>
      </c>
      <c r="N62" s="136">
        <v>0</v>
      </c>
      <c r="O62" s="136">
        <v>0</v>
      </c>
      <c r="P62" s="136">
        <v>10</v>
      </c>
      <c r="Q62" s="136">
        <v>10</v>
      </c>
      <c r="R62" s="136">
        <v>20</v>
      </c>
      <c r="S62" s="136">
        <v>20</v>
      </c>
      <c r="T62" s="136">
        <v>20</v>
      </c>
      <c r="U62" s="136">
        <v>19.900000000000006</v>
      </c>
      <c r="V62" s="136">
        <v>19.899999999999991</v>
      </c>
      <c r="W62" s="136">
        <v>19.899999999999991</v>
      </c>
      <c r="X62" s="136">
        <v>19.900000000000006</v>
      </c>
      <c r="Y62" s="136">
        <v>24.900000000000006</v>
      </c>
      <c r="Z62" s="136">
        <v>24.900000000000006</v>
      </c>
      <c r="AA62" s="136">
        <v>34.799999999999983</v>
      </c>
      <c r="AB62" s="136">
        <v>34.800000000000011</v>
      </c>
      <c r="AC62" s="136">
        <v>34.800000000000011</v>
      </c>
      <c r="AD62" s="136">
        <v>39.800000000000011</v>
      </c>
      <c r="AE62" s="136">
        <v>44.799999999999955</v>
      </c>
      <c r="AF62" s="136">
        <v>49.800000000000011</v>
      </c>
      <c r="AG62" s="136">
        <v>54.800000000000011</v>
      </c>
      <c r="AH62" s="136">
        <v>59.799999999999955</v>
      </c>
      <c r="AI62" s="136">
        <v>64.800000000000068</v>
      </c>
      <c r="AJ62" s="136">
        <v>69.799999999999955</v>
      </c>
      <c r="AK62" s="136">
        <v>74.800000000000068</v>
      </c>
      <c r="AL62" s="136">
        <v>79.799999999999955</v>
      </c>
      <c r="AM62" s="136">
        <v>84.799999999999955</v>
      </c>
      <c r="AN62" s="136">
        <v>89.799999999999955</v>
      </c>
      <c r="AO62" s="136">
        <v>94.800000000000182</v>
      </c>
      <c r="AP62" s="136">
        <v>99.799999999999955</v>
      </c>
      <c r="AQ62" s="136">
        <v>104.79999999999995</v>
      </c>
      <c r="AR62" s="136">
        <v>109.79999999999995</v>
      </c>
      <c r="AS62" s="136">
        <v>114.79999999999995</v>
      </c>
    </row>
    <row r="63" spans="1:45" ht="15" customHeight="1" x14ac:dyDescent="0.35">
      <c r="A63" s="132"/>
      <c r="B63" s="169" t="s">
        <v>225</v>
      </c>
      <c r="C63" s="136">
        <v>609.57500000000005</v>
      </c>
      <c r="D63" s="136">
        <v>274.53999999999996</v>
      </c>
      <c r="E63" s="136">
        <v>155.10300000000001</v>
      </c>
      <c r="F63" s="136">
        <v>263.39999999999998</v>
      </c>
      <c r="G63" s="136">
        <v>774.8</v>
      </c>
      <c r="H63" s="136">
        <v>1045.2</v>
      </c>
      <c r="I63" s="136">
        <v>729.09999999999991</v>
      </c>
      <c r="J63" s="136">
        <v>1125.25</v>
      </c>
      <c r="K63" s="136">
        <v>643.94347999999991</v>
      </c>
      <c r="L63" s="136">
        <v>273.89870000000002</v>
      </c>
      <c r="M63" s="136">
        <v>768.09591</v>
      </c>
      <c r="N63" s="136">
        <v>46.530108695999999</v>
      </c>
      <c r="O63" s="136">
        <v>22.887213042999999</v>
      </c>
      <c r="P63" s="136">
        <v>459.2</v>
      </c>
      <c r="Q63" s="136">
        <v>47.470600000000005</v>
      </c>
      <c r="R63" s="136">
        <v>85.170600000000007</v>
      </c>
      <c r="S63" s="136">
        <v>110.17059999999999</v>
      </c>
      <c r="T63" s="136">
        <v>85.170600000000007</v>
      </c>
      <c r="U63" s="136">
        <v>110.0706</v>
      </c>
      <c r="V63" s="136">
        <v>85.070599999999999</v>
      </c>
      <c r="W63" s="136">
        <v>110.0706</v>
      </c>
      <c r="X63" s="136">
        <v>85.070600000000013</v>
      </c>
      <c r="Y63" s="136">
        <v>115.07060000000001</v>
      </c>
      <c r="Z63" s="136">
        <v>90.070600000000013</v>
      </c>
      <c r="AA63" s="136">
        <v>119.97059999999999</v>
      </c>
      <c r="AB63" s="136">
        <v>108.47060000000002</v>
      </c>
      <c r="AC63" s="136">
        <v>128.97060000000002</v>
      </c>
      <c r="AD63" s="136">
        <v>108.97060000000002</v>
      </c>
      <c r="AE63" s="136">
        <v>194.47059999999996</v>
      </c>
      <c r="AF63" s="136">
        <v>165.47060000000002</v>
      </c>
      <c r="AG63" s="136">
        <v>204.47060000000002</v>
      </c>
      <c r="AH63" s="136">
        <v>202.47059999999996</v>
      </c>
      <c r="AI63" s="136">
        <v>209.57060000000007</v>
      </c>
      <c r="AJ63" s="136">
        <v>657.06557999999995</v>
      </c>
      <c r="AK63" s="136">
        <v>1893.28674</v>
      </c>
      <c r="AL63" s="136">
        <v>781.38587999999993</v>
      </c>
      <c r="AM63" s="136">
        <v>1067.0106000000001</v>
      </c>
      <c r="AN63" s="136">
        <v>794.21913999999992</v>
      </c>
      <c r="AO63" s="136">
        <v>772.87060000000019</v>
      </c>
      <c r="AP63" s="136">
        <v>446.35059999999993</v>
      </c>
      <c r="AQ63" s="136">
        <v>845.27059999999994</v>
      </c>
      <c r="AR63" s="136">
        <v>394.91059999999993</v>
      </c>
      <c r="AS63" s="136">
        <v>332.15059999999994</v>
      </c>
    </row>
    <row r="64" spans="1:45" s="170" customFormat="1" ht="15" customHeight="1" x14ac:dyDescent="0.25"/>
    <row r="65" spans="1:45" s="148" customFormat="1" ht="15" customHeight="1" x14ac:dyDescent="0.35">
      <c r="A65" s="147"/>
      <c r="B65" s="165" t="s">
        <v>229</v>
      </c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  <c r="AA65" s="170"/>
      <c r="AB65" s="170"/>
      <c r="AC65" s="170"/>
      <c r="AD65" s="170"/>
      <c r="AE65" s="170"/>
      <c r="AF65" s="170"/>
      <c r="AG65" s="170"/>
      <c r="AH65" s="170"/>
      <c r="AI65" s="170"/>
      <c r="AJ65" s="170"/>
      <c r="AK65" s="170"/>
      <c r="AL65" s="170"/>
      <c r="AM65" s="170"/>
      <c r="AN65" s="170"/>
      <c r="AO65" s="170"/>
      <c r="AP65" s="170"/>
      <c r="AQ65" s="170"/>
      <c r="AR65" s="170"/>
      <c r="AS65" s="170"/>
    </row>
    <row r="66" spans="1:45" s="148" customFormat="1" ht="15" customHeight="1" x14ac:dyDescent="0.35">
      <c r="A66" s="147"/>
      <c r="B66" s="167" t="s">
        <v>208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0</v>
      </c>
      <c r="AR66" s="136">
        <v>0</v>
      </c>
      <c r="AS66" s="136">
        <v>0</v>
      </c>
    </row>
    <row r="67" spans="1:45" ht="15" customHeight="1" x14ac:dyDescent="0.35">
      <c r="A67" s="132"/>
      <c r="B67" s="167" t="s">
        <v>209</v>
      </c>
      <c r="C67" s="136">
        <v>0</v>
      </c>
      <c r="D67" s="136">
        <v>0</v>
      </c>
      <c r="E67" s="136">
        <v>0</v>
      </c>
      <c r="F67" s="136">
        <v>0</v>
      </c>
      <c r="G67" s="136">
        <v>0</v>
      </c>
      <c r="H67" s="136">
        <v>0</v>
      </c>
      <c r="I67" s="136">
        <v>0</v>
      </c>
      <c r="J67" s="136">
        <v>0</v>
      </c>
      <c r="K67" s="136">
        <v>0</v>
      </c>
      <c r="L67" s="136">
        <v>0</v>
      </c>
      <c r="M67" s="136">
        <v>0</v>
      </c>
      <c r="N67" s="136">
        <v>0</v>
      </c>
      <c r="O67" s="136">
        <v>0</v>
      </c>
      <c r="P67" s="136">
        <v>0</v>
      </c>
      <c r="Q67" s="136">
        <v>0</v>
      </c>
      <c r="R67" s="136">
        <v>0</v>
      </c>
      <c r="S67" s="136">
        <v>0</v>
      </c>
      <c r="T67" s="136">
        <v>0</v>
      </c>
      <c r="U67" s="136">
        <v>0</v>
      </c>
      <c r="V67" s="136">
        <v>0</v>
      </c>
      <c r="W67" s="136">
        <v>0</v>
      </c>
      <c r="X67" s="136">
        <v>0</v>
      </c>
      <c r="Y67" s="136">
        <v>0</v>
      </c>
      <c r="Z67" s="136">
        <v>0</v>
      </c>
      <c r="AA67" s="136">
        <v>0</v>
      </c>
      <c r="AB67" s="136">
        <v>0</v>
      </c>
      <c r="AC67" s="136">
        <v>0</v>
      </c>
      <c r="AD67" s="136">
        <v>0</v>
      </c>
      <c r="AE67" s="136">
        <v>0</v>
      </c>
      <c r="AF67" s="136">
        <v>0</v>
      </c>
      <c r="AG67" s="136">
        <v>0</v>
      </c>
      <c r="AH67" s="136">
        <v>0</v>
      </c>
      <c r="AI67" s="136">
        <v>0</v>
      </c>
      <c r="AJ67" s="136">
        <v>0</v>
      </c>
      <c r="AK67" s="136">
        <v>0</v>
      </c>
      <c r="AL67" s="136">
        <v>0</v>
      </c>
      <c r="AM67" s="136">
        <v>0</v>
      </c>
      <c r="AN67" s="136">
        <v>0</v>
      </c>
      <c r="AO67" s="136">
        <v>0</v>
      </c>
      <c r="AP67" s="136">
        <v>0</v>
      </c>
      <c r="AQ67" s="136">
        <v>0</v>
      </c>
      <c r="AR67" s="136">
        <v>0</v>
      </c>
      <c r="AS67" s="136">
        <v>0</v>
      </c>
    </row>
    <row r="68" spans="1:45" ht="15" customHeight="1" x14ac:dyDescent="0.35">
      <c r="A68" s="132"/>
      <c r="B68" s="167" t="s">
        <v>210</v>
      </c>
      <c r="C68" s="136">
        <v>0</v>
      </c>
      <c r="D68" s="136">
        <v>0</v>
      </c>
      <c r="E68" s="136">
        <v>0</v>
      </c>
      <c r="F68" s="136">
        <v>0</v>
      </c>
      <c r="G68" s="136">
        <v>0</v>
      </c>
      <c r="H68" s="136">
        <v>0</v>
      </c>
      <c r="I68" s="136">
        <v>0</v>
      </c>
      <c r="J68" s="136">
        <v>0</v>
      </c>
      <c r="K68" s="136">
        <v>0</v>
      </c>
      <c r="L68" s="136">
        <v>0</v>
      </c>
      <c r="M68" s="136">
        <v>0</v>
      </c>
      <c r="N68" s="136">
        <v>0</v>
      </c>
      <c r="O68" s="136">
        <v>0</v>
      </c>
      <c r="P68" s="136">
        <v>0</v>
      </c>
      <c r="Q68" s="136">
        <v>0</v>
      </c>
      <c r="R68" s="136">
        <v>0</v>
      </c>
      <c r="S68" s="136">
        <v>0</v>
      </c>
      <c r="T68" s="136">
        <v>0</v>
      </c>
      <c r="U68" s="136">
        <v>0</v>
      </c>
      <c r="V68" s="136">
        <v>0</v>
      </c>
      <c r="W68" s="136">
        <v>0</v>
      </c>
      <c r="X68" s="136">
        <v>0</v>
      </c>
      <c r="Y68" s="136">
        <v>0</v>
      </c>
      <c r="Z68" s="136">
        <v>0</v>
      </c>
      <c r="AA68" s="136">
        <v>0</v>
      </c>
      <c r="AB68" s="136">
        <v>0</v>
      </c>
      <c r="AC68" s="136">
        <v>0</v>
      </c>
      <c r="AD68" s="136">
        <v>0</v>
      </c>
      <c r="AE68" s="136">
        <v>0</v>
      </c>
      <c r="AF68" s="136">
        <v>0</v>
      </c>
      <c r="AG68" s="136">
        <v>0</v>
      </c>
      <c r="AH68" s="136">
        <v>0</v>
      </c>
      <c r="AI68" s="136">
        <v>0</v>
      </c>
      <c r="AJ68" s="136">
        <v>0</v>
      </c>
      <c r="AK68" s="136">
        <v>0</v>
      </c>
      <c r="AL68" s="136">
        <v>0</v>
      </c>
      <c r="AM68" s="136">
        <v>0</v>
      </c>
      <c r="AN68" s="136">
        <v>0</v>
      </c>
      <c r="AO68" s="136">
        <v>0</v>
      </c>
      <c r="AP68" s="136">
        <v>0</v>
      </c>
      <c r="AQ68" s="136">
        <v>0</v>
      </c>
      <c r="AR68" s="136">
        <v>0</v>
      </c>
      <c r="AS68" s="136">
        <v>0</v>
      </c>
    </row>
    <row r="69" spans="1:45" ht="15" customHeight="1" x14ac:dyDescent="0.35">
      <c r="A69" s="132"/>
      <c r="B69" s="167" t="s">
        <v>211</v>
      </c>
      <c r="C69" s="136">
        <v>0</v>
      </c>
      <c r="D69" s="136">
        <v>0</v>
      </c>
      <c r="E69" s="136">
        <v>0</v>
      </c>
      <c r="F69" s="136">
        <v>0</v>
      </c>
      <c r="G69" s="136">
        <v>0</v>
      </c>
      <c r="H69" s="136">
        <v>0</v>
      </c>
      <c r="I69" s="136">
        <v>0</v>
      </c>
      <c r="J69" s="136">
        <v>0</v>
      </c>
      <c r="K69" s="136">
        <v>0</v>
      </c>
      <c r="L69" s="136">
        <v>0</v>
      </c>
      <c r="M69" s="136">
        <v>0</v>
      </c>
      <c r="N69" s="136">
        <v>0</v>
      </c>
      <c r="O69" s="136">
        <v>0</v>
      </c>
      <c r="P69" s="136">
        <v>0</v>
      </c>
      <c r="Q69" s="136">
        <v>0</v>
      </c>
      <c r="R69" s="136">
        <v>0</v>
      </c>
      <c r="S69" s="136">
        <v>0</v>
      </c>
      <c r="T69" s="136">
        <v>0</v>
      </c>
      <c r="U69" s="136">
        <v>0</v>
      </c>
      <c r="V69" s="136">
        <v>0</v>
      </c>
      <c r="W69" s="136">
        <v>0</v>
      </c>
      <c r="X69" s="136">
        <v>0</v>
      </c>
      <c r="Y69" s="136">
        <v>0</v>
      </c>
      <c r="Z69" s="136">
        <v>0</v>
      </c>
      <c r="AA69" s="136">
        <v>0</v>
      </c>
      <c r="AB69" s="136">
        <v>0</v>
      </c>
      <c r="AC69" s="136">
        <v>0</v>
      </c>
      <c r="AD69" s="136">
        <v>0</v>
      </c>
      <c r="AE69" s="136">
        <v>0</v>
      </c>
      <c r="AF69" s="136">
        <v>0</v>
      </c>
      <c r="AG69" s="136">
        <v>0</v>
      </c>
      <c r="AH69" s="136">
        <v>0</v>
      </c>
      <c r="AI69" s="136">
        <v>0</v>
      </c>
      <c r="AJ69" s="136">
        <v>0</v>
      </c>
      <c r="AK69" s="136">
        <v>0</v>
      </c>
      <c r="AL69" s="136">
        <v>0</v>
      </c>
      <c r="AM69" s="136">
        <v>0</v>
      </c>
      <c r="AN69" s="136">
        <v>0</v>
      </c>
      <c r="AO69" s="136">
        <v>0</v>
      </c>
      <c r="AP69" s="136">
        <v>0</v>
      </c>
      <c r="AQ69" s="136">
        <v>0</v>
      </c>
      <c r="AR69" s="136">
        <v>0</v>
      </c>
      <c r="AS69" s="136">
        <v>0</v>
      </c>
    </row>
    <row r="70" spans="1:45" ht="15" customHeight="1" x14ac:dyDescent="0.35">
      <c r="A70" s="132"/>
      <c r="B70" s="167" t="s">
        <v>227</v>
      </c>
      <c r="C70" s="136">
        <v>0</v>
      </c>
      <c r="D70" s="136">
        <v>0</v>
      </c>
      <c r="E70" s="136">
        <v>0</v>
      </c>
      <c r="F70" s="136">
        <v>0</v>
      </c>
      <c r="G70" s="136">
        <v>0</v>
      </c>
      <c r="H70" s="136">
        <v>0</v>
      </c>
      <c r="I70" s="136">
        <v>0</v>
      </c>
      <c r="J70" s="136">
        <v>0</v>
      </c>
      <c r="K70" s="136">
        <v>0</v>
      </c>
      <c r="L70" s="136">
        <v>0</v>
      </c>
      <c r="M70" s="136">
        <v>0</v>
      </c>
      <c r="N70" s="136">
        <v>0</v>
      </c>
      <c r="O70" s="136">
        <v>0</v>
      </c>
      <c r="P70" s="136">
        <v>0</v>
      </c>
      <c r="Q70" s="136">
        <v>0</v>
      </c>
      <c r="R70" s="136">
        <v>0</v>
      </c>
      <c r="S70" s="136">
        <v>0</v>
      </c>
      <c r="T70" s="136">
        <v>0</v>
      </c>
      <c r="U70" s="136">
        <v>0</v>
      </c>
      <c r="V70" s="136">
        <v>0</v>
      </c>
      <c r="W70" s="136">
        <v>0</v>
      </c>
      <c r="X70" s="136">
        <v>0</v>
      </c>
      <c r="Y70" s="136">
        <v>0</v>
      </c>
      <c r="Z70" s="136">
        <v>0</v>
      </c>
      <c r="AA70" s="136">
        <v>0</v>
      </c>
      <c r="AB70" s="136">
        <v>0</v>
      </c>
      <c r="AC70" s="136">
        <v>0</v>
      </c>
      <c r="AD70" s="136">
        <v>0</v>
      </c>
      <c r="AE70" s="136">
        <v>0</v>
      </c>
      <c r="AF70" s="136">
        <v>0</v>
      </c>
      <c r="AG70" s="136">
        <v>0</v>
      </c>
      <c r="AH70" s="136">
        <v>0</v>
      </c>
      <c r="AI70" s="136">
        <v>0</v>
      </c>
      <c r="AJ70" s="136">
        <v>0</v>
      </c>
      <c r="AK70" s="136">
        <v>0</v>
      </c>
      <c r="AL70" s="136">
        <v>0</v>
      </c>
      <c r="AM70" s="136">
        <v>0</v>
      </c>
      <c r="AN70" s="136">
        <v>0</v>
      </c>
      <c r="AO70" s="136">
        <v>0</v>
      </c>
      <c r="AP70" s="136">
        <v>0</v>
      </c>
      <c r="AQ70" s="136">
        <v>0</v>
      </c>
      <c r="AR70" s="136">
        <v>0</v>
      </c>
      <c r="AS70" s="136">
        <v>0</v>
      </c>
    </row>
    <row r="71" spans="1:45" ht="15" customHeight="1" x14ac:dyDescent="0.35">
      <c r="A71" s="132"/>
      <c r="B71" s="167" t="s">
        <v>213</v>
      </c>
      <c r="C71" s="136">
        <v>0</v>
      </c>
      <c r="D71" s="136">
        <v>0</v>
      </c>
      <c r="E71" s="136">
        <v>0</v>
      </c>
      <c r="F71" s="136">
        <v>0</v>
      </c>
      <c r="G71" s="136">
        <v>0</v>
      </c>
      <c r="H71" s="136">
        <v>0</v>
      </c>
      <c r="I71" s="136">
        <v>0</v>
      </c>
      <c r="J71" s="136">
        <v>0</v>
      </c>
      <c r="K71" s="136">
        <v>0</v>
      </c>
      <c r="L71" s="136">
        <v>0</v>
      </c>
      <c r="M71" s="136">
        <v>0</v>
      </c>
      <c r="N71" s="136">
        <v>0</v>
      </c>
      <c r="O71" s="136">
        <v>0</v>
      </c>
      <c r="P71" s="136">
        <v>0</v>
      </c>
      <c r="Q71" s="136">
        <v>0</v>
      </c>
      <c r="R71" s="136">
        <v>0</v>
      </c>
      <c r="S71" s="136">
        <v>0</v>
      </c>
      <c r="T71" s="136">
        <v>0</v>
      </c>
      <c r="U71" s="136">
        <v>0</v>
      </c>
      <c r="V71" s="136">
        <v>0</v>
      </c>
      <c r="W71" s="136">
        <v>0</v>
      </c>
      <c r="X71" s="136">
        <v>0</v>
      </c>
      <c r="Y71" s="136">
        <v>0</v>
      </c>
      <c r="Z71" s="136">
        <v>0</v>
      </c>
      <c r="AA71" s="136">
        <v>0</v>
      </c>
      <c r="AB71" s="136">
        <v>0</v>
      </c>
      <c r="AC71" s="136">
        <v>0</v>
      </c>
      <c r="AD71" s="136">
        <v>0</v>
      </c>
      <c r="AE71" s="136">
        <v>0</v>
      </c>
      <c r="AF71" s="136">
        <v>0</v>
      </c>
      <c r="AG71" s="136">
        <v>0</v>
      </c>
      <c r="AH71" s="136">
        <v>0</v>
      </c>
      <c r="AI71" s="136">
        <v>0</v>
      </c>
      <c r="AJ71" s="136">
        <v>0</v>
      </c>
      <c r="AK71" s="136">
        <v>0</v>
      </c>
      <c r="AL71" s="136">
        <v>0</v>
      </c>
      <c r="AM71" s="136">
        <v>0</v>
      </c>
      <c r="AN71" s="136">
        <v>0</v>
      </c>
      <c r="AO71" s="136">
        <v>0</v>
      </c>
      <c r="AP71" s="136">
        <v>0</v>
      </c>
      <c r="AQ71" s="136">
        <v>0</v>
      </c>
      <c r="AR71" s="136">
        <v>0</v>
      </c>
      <c r="AS71" s="136">
        <v>0</v>
      </c>
    </row>
    <row r="72" spans="1:45" ht="15" customHeight="1" x14ac:dyDescent="0.35">
      <c r="A72" s="132"/>
      <c r="B72" s="167" t="s">
        <v>169</v>
      </c>
      <c r="C72" s="136">
        <v>0</v>
      </c>
      <c r="D72" s="136">
        <v>0</v>
      </c>
      <c r="E72" s="136">
        <v>0</v>
      </c>
      <c r="F72" s="136">
        <v>0</v>
      </c>
      <c r="G72" s="136">
        <v>639</v>
      </c>
      <c r="H72" s="136">
        <v>0</v>
      </c>
      <c r="I72" s="136">
        <v>0</v>
      </c>
      <c r="J72" s="136">
        <v>0</v>
      </c>
      <c r="K72" s="136">
        <v>0</v>
      </c>
      <c r="L72" s="136">
        <v>0</v>
      </c>
      <c r="M72" s="136">
        <v>0</v>
      </c>
      <c r="N72" s="136">
        <v>0</v>
      </c>
      <c r="O72" s="136">
        <v>0</v>
      </c>
      <c r="P72" s="136">
        <v>0</v>
      </c>
      <c r="Q72" s="136">
        <v>0</v>
      </c>
      <c r="R72" s="136">
        <v>0</v>
      </c>
      <c r="S72" s="136">
        <v>0</v>
      </c>
      <c r="T72" s="136">
        <v>0</v>
      </c>
      <c r="U72" s="136">
        <v>0</v>
      </c>
      <c r="V72" s="136">
        <v>0</v>
      </c>
      <c r="W72" s="136">
        <v>0</v>
      </c>
      <c r="X72" s="136">
        <v>0</v>
      </c>
      <c r="Y72" s="136">
        <v>0</v>
      </c>
      <c r="Z72" s="136">
        <v>0</v>
      </c>
      <c r="AA72" s="136">
        <v>0</v>
      </c>
      <c r="AB72" s="136">
        <v>0</v>
      </c>
      <c r="AC72" s="136">
        <v>0</v>
      </c>
      <c r="AD72" s="136">
        <v>0</v>
      </c>
      <c r="AE72" s="136">
        <v>0</v>
      </c>
      <c r="AF72" s="136">
        <v>0</v>
      </c>
      <c r="AG72" s="136">
        <v>0</v>
      </c>
      <c r="AH72" s="136">
        <v>0</v>
      </c>
      <c r="AI72" s="136">
        <v>0</v>
      </c>
      <c r="AJ72" s="136">
        <v>0</v>
      </c>
      <c r="AK72" s="136">
        <v>0</v>
      </c>
      <c r="AL72" s="136">
        <v>0</v>
      </c>
      <c r="AM72" s="136">
        <v>0</v>
      </c>
      <c r="AN72" s="136">
        <v>0</v>
      </c>
      <c r="AO72" s="136">
        <v>0</v>
      </c>
      <c r="AP72" s="136">
        <v>0</v>
      </c>
      <c r="AQ72" s="136">
        <v>0</v>
      </c>
      <c r="AR72" s="136">
        <v>0</v>
      </c>
      <c r="AS72" s="136">
        <v>0</v>
      </c>
    </row>
    <row r="73" spans="1:45" ht="15" customHeight="1" x14ac:dyDescent="0.35">
      <c r="A73" s="132"/>
      <c r="B73" s="167" t="s">
        <v>214</v>
      </c>
      <c r="C73" s="136">
        <v>0</v>
      </c>
      <c r="D73" s="136">
        <v>0</v>
      </c>
      <c r="E73" s="136">
        <v>0</v>
      </c>
      <c r="F73" s="136">
        <v>0</v>
      </c>
      <c r="G73" s="136">
        <v>0</v>
      </c>
      <c r="H73" s="136">
        <v>0</v>
      </c>
      <c r="I73" s="136">
        <v>0</v>
      </c>
      <c r="J73" s="136">
        <v>0</v>
      </c>
      <c r="K73" s="136">
        <v>0</v>
      </c>
      <c r="L73" s="136">
        <v>0</v>
      </c>
      <c r="M73" s="136">
        <v>0</v>
      </c>
      <c r="N73" s="136">
        <v>0</v>
      </c>
      <c r="O73" s="136">
        <v>0</v>
      </c>
      <c r="P73" s="136">
        <v>0</v>
      </c>
      <c r="Q73" s="136">
        <v>0</v>
      </c>
      <c r="R73" s="136">
        <v>0</v>
      </c>
      <c r="S73" s="136">
        <v>0</v>
      </c>
      <c r="T73" s="136">
        <v>0</v>
      </c>
      <c r="U73" s="136">
        <v>0</v>
      </c>
      <c r="V73" s="136">
        <v>0</v>
      </c>
      <c r="W73" s="136">
        <v>0</v>
      </c>
      <c r="X73" s="136">
        <v>0</v>
      </c>
      <c r="Y73" s="136">
        <v>0</v>
      </c>
      <c r="Z73" s="136">
        <v>0</v>
      </c>
      <c r="AA73" s="136">
        <v>0</v>
      </c>
      <c r="AB73" s="136">
        <v>0</v>
      </c>
      <c r="AC73" s="136">
        <v>0</v>
      </c>
      <c r="AD73" s="136">
        <v>0</v>
      </c>
      <c r="AE73" s="136">
        <v>0</v>
      </c>
      <c r="AF73" s="136">
        <v>0</v>
      </c>
      <c r="AG73" s="136">
        <v>0</v>
      </c>
      <c r="AH73" s="136">
        <v>0</v>
      </c>
      <c r="AI73" s="136">
        <v>0</v>
      </c>
      <c r="AJ73" s="136">
        <v>0</v>
      </c>
      <c r="AK73" s="136">
        <v>0</v>
      </c>
      <c r="AL73" s="136">
        <v>0</v>
      </c>
      <c r="AM73" s="136">
        <v>0</v>
      </c>
      <c r="AN73" s="136">
        <v>0</v>
      </c>
      <c r="AO73" s="136">
        <v>0</v>
      </c>
      <c r="AP73" s="136">
        <v>0</v>
      </c>
      <c r="AQ73" s="136">
        <v>0</v>
      </c>
      <c r="AR73" s="136">
        <v>0</v>
      </c>
      <c r="AS73" s="136">
        <v>0</v>
      </c>
    </row>
    <row r="74" spans="1:45" ht="15" customHeight="1" x14ac:dyDescent="0.35">
      <c r="A74" s="132"/>
      <c r="B74" s="167" t="s">
        <v>215</v>
      </c>
      <c r="C74" s="136">
        <v>0</v>
      </c>
      <c r="D74" s="136">
        <v>0</v>
      </c>
      <c r="E74" s="136">
        <v>150</v>
      </c>
      <c r="F74" s="136">
        <v>0</v>
      </c>
      <c r="G74" s="136">
        <v>450</v>
      </c>
      <c r="H74" s="136">
        <v>0</v>
      </c>
      <c r="I74" s="136">
        <v>0</v>
      </c>
      <c r="J74" s="136">
        <v>0</v>
      </c>
      <c r="K74" s="136">
        <v>0</v>
      </c>
      <c r="L74" s="136">
        <v>0</v>
      </c>
      <c r="M74" s="136">
        <v>0</v>
      </c>
      <c r="N74" s="136">
        <v>0</v>
      </c>
      <c r="O74" s="136">
        <v>0</v>
      </c>
      <c r="P74" s="136">
        <v>0</v>
      </c>
      <c r="Q74" s="136">
        <v>0</v>
      </c>
      <c r="R74" s="136">
        <v>0</v>
      </c>
      <c r="S74" s="136">
        <v>0</v>
      </c>
      <c r="T74" s="136">
        <v>38</v>
      </c>
      <c r="U74" s="136">
        <v>0</v>
      </c>
      <c r="V74" s="136">
        <v>300</v>
      </c>
      <c r="W74" s="136">
        <v>0</v>
      </c>
      <c r="X74" s="136">
        <v>0</v>
      </c>
      <c r="Y74" s="136">
        <v>0</v>
      </c>
      <c r="Z74" s="136">
        <v>0</v>
      </c>
      <c r="AA74" s="136">
        <v>0</v>
      </c>
      <c r="AB74" s="136">
        <v>0</v>
      </c>
      <c r="AC74" s="136">
        <v>0</v>
      </c>
      <c r="AD74" s="136">
        <v>150</v>
      </c>
      <c r="AE74" s="136">
        <v>0</v>
      </c>
      <c r="AF74" s="136">
        <v>0</v>
      </c>
      <c r="AG74" s="136">
        <v>0</v>
      </c>
      <c r="AH74" s="136">
        <v>0.70500000000000007</v>
      </c>
      <c r="AI74" s="136">
        <v>0</v>
      </c>
      <c r="AJ74" s="136">
        <v>44</v>
      </c>
      <c r="AK74" s="136">
        <v>88</v>
      </c>
      <c r="AL74" s="136">
        <v>0</v>
      </c>
      <c r="AM74" s="136">
        <v>195</v>
      </c>
      <c r="AN74" s="136">
        <v>173</v>
      </c>
      <c r="AO74" s="136">
        <v>0</v>
      </c>
      <c r="AP74" s="136">
        <v>0</v>
      </c>
      <c r="AQ74" s="136">
        <v>0</v>
      </c>
      <c r="AR74" s="136">
        <v>0</v>
      </c>
      <c r="AS74" s="136">
        <v>0</v>
      </c>
    </row>
    <row r="75" spans="1:45" ht="15" customHeight="1" x14ac:dyDescent="0.35">
      <c r="A75" s="132"/>
      <c r="B75" s="167" t="s">
        <v>216</v>
      </c>
      <c r="C75" s="136">
        <v>0</v>
      </c>
      <c r="D75" s="136">
        <v>0</v>
      </c>
      <c r="E75" s="136">
        <v>0</v>
      </c>
      <c r="F75" s="136">
        <v>0</v>
      </c>
      <c r="G75" s="136">
        <v>0</v>
      </c>
      <c r="H75" s="136">
        <v>0</v>
      </c>
      <c r="I75" s="136">
        <v>0</v>
      </c>
      <c r="J75" s="136">
        <v>0</v>
      </c>
      <c r="K75" s="136">
        <v>0</v>
      </c>
      <c r="L75" s="136">
        <v>0</v>
      </c>
      <c r="M75" s="136">
        <v>0</v>
      </c>
      <c r="N75" s="136">
        <v>0</v>
      </c>
      <c r="O75" s="136">
        <v>0</v>
      </c>
      <c r="P75" s="136">
        <v>0</v>
      </c>
      <c r="Q75" s="136">
        <v>0</v>
      </c>
      <c r="R75" s="136">
        <v>0</v>
      </c>
      <c r="S75" s="136">
        <v>0</v>
      </c>
      <c r="T75" s="136">
        <v>0</v>
      </c>
      <c r="U75" s="136">
        <v>0</v>
      </c>
      <c r="V75" s="136">
        <v>0</v>
      </c>
      <c r="W75" s="136">
        <v>0</v>
      </c>
      <c r="X75" s="136">
        <v>0</v>
      </c>
      <c r="Y75" s="136">
        <v>0</v>
      </c>
      <c r="Z75" s="136">
        <v>0</v>
      </c>
      <c r="AA75" s="136">
        <v>45</v>
      </c>
      <c r="AB75" s="136">
        <v>58.5</v>
      </c>
      <c r="AC75" s="136">
        <v>54.39</v>
      </c>
      <c r="AD75" s="136">
        <v>54</v>
      </c>
      <c r="AE75" s="136">
        <v>109.5</v>
      </c>
      <c r="AF75" s="136">
        <v>100.5</v>
      </c>
      <c r="AG75" s="136">
        <v>136.5</v>
      </c>
      <c r="AH75" s="136">
        <v>154.5</v>
      </c>
      <c r="AI75" s="136">
        <v>104.89999999999999</v>
      </c>
      <c r="AJ75" s="136">
        <v>211.5</v>
      </c>
      <c r="AK75" s="136">
        <v>298.39999999999998</v>
      </c>
      <c r="AL75" s="136">
        <v>444.8</v>
      </c>
      <c r="AM75" s="136">
        <v>471.4</v>
      </c>
      <c r="AN75" s="136">
        <v>428.45</v>
      </c>
      <c r="AO75" s="136">
        <v>385.3</v>
      </c>
      <c r="AP75" s="136">
        <v>275.7</v>
      </c>
      <c r="AQ75" s="136">
        <v>249.79999999999995</v>
      </c>
      <c r="AR75" s="136">
        <v>224.5</v>
      </c>
      <c r="AS75" s="136">
        <v>171.2</v>
      </c>
    </row>
    <row r="76" spans="1:45" ht="15" customHeight="1" x14ac:dyDescent="0.35">
      <c r="A76" s="132"/>
      <c r="B76" s="167" t="s">
        <v>217</v>
      </c>
      <c r="C76" s="136">
        <v>0</v>
      </c>
      <c r="D76" s="136">
        <v>0</v>
      </c>
      <c r="E76" s="136">
        <v>0</v>
      </c>
      <c r="F76" s="136">
        <v>0</v>
      </c>
      <c r="G76" s="136">
        <v>0</v>
      </c>
      <c r="H76" s="136">
        <v>0</v>
      </c>
      <c r="I76" s="136">
        <v>0</v>
      </c>
      <c r="J76" s="136">
        <v>0</v>
      </c>
      <c r="K76" s="136">
        <v>0</v>
      </c>
      <c r="L76" s="136">
        <v>0</v>
      </c>
      <c r="M76" s="136">
        <v>0</v>
      </c>
      <c r="N76" s="136">
        <v>0</v>
      </c>
      <c r="O76" s="136">
        <v>0</v>
      </c>
      <c r="P76" s="136">
        <v>0</v>
      </c>
      <c r="Q76" s="136">
        <v>0</v>
      </c>
      <c r="R76" s="136">
        <v>0</v>
      </c>
      <c r="S76" s="136">
        <v>0</v>
      </c>
      <c r="T76" s="136">
        <v>0</v>
      </c>
      <c r="U76" s="136">
        <v>0</v>
      </c>
      <c r="V76" s="136">
        <v>0</v>
      </c>
      <c r="W76" s="136">
        <v>0</v>
      </c>
      <c r="X76" s="136">
        <v>0</v>
      </c>
      <c r="Y76" s="136">
        <v>0</v>
      </c>
      <c r="Z76" s="136">
        <v>0</v>
      </c>
      <c r="AA76" s="136">
        <v>0</v>
      </c>
      <c r="AB76" s="136">
        <v>0</v>
      </c>
      <c r="AC76" s="136">
        <v>0</v>
      </c>
      <c r="AD76" s="136">
        <v>0</v>
      </c>
      <c r="AE76" s="136">
        <v>0</v>
      </c>
      <c r="AF76" s="136">
        <v>0</v>
      </c>
      <c r="AG76" s="136">
        <v>0</v>
      </c>
      <c r="AH76" s="136">
        <v>0</v>
      </c>
      <c r="AI76" s="136">
        <v>0</v>
      </c>
      <c r="AJ76" s="136">
        <v>0</v>
      </c>
      <c r="AK76" s="136">
        <v>0</v>
      </c>
      <c r="AL76" s="136">
        <v>0</v>
      </c>
      <c r="AM76" s="136">
        <v>0</v>
      </c>
      <c r="AN76" s="136">
        <v>0</v>
      </c>
      <c r="AO76" s="136">
        <v>0</v>
      </c>
      <c r="AP76" s="136">
        <v>0</v>
      </c>
      <c r="AQ76" s="136">
        <v>0</v>
      </c>
      <c r="AR76" s="136">
        <v>0</v>
      </c>
      <c r="AS76" s="136">
        <v>0</v>
      </c>
    </row>
    <row r="77" spans="1:45" ht="15" customHeight="1" x14ac:dyDescent="0.35">
      <c r="A77" s="132"/>
      <c r="B77" s="167" t="s">
        <v>218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0</v>
      </c>
      <c r="AK77" s="136">
        <v>0</v>
      </c>
      <c r="AL77" s="136">
        <v>0</v>
      </c>
      <c r="AM77" s="136">
        <v>0</v>
      </c>
      <c r="AN77" s="136">
        <v>0</v>
      </c>
      <c r="AO77" s="136">
        <v>0</v>
      </c>
      <c r="AP77" s="136">
        <v>0</v>
      </c>
      <c r="AQ77" s="136">
        <v>0</v>
      </c>
      <c r="AR77" s="136">
        <v>0</v>
      </c>
      <c r="AS77" s="136">
        <v>0</v>
      </c>
    </row>
    <row r="78" spans="1:45" ht="15" customHeight="1" x14ac:dyDescent="0.35">
      <c r="A78" s="132"/>
      <c r="B78" s="167" t="s">
        <v>219</v>
      </c>
      <c r="C78" s="136">
        <v>0</v>
      </c>
      <c r="D78" s="136">
        <v>0</v>
      </c>
      <c r="E78" s="136">
        <v>0</v>
      </c>
      <c r="F78" s="136">
        <v>0</v>
      </c>
      <c r="G78" s="136">
        <v>0</v>
      </c>
      <c r="H78" s="136">
        <v>0</v>
      </c>
      <c r="I78" s="136">
        <v>0</v>
      </c>
      <c r="J78" s="136">
        <v>0</v>
      </c>
      <c r="K78" s="136">
        <v>0</v>
      </c>
      <c r="L78" s="136">
        <v>0</v>
      </c>
      <c r="M78" s="136">
        <v>0</v>
      </c>
      <c r="N78" s="136">
        <v>0</v>
      </c>
      <c r="O78" s="136">
        <v>0</v>
      </c>
      <c r="P78" s="136">
        <v>0</v>
      </c>
      <c r="Q78" s="136">
        <v>0</v>
      </c>
      <c r="R78" s="136">
        <v>0</v>
      </c>
      <c r="S78" s="136">
        <v>0</v>
      </c>
      <c r="T78" s="136">
        <v>0</v>
      </c>
      <c r="U78" s="136">
        <v>0</v>
      </c>
      <c r="V78" s="136">
        <v>0</v>
      </c>
      <c r="W78" s="136">
        <v>0</v>
      </c>
      <c r="X78" s="136">
        <v>0</v>
      </c>
      <c r="Y78" s="136">
        <v>0</v>
      </c>
      <c r="Z78" s="136">
        <v>0</v>
      </c>
      <c r="AA78" s="136">
        <v>0</v>
      </c>
      <c r="AB78" s="136">
        <v>0</v>
      </c>
      <c r="AC78" s="136">
        <v>0</v>
      </c>
      <c r="AD78" s="136">
        <v>0</v>
      </c>
      <c r="AE78" s="136">
        <v>0</v>
      </c>
      <c r="AF78" s="136">
        <v>0</v>
      </c>
      <c r="AG78" s="136">
        <v>0</v>
      </c>
      <c r="AH78" s="136">
        <v>4.2000000000000003E-2</v>
      </c>
      <c r="AI78" s="136">
        <v>0.60299999999999998</v>
      </c>
      <c r="AJ78" s="136">
        <v>3</v>
      </c>
      <c r="AK78" s="136">
        <v>3</v>
      </c>
      <c r="AL78" s="136">
        <v>3</v>
      </c>
      <c r="AM78" s="136">
        <v>3</v>
      </c>
      <c r="AN78" s="136">
        <v>3</v>
      </c>
      <c r="AO78" s="136">
        <v>0.74347826090000002</v>
      </c>
      <c r="AP78" s="136">
        <v>0.89869565220000003</v>
      </c>
      <c r="AQ78" s="136">
        <v>1.395913043</v>
      </c>
      <c r="AR78" s="136">
        <v>2.5301086959999997</v>
      </c>
      <c r="AS78" s="136">
        <v>2.887213043</v>
      </c>
    </row>
    <row r="79" spans="1:45" ht="15" customHeight="1" x14ac:dyDescent="0.35">
      <c r="A79" s="132"/>
      <c r="B79" s="167" t="s">
        <v>220</v>
      </c>
      <c r="C79" s="136">
        <v>0</v>
      </c>
      <c r="D79" s="136">
        <v>0</v>
      </c>
      <c r="E79" s="136">
        <v>0</v>
      </c>
      <c r="F79" s="136">
        <v>0</v>
      </c>
      <c r="G79" s="136">
        <v>0</v>
      </c>
      <c r="H79" s="136">
        <v>0</v>
      </c>
      <c r="I79" s="136">
        <v>0</v>
      </c>
      <c r="J79" s="136">
        <v>0</v>
      </c>
      <c r="K79" s="136">
        <v>0</v>
      </c>
      <c r="L79" s="136">
        <v>0</v>
      </c>
      <c r="M79" s="136">
        <v>0</v>
      </c>
      <c r="N79" s="136">
        <v>0</v>
      </c>
      <c r="O79" s="136">
        <v>0</v>
      </c>
      <c r="P79" s="136">
        <v>0</v>
      </c>
      <c r="Q79" s="136">
        <v>0</v>
      </c>
      <c r="R79" s="136">
        <v>0</v>
      </c>
      <c r="S79" s="136">
        <v>0</v>
      </c>
      <c r="T79" s="136">
        <v>0</v>
      </c>
      <c r="U79" s="136">
        <v>0</v>
      </c>
      <c r="V79" s="136">
        <v>0</v>
      </c>
      <c r="W79" s="136">
        <v>0</v>
      </c>
      <c r="X79" s="136">
        <v>0</v>
      </c>
      <c r="Y79" s="136">
        <v>0</v>
      </c>
      <c r="Z79" s="136">
        <v>0</v>
      </c>
      <c r="AA79" s="136">
        <v>0</v>
      </c>
      <c r="AB79" s="136">
        <v>0</v>
      </c>
      <c r="AC79" s="136">
        <v>0</v>
      </c>
      <c r="AD79" s="136">
        <v>0</v>
      </c>
      <c r="AE79" s="136">
        <v>0</v>
      </c>
      <c r="AF79" s="136">
        <v>0</v>
      </c>
      <c r="AG79" s="136">
        <v>0</v>
      </c>
      <c r="AH79" s="136">
        <v>0</v>
      </c>
      <c r="AI79" s="136">
        <v>0</v>
      </c>
      <c r="AJ79" s="136">
        <v>0</v>
      </c>
      <c r="AK79" s="136">
        <v>0</v>
      </c>
      <c r="AL79" s="136">
        <v>0</v>
      </c>
      <c r="AM79" s="136">
        <v>0</v>
      </c>
      <c r="AN79" s="136">
        <v>0</v>
      </c>
      <c r="AO79" s="136">
        <v>0</v>
      </c>
      <c r="AP79" s="136">
        <v>0</v>
      </c>
      <c r="AQ79" s="136">
        <v>0</v>
      </c>
      <c r="AR79" s="136">
        <v>0</v>
      </c>
      <c r="AS79" s="136">
        <v>0</v>
      </c>
    </row>
    <row r="80" spans="1:45" ht="15" customHeight="1" x14ac:dyDescent="0.35">
      <c r="A80" s="132"/>
      <c r="B80" s="167" t="s">
        <v>228</v>
      </c>
      <c r="C80" s="136">
        <v>0</v>
      </c>
      <c r="D80" s="136">
        <v>0</v>
      </c>
      <c r="E80" s="136">
        <v>0</v>
      </c>
      <c r="F80" s="136">
        <v>0</v>
      </c>
      <c r="G80" s="136">
        <v>0</v>
      </c>
      <c r="H80" s="136">
        <v>0</v>
      </c>
      <c r="I80" s="136">
        <v>0</v>
      </c>
      <c r="J80" s="136">
        <v>0</v>
      </c>
      <c r="K80" s="136">
        <v>0</v>
      </c>
      <c r="L80" s="136">
        <v>0</v>
      </c>
      <c r="M80" s="136">
        <v>0</v>
      </c>
      <c r="N80" s="136">
        <v>0</v>
      </c>
      <c r="O80" s="136">
        <v>0</v>
      </c>
      <c r="P80" s="136">
        <v>0</v>
      </c>
      <c r="Q80" s="136">
        <v>0</v>
      </c>
      <c r="R80" s="136">
        <v>0</v>
      </c>
      <c r="S80" s="136">
        <v>0</v>
      </c>
      <c r="T80" s="136">
        <v>0</v>
      </c>
      <c r="U80" s="136">
        <v>0</v>
      </c>
      <c r="V80" s="136">
        <v>0</v>
      </c>
      <c r="W80" s="136">
        <v>0</v>
      </c>
      <c r="X80" s="136">
        <v>0</v>
      </c>
      <c r="Y80" s="136">
        <v>0</v>
      </c>
      <c r="Z80" s="136">
        <v>0</v>
      </c>
      <c r="AA80" s="136">
        <v>0</v>
      </c>
      <c r="AB80" s="136">
        <v>0</v>
      </c>
      <c r="AC80" s="136">
        <v>0</v>
      </c>
      <c r="AD80" s="136">
        <v>0</v>
      </c>
      <c r="AE80" s="136">
        <v>0</v>
      </c>
      <c r="AF80" s="136">
        <v>0</v>
      </c>
      <c r="AG80" s="136">
        <v>0</v>
      </c>
      <c r="AH80" s="136">
        <v>0</v>
      </c>
      <c r="AI80" s="136">
        <v>0</v>
      </c>
      <c r="AJ80" s="136">
        <v>0</v>
      </c>
      <c r="AK80" s="136">
        <v>0</v>
      </c>
      <c r="AL80" s="136">
        <v>0</v>
      </c>
      <c r="AM80" s="136">
        <v>0</v>
      </c>
      <c r="AN80" s="136">
        <v>0</v>
      </c>
      <c r="AO80" s="136">
        <v>0</v>
      </c>
      <c r="AP80" s="136">
        <v>0</v>
      </c>
      <c r="AQ80" s="136">
        <v>0</v>
      </c>
      <c r="AR80" s="136">
        <v>0</v>
      </c>
      <c r="AS80" s="136">
        <v>0</v>
      </c>
    </row>
    <row r="81" spans="1:45" ht="15" customHeight="1" x14ac:dyDescent="0.35">
      <c r="A81" s="132"/>
      <c r="B81" s="167" t="s">
        <v>222</v>
      </c>
      <c r="C81" s="136">
        <v>0</v>
      </c>
      <c r="D81" s="136">
        <v>0</v>
      </c>
      <c r="E81" s="136">
        <v>0</v>
      </c>
      <c r="F81" s="136">
        <v>0</v>
      </c>
      <c r="G81" s="136">
        <v>0</v>
      </c>
      <c r="H81" s="136">
        <v>0</v>
      </c>
      <c r="I81" s="136">
        <v>0</v>
      </c>
      <c r="J81" s="136">
        <v>0</v>
      </c>
      <c r="K81" s="136">
        <v>0</v>
      </c>
      <c r="L81" s="136">
        <v>0</v>
      </c>
      <c r="M81" s="136">
        <v>0</v>
      </c>
      <c r="N81" s="136">
        <v>0</v>
      </c>
      <c r="O81" s="136">
        <v>0</v>
      </c>
      <c r="P81" s="136">
        <v>0</v>
      </c>
      <c r="Q81" s="136">
        <v>0</v>
      </c>
      <c r="R81" s="136">
        <v>0</v>
      </c>
      <c r="S81" s="136">
        <v>0</v>
      </c>
      <c r="T81" s="136">
        <v>0</v>
      </c>
      <c r="U81" s="136">
        <v>0</v>
      </c>
      <c r="V81" s="136">
        <v>0</v>
      </c>
      <c r="W81" s="136">
        <v>0</v>
      </c>
      <c r="X81" s="136">
        <v>0</v>
      </c>
      <c r="Y81" s="136">
        <v>0</v>
      </c>
      <c r="Z81" s="136">
        <v>0</v>
      </c>
      <c r="AA81" s="136">
        <v>0</v>
      </c>
      <c r="AB81" s="136">
        <v>0</v>
      </c>
      <c r="AC81" s="136">
        <v>0</v>
      </c>
      <c r="AD81" s="136">
        <v>0</v>
      </c>
      <c r="AE81" s="136">
        <v>0</v>
      </c>
      <c r="AF81" s="136">
        <v>0</v>
      </c>
      <c r="AG81" s="136">
        <v>0</v>
      </c>
      <c r="AH81" s="136">
        <v>0</v>
      </c>
      <c r="AI81" s="136">
        <v>0</v>
      </c>
      <c r="AJ81" s="136">
        <v>0</v>
      </c>
      <c r="AK81" s="136">
        <v>0</v>
      </c>
      <c r="AL81" s="136">
        <v>0</v>
      </c>
      <c r="AM81" s="136">
        <v>0</v>
      </c>
      <c r="AN81" s="136">
        <v>0</v>
      </c>
      <c r="AO81" s="136">
        <v>0</v>
      </c>
      <c r="AP81" s="136">
        <v>0</v>
      </c>
      <c r="AQ81" s="136">
        <v>0</v>
      </c>
      <c r="AR81" s="136">
        <v>0</v>
      </c>
      <c r="AS81" s="136">
        <v>0</v>
      </c>
    </row>
    <row r="82" spans="1:45" ht="15" customHeight="1" x14ac:dyDescent="0.35">
      <c r="A82" s="132"/>
      <c r="B82" s="167" t="s">
        <v>223</v>
      </c>
      <c r="C82" s="136">
        <v>0</v>
      </c>
      <c r="D82" s="136">
        <v>0</v>
      </c>
      <c r="E82" s="136">
        <v>0</v>
      </c>
      <c r="F82" s="136">
        <v>0</v>
      </c>
      <c r="G82" s="136">
        <v>0</v>
      </c>
      <c r="H82" s="136">
        <v>0</v>
      </c>
      <c r="I82" s="136">
        <v>0</v>
      </c>
      <c r="J82" s="136">
        <v>0</v>
      </c>
      <c r="K82" s="136">
        <v>0</v>
      </c>
      <c r="L82" s="136">
        <v>0</v>
      </c>
      <c r="M82" s="136">
        <v>0</v>
      </c>
      <c r="N82" s="136">
        <v>0</v>
      </c>
      <c r="O82" s="136">
        <v>0</v>
      </c>
      <c r="P82" s="136">
        <v>0</v>
      </c>
      <c r="Q82" s="136">
        <v>0</v>
      </c>
      <c r="R82" s="136">
        <v>0</v>
      </c>
      <c r="S82" s="136">
        <v>0</v>
      </c>
      <c r="T82" s="136">
        <v>0</v>
      </c>
      <c r="U82" s="136">
        <v>0</v>
      </c>
      <c r="V82" s="136">
        <v>0</v>
      </c>
      <c r="W82" s="136">
        <v>0</v>
      </c>
      <c r="X82" s="136">
        <v>0</v>
      </c>
      <c r="Y82" s="136">
        <v>0</v>
      </c>
      <c r="Z82" s="136">
        <v>0</v>
      </c>
      <c r="AA82" s="136">
        <v>0</v>
      </c>
      <c r="AB82" s="136">
        <v>0</v>
      </c>
      <c r="AC82" s="136">
        <v>0</v>
      </c>
      <c r="AD82" s="136">
        <v>0</v>
      </c>
      <c r="AE82" s="136">
        <v>0</v>
      </c>
      <c r="AF82" s="136">
        <v>0</v>
      </c>
      <c r="AG82" s="136">
        <v>0</v>
      </c>
      <c r="AH82" s="136">
        <v>0</v>
      </c>
      <c r="AI82" s="136">
        <v>0</v>
      </c>
      <c r="AJ82" s="136">
        <v>0</v>
      </c>
      <c r="AK82" s="136">
        <v>0</v>
      </c>
      <c r="AL82" s="136">
        <v>0</v>
      </c>
      <c r="AM82" s="136">
        <v>0</v>
      </c>
      <c r="AN82" s="136">
        <v>0</v>
      </c>
      <c r="AO82" s="136">
        <v>0</v>
      </c>
      <c r="AP82" s="136">
        <v>0</v>
      </c>
      <c r="AQ82" s="136">
        <v>0</v>
      </c>
      <c r="AR82" s="136">
        <v>0</v>
      </c>
      <c r="AS82" s="136">
        <v>0</v>
      </c>
    </row>
    <row r="83" spans="1:45" ht="15" customHeight="1" x14ac:dyDescent="0.35">
      <c r="A83" s="132"/>
      <c r="B83" s="169" t="s">
        <v>224</v>
      </c>
      <c r="C83" s="136">
        <v>0</v>
      </c>
      <c r="D83" s="136">
        <v>0</v>
      </c>
      <c r="E83" s="136">
        <v>0</v>
      </c>
      <c r="F83" s="136">
        <v>0</v>
      </c>
      <c r="G83" s="136">
        <v>0</v>
      </c>
      <c r="H83" s="136">
        <v>0</v>
      </c>
      <c r="I83" s="136">
        <v>0</v>
      </c>
      <c r="J83" s="136">
        <v>0</v>
      </c>
      <c r="K83" s="136">
        <v>0</v>
      </c>
      <c r="L83" s="136">
        <v>0</v>
      </c>
      <c r="M83" s="136">
        <v>0</v>
      </c>
      <c r="N83" s="136">
        <v>0</v>
      </c>
      <c r="O83" s="136">
        <v>0</v>
      </c>
      <c r="P83" s="136">
        <v>0</v>
      </c>
      <c r="Q83" s="136">
        <v>0</v>
      </c>
      <c r="R83" s="136">
        <v>0</v>
      </c>
      <c r="S83" s="136">
        <v>0</v>
      </c>
      <c r="T83" s="136">
        <v>0</v>
      </c>
      <c r="U83" s="136">
        <v>0</v>
      </c>
      <c r="V83" s="136">
        <v>0</v>
      </c>
      <c r="W83" s="136">
        <v>0</v>
      </c>
      <c r="X83" s="136">
        <v>0</v>
      </c>
      <c r="Y83" s="136">
        <v>0</v>
      </c>
      <c r="Z83" s="136">
        <v>0</v>
      </c>
      <c r="AA83" s="136">
        <v>0</v>
      </c>
      <c r="AB83" s="136">
        <v>0</v>
      </c>
      <c r="AC83" s="136">
        <v>0</v>
      </c>
      <c r="AD83" s="136">
        <v>0</v>
      </c>
      <c r="AE83" s="136">
        <v>0</v>
      </c>
      <c r="AF83" s="136">
        <v>0</v>
      </c>
      <c r="AG83" s="136">
        <v>0</v>
      </c>
      <c r="AH83" s="136">
        <v>0</v>
      </c>
      <c r="AI83" s="136">
        <v>0</v>
      </c>
      <c r="AJ83" s="136">
        <v>0</v>
      </c>
      <c r="AK83" s="136">
        <v>0</v>
      </c>
      <c r="AL83" s="136">
        <v>0</v>
      </c>
      <c r="AM83" s="136">
        <v>0</v>
      </c>
      <c r="AN83" s="136">
        <v>0</v>
      </c>
      <c r="AO83" s="136">
        <v>0</v>
      </c>
      <c r="AP83" s="136">
        <v>0</v>
      </c>
      <c r="AQ83" s="136">
        <v>0</v>
      </c>
      <c r="AR83" s="136">
        <v>0</v>
      </c>
      <c r="AS83" s="136">
        <v>0</v>
      </c>
    </row>
    <row r="84" spans="1:45" ht="15" customHeight="1" x14ac:dyDescent="0.35">
      <c r="A84" s="132"/>
      <c r="B84" s="169" t="s">
        <v>230</v>
      </c>
      <c r="C84" s="136">
        <v>0</v>
      </c>
      <c r="D84" s="136">
        <v>0</v>
      </c>
      <c r="E84" s="136">
        <v>150</v>
      </c>
      <c r="F84" s="136">
        <v>0</v>
      </c>
      <c r="G84" s="136">
        <v>1089</v>
      </c>
      <c r="H84" s="136">
        <v>0</v>
      </c>
      <c r="I84" s="136">
        <v>0</v>
      </c>
      <c r="J84" s="136">
        <v>0</v>
      </c>
      <c r="K84" s="136">
        <v>0</v>
      </c>
      <c r="L84" s="136">
        <v>0</v>
      </c>
      <c r="M84" s="136">
        <v>0</v>
      </c>
      <c r="N84" s="136">
        <v>0</v>
      </c>
      <c r="O84" s="136">
        <v>0</v>
      </c>
      <c r="P84" s="136">
        <v>0</v>
      </c>
      <c r="Q84" s="136">
        <v>0</v>
      </c>
      <c r="R84" s="136">
        <v>0</v>
      </c>
      <c r="S84" s="136">
        <v>0</v>
      </c>
      <c r="T84" s="136">
        <v>38</v>
      </c>
      <c r="U84" s="136">
        <v>0</v>
      </c>
      <c r="V84" s="136">
        <v>300</v>
      </c>
      <c r="W84" s="136">
        <v>0</v>
      </c>
      <c r="X84" s="136">
        <v>0</v>
      </c>
      <c r="Y84" s="136">
        <v>0</v>
      </c>
      <c r="Z84" s="136">
        <v>0</v>
      </c>
      <c r="AA84" s="136">
        <v>45</v>
      </c>
      <c r="AB84" s="136">
        <v>58.5</v>
      </c>
      <c r="AC84" s="136">
        <v>54.39</v>
      </c>
      <c r="AD84" s="136">
        <v>204</v>
      </c>
      <c r="AE84" s="136">
        <v>109.5</v>
      </c>
      <c r="AF84" s="136">
        <v>100.5</v>
      </c>
      <c r="AG84" s="136">
        <v>136.5</v>
      </c>
      <c r="AH84" s="136">
        <v>155.24700000000001</v>
      </c>
      <c r="AI84" s="136">
        <v>105.50299999999999</v>
      </c>
      <c r="AJ84" s="136">
        <v>258.5</v>
      </c>
      <c r="AK84" s="136">
        <v>389.4</v>
      </c>
      <c r="AL84" s="136">
        <v>447.8</v>
      </c>
      <c r="AM84" s="136">
        <v>669.4</v>
      </c>
      <c r="AN84" s="136">
        <v>604.45000000000005</v>
      </c>
      <c r="AO84" s="136">
        <v>386.04347826090003</v>
      </c>
      <c r="AP84" s="136">
        <v>276.59869565219998</v>
      </c>
      <c r="AQ84" s="136">
        <v>251.19591304299996</v>
      </c>
      <c r="AR84" s="136">
        <v>227.03010869600001</v>
      </c>
      <c r="AS84" s="136">
        <v>174.08721304299999</v>
      </c>
    </row>
    <row r="85" spans="1:45" s="170" customFormat="1" ht="15" customHeight="1" x14ac:dyDescent="0.25"/>
    <row r="86" spans="1:45" s="148" customFormat="1" ht="15" customHeight="1" x14ac:dyDescent="0.35">
      <c r="A86" s="147"/>
      <c r="B86" s="165" t="s">
        <v>231</v>
      </c>
      <c r="C86" s="170"/>
      <c r="D86" s="170"/>
      <c r="E86" s="170"/>
      <c r="F86" s="170"/>
      <c r="G86" s="170"/>
      <c r="H86" s="170"/>
      <c r="I86" s="170"/>
      <c r="J86" s="170"/>
      <c r="K86" s="170"/>
      <c r="L86" s="170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  <c r="AS86" s="170"/>
    </row>
    <row r="87" spans="1:45" s="148" customFormat="1" ht="15" customHeight="1" x14ac:dyDescent="0.35">
      <c r="A87" s="147"/>
      <c r="B87" s="167" t="s">
        <v>208</v>
      </c>
      <c r="C87" s="136">
        <v>0</v>
      </c>
      <c r="D87" s="136">
        <v>0</v>
      </c>
      <c r="E87" s="136">
        <v>0</v>
      </c>
      <c r="F87" s="136">
        <v>0</v>
      </c>
      <c r="G87" s="136">
        <v>0</v>
      </c>
      <c r="H87" s="136">
        <v>0</v>
      </c>
      <c r="I87" s="136">
        <v>0</v>
      </c>
      <c r="J87" s="136">
        <v>0</v>
      </c>
      <c r="K87" s="136">
        <v>0</v>
      </c>
      <c r="L87" s="136">
        <v>0</v>
      </c>
      <c r="M87" s="136">
        <v>0</v>
      </c>
      <c r="N87" s="136">
        <v>0</v>
      </c>
      <c r="O87" s="136">
        <v>0</v>
      </c>
      <c r="P87" s="136">
        <v>0</v>
      </c>
      <c r="Q87" s="136">
        <v>0</v>
      </c>
      <c r="R87" s="136">
        <v>0</v>
      </c>
      <c r="S87" s="136">
        <v>0</v>
      </c>
      <c r="T87" s="136">
        <v>0</v>
      </c>
      <c r="U87" s="136">
        <v>0</v>
      </c>
      <c r="V87" s="136">
        <v>0</v>
      </c>
      <c r="W87" s="136">
        <v>0</v>
      </c>
      <c r="X87" s="136">
        <v>0</v>
      </c>
      <c r="Y87" s="136">
        <v>0</v>
      </c>
      <c r="Z87" s="136">
        <v>0</v>
      </c>
      <c r="AA87" s="136">
        <v>0</v>
      </c>
      <c r="AB87" s="136">
        <v>0</v>
      </c>
      <c r="AC87" s="136">
        <v>0</v>
      </c>
      <c r="AD87" s="136">
        <v>0</v>
      </c>
      <c r="AE87" s="136">
        <v>0</v>
      </c>
      <c r="AF87" s="136">
        <v>0</v>
      </c>
      <c r="AG87" s="136">
        <v>0</v>
      </c>
      <c r="AH87" s="136">
        <v>0</v>
      </c>
      <c r="AI87" s="136">
        <v>0</v>
      </c>
      <c r="AJ87" s="136">
        <v>0</v>
      </c>
      <c r="AK87" s="136">
        <v>0</v>
      </c>
      <c r="AL87" s="136">
        <v>0</v>
      </c>
      <c r="AM87" s="136">
        <v>0</v>
      </c>
      <c r="AN87" s="136">
        <v>0</v>
      </c>
      <c r="AO87" s="136">
        <v>0</v>
      </c>
      <c r="AP87" s="136">
        <v>0</v>
      </c>
      <c r="AQ87" s="136">
        <v>0</v>
      </c>
      <c r="AR87" s="136">
        <v>0</v>
      </c>
      <c r="AS87" s="136">
        <v>0</v>
      </c>
    </row>
    <row r="88" spans="1:45" ht="15" customHeight="1" x14ac:dyDescent="0.35">
      <c r="A88" s="132"/>
      <c r="B88" s="167" t="s">
        <v>209</v>
      </c>
      <c r="C88" s="136">
        <v>0</v>
      </c>
      <c r="D88" s="136">
        <v>0</v>
      </c>
      <c r="E88" s="136">
        <v>0</v>
      </c>
      <c r="F88" s="136">
        <v>0</v>
      </c>
      <c r="G88" s="136">
        <v>0</v>
      </c>
      <c r="H88" s="136">
        <v>0</v>
      </c>
      <c r="I88" s="136">
        <v>0</v>
      </c>
      <c r="J88" s="136">
        <v>0</v>
      </c>
      <c r="K88" s="136">
        <v>0</v>
      </c>
      <c r="L88" s="136">
        <v>0</v>
      </c>
      <c r="M88" s="136">
        <v>0</v>
      </c>
      <c r="N88" s="136">
        <v>0</v>
      </c>
      <c r="O88" s="136">
        <v>0</v>
      </c>
      <c r="P88" s="136">
        <v>0</v>
      </c>
      <c r="Q88" s="136">
        <v>0</v>
      </c>
      <c r="R88" s="136">
        <v>0</v>
      </c>
      <c r="S88" s="136">
        <v>0</v>
      </c>
      <c r="T88" s="136">
        <v>0</v>
      </c>
      <c r="U88" s="136">
        <v>0</v>
      </c>
      <c r="V88" s="136">
        <v>0</v>
      </c>
      <c r="W88" s="136">
        <v>0</v>
      </c>
      <c r="X88" s="136">
        <v>0</v>
      </c>
      <c r="Y88" s="136">
        <v>0</v>
      </c>
      <c r="Z88" s="136">
        <v>0</v>
      </c>
      <c r="AA88" s="136">
        <v>0</v>
      </c>
      <c r="AB88" s="136">
        <v>0</v>
      </c>
      <c r="AC88" s="136">
        <v>0</v>
      </c>
      <c r="AD88" s="136">
        <v>0</v>
      </c>
      <c r="AE88" s="136">
        <v>0</v>
      </c>
      <c r="AF88" s="136">
        <v>0</v>
      </c>
      <c r="AG88" s="136">
        <v>0</v>
      </c>
      <c r="AH88" s="136">
        <v>0</v>
      </c>
      <c r="AI88" s="136">
        <v>0</v>
      </c>
      <c r="AJ88" s="136">
        <v>0</v>
      </c>
      <c r="AK88" s="136">
        <v>0</v>
      </c>
      <c r="AL88" s="136">
        <v>0</v>
      </c>
      <c r="AM88" s="136">
        <v>0</v>
      </c>
      <c r="AN88" s="136">
        <v>0</v>
      </c>
      <c r="AO88" s="136">
        <v>0</v>
      </c>
      <c r="AP88" s="136">
        <v>0</v>
      </c>
      <c r="AQ88" s="136">
        <v>0</v>
      </c>
      <c r="AR88" s="136">
        <v>0</v>
      </c>
      <c r="AS88" s="136">
        <v>0</v>
      </c>
    </row>
    <row r="89" spans="1:45" ht="15" customHeight="1" x14ac:dyDescent="0.35">
      <c r="A89" s="132"/>
      <c r="B89" s="167" t="s">
        <v>210</v>
      </c>
      <c r="C89" s="136">
        <v>0</v>
      </c>
      <c r="D89" s="136">
        <v>0</v>
      </c>
      <c r="E89" s="136">
        <v>0</v>
      </c>
      <c r="F89" s="136">
        <v>0</v>
      </c>
      <c r="G89" s="136">
        <v>0</v>
      </c>
      <c r="H89" s="136">
        <v>0</v>
      </c>
      <c r="I89" s="136">
        <v>0</v>
      </c>
      <c r="J89" s="136">
        <v>0</v>
      </c>
      <c r="K89" s="136">
        <v>0</v>
      </c>
      <c r="L89" s="136">
        <v>0</v>
      </c>
      <c r="M89" s="136">
        <v>0</v>
      </c>
      <c r="N89" s="136">
        <v>0</v>
      </c>
      <c r="O89" s="136">
        <v>0</v>
      </c>
      <c r="P89" s="136">
        <v>0</v>
      </c>
      <c r="Q89" s="136">
        <v>0</v>
      </c>
      <c r="R89" s="136">
        <v>0</v>
      </c>
      <c r="S89" s="136">
        <v>0</v>
      </c>
      <c r="T89" s="136">
        <v>0</v>
      </c>
      <c r="U89" s="136">
        <v>0</v>
      </c>
      <c r="V89" s="136">
        <v>0</v>
      </c>
      <c r="W89" s="136">
        <v>0</v>
      </c>
      <c r="X89" s="136">
        <v>0</v>
      </c>
      <c r="Y89" s="136">
        <v>0</v>
      </c>
      <c r="Z89" s="136">
        <v>0</v>
      </c>
      <c r="AA89" s="136">
        <v>0</v>
      </c>
      <c r="AB89" s="136">
        <v>0</v>
      </c>
      <c r="AC89" s="136">
        <v>0</v>
      </c>
      <c r="AD89" s="136">
        <v>0</v>
      </c>
      <c r="AE89" s="136">
        <v>0</v>
      </c>
      <c r="AF89" s="136">
        <v>0</v>
      </c>
      <c r="AG89" s="136">
        <v>0</v>
      </c>
      <c r="AH89" s="136">
        <v>0</v>
      </c>
      <c r="AI89" s="136">
        <v>0</v>
      </c>
      <c r="AJ89" s="136">
        <v>0</v>
      </c>
      <c r="AK89" s="136">
        <v>0</v>
      </c>
      <c r="AL89" s="136">
        <v>0</v>
      </c>
      <c r="AM89" s="136">
        <v>0</v>
      </c>
      <c r="AN89" s="136">
        <v>0</v>
      </c>
      <c r="AO89" s="136">
        <v>0</v>
      </c>
      <c r="AP89" s="136">
        <v>0</v>
      </c>
      <c r="AQ89" s="136">
        <v>0</v>
      </c>
      <c r="AR89" s="136">
        <v>0</v>
      </c>
      <c r="AS89" s="136">
        <v>0</v>
      </c>
    </row>
    <row r="90" spans="1:45" ht="15" customHeight="1" x14ac:dyDescent="0.35">
      <c r="A90" s="132"/>
      <c r="B90" s="167" t="s">
        <v>211</v>
      </c>
      <c r="C90" s="136">
        <v>0</v>
      </c>
      <c r="D90" s="136">
        <v>0</v>
      </c>
      <c r="E90" s="136">
        <v>0</v>
      </c>
      <c r="F90" s="136">
        <v>0</v>
      </c>
      <c r="G90" s="136">
        <v>0</v>
      </c>
      <c r="H90" s="136">
        <v>0</v>
      </c>
      <c r="I90" s="136">
        <v>0</v>
      </c>
      <c r="J90" s="136">
        <v>0</v>
      </c>
      <c r="K90" s="136">
        <v>0</v>
      </c>
      <c r="L90" s="136">
        <v>0</v>
      </c>
      <c r="M90" s="136">
        <v>0</v>
      </c>
      <c r="N90" s="136">
        <v>0</v>
      </c>
      <c r="O90" s="136">
        <v>0</v>
      </c>
      <c r="P90" s="136">
        <v>0</v>
      </c>
      <c r="Q90" s="136">
        <v>0</v>
      </c>
      <c r="R90" s="136">
        <v>0</v>
      </c>
      <c r="S90" s="136">
        <v>0</v>
      </c>
      <c r="T90" s="136">
        <v>0</v>
      </c>
      <c r="U90" s="136">
        <v>0</v>
      </c>
      <c r="V90" s="136">
        <v>0</v>
      </c>
      <c r="W90" s="136">
        <v>0</v>
      </c>
      <c r="X90" s="136">
        <v>0</v>
      </c>
      <c r="Y90" s="136">
        <v>0</v>
      </c>
      <c r="Z90" s="136">
        <v>0</v>
      </c>
      <c r="AA90" s="136">
        <v>0</v>
      </c>
      <c r="AB90" s="136">
        <v>0</v>
      </c>
      <c r="AC90" s="136">
        <v>0</v>
      </c>
      <c r="AD90" s="136">
        <v>0</v>
      </c>
      <c r="AE90" s="136">
        <v>0</v>
      </c>
      <c r="AF90" s="136">
        <v>0</v>
      </c>
      <c r="AG90" s="136">
        <v>0</v>
      </c>
      <c r="AH90" s="136">
        <v>0</v>
      </c>
      <c r="AI90" s="136">
        <v>0</v>
      </c>
      <c r="AJ90" s="136">
        <v>0</v>
      </c>
      <c r="AK90" s="136">
        <v>0</v>
      </c>
      <c r="AL90" s="136">
        <v>0</v>
      </c>
      <c r="AM90" s="136">
        <v>0</v>
      </c>
      <c r="AN90" s="136">
        <v>0</v>
      </c>
      <c r="AO90" s="136">
        <v>0</v>
      </c>
      <c r="AP90" s="136">
        <v>0</v>
      </c>
      <c r="AQ90" s="136">
        <v>0</v>
      </c>
      <c r="AR90" s="136">
        <v>0</v>
      </c>
      <c r="AS90" s="136">
        <v>0</v>
      </c>
    </row>
    <row r="91" spans="1:45" ht="15" customHeight="1" x14ac:dyDescent="0.35">
      <c r="A91" s="132"/>
      <c r="B91" s="167" t="s">
        <v>227</v>
      </c>
      <c r="C91" s="136">
        <v>0</v>
      </c>
      <c r="D91" s="136">
        <v>0</v>
      </c>
      <c r="E91" s="136">
        <v>0</v>
      </c>
      <c r="F91" s="136">
        <v>0</v>
      </c>
      <c r="G91" s="136">
        <v>0</v>
      </c>
      <c r="H91" s="136">
        <v>0</v>
      </c>
      <c r="I91" s="136">
        <v>0</v>
      </c>
      <c r="J91" s="136">
        <v>0</v>
      </c>
      <c r="K91" s="136">
        <v>0</v>
      </c>
      <c r="L91" s="136">
        <v>0</v>
      </c>
      <c r="M91" s="136">
        <v>0</v>
      </c>
      <c r="N91" s="136">
        <v>0</v>
      </c>
      <c r="O91" s="136">
        <v>0</v>
      </c>
      <c r="P91" s="136">
        <v>0</v>
      </c>
      <c r="Q91" s="136">
        <v>0</v>
      </c>
      <c r="R91" s="136">
        <v>0</v>
      </c>
      <c r="S91" s="136">
        <v>0</v>
      </c>
      <c r="T91" s="136">
        <v>0</v>
      </c>
      <c r="U91" s="136">
        <v>0</v>
      </c>
      <c r="V91" s="136">
        <v>0</v>
      </c>
      <c r="W91" s="136">
        <v>0</v>
      </c>
      <c r="X91" s="136">
        <v>0</v>
      </c>
      <c r="Y91" s="136">
        <v>0</v>
      </c>
      <c r="Z91" s="136">
        <v>0</v>
      </c>
      <c r="AA91" s="136">
        <v>0</v>
      </c>
      <c r="AB91" s="136">
        <v>0</v>
      </c>
      <c r="AC91" s="136">
        <v>0</v>
      </c>
      <c r="AD91" s="136">
        <v>0</v>
      </c>
      <c r="AE91" s="136">
        <v>0</v>
      </c>
      <c r="AF91" s="136">
        <v>0</v>
      </c>
      <c r="AG91" s="136">
        <v>0</v>
      </c>
      <c r="AH91" s="136">
        <v>0</v>
      </c>
      <c r="AI91" s="136">
        <v>0</v>
      </c>
      <c r="AJ91" s="136">
        <v>0</v>
      </c>
      <c r="AK91" s="136">
        <v>0</v>
      </c>
      <c r="AL91" s="136">
        <v>0</v>
      </c>
      <c r="AM91" s="136">
        <v>0</v>
      </c>
      <c r="AN91" s="136">
        <v>0</v>
      </c>
      <c r="AO91" s="136">
        <v>0</v>
      </c>
      <c r="AP91" s="136">
        <v>0</v>
      </c>
      <c r="AQ91" s="136">
        <v>0</v>
      </c>
      <c r="AR91" s="136">
        <v>0</v>
      </c>
      <c r="AS91" s="136">
        <v>0</v>
      </c>
    </row>
    <row r="92" spans="1:45" ht="15" customHeight="1" x14ac:dyDescent="0.35">
      <c r="A92" s="132"/>
      <c r="B92" s="167" t="s">
        <v>213</v>
      </c>
      <c r="C92" s="136">
        <v>0</v>
      </c>
      <c r="D92" s="136">
        <v>0</v>
      </c>
      <c r="E92" s="136">
        <v>0</v>
      </c>
      <c r="F92" s="136">
        <v>0</v>
      </c>
      <c r="G92" s="136">
        <v>0</v>
      </c>
      <c r="H92" s="136">
        <v>0</v>
      </c>
      <c r="I92" s="136">
        <v>0</v>
      </c>
      <c r="J92" s="136">
        <v>0</v>
      </c>
      <c r="K92" s="136">
        <v>0</v>
      </c>
      <c r="L92" s="136">
        <v>0</v>
      </c>
      <c r="M92" s="136">
        <v>0</v>
      </c>
      <c r="N92" s="136">
        <v>0</v>
      </c>
      <c r="O92" s="136">
        <v>0</v>
      </c>
      <c r="P92" s="136">
        <v>0</v>
      </c>
      <c r="Q92" s="136">
        <v>0</v>
      </c>
      <c r="R92" s="136">
        <v>0</v>
      </c>
      <c r="S92" s="136">
        <v>0</v>
      </c>
      <c r="T92" s="136">
        <v>0</v>
      </c>
      <c r="U92" s="136">
        <v>0</v>
      </c>
      <c r="V92" s="136">
        <v>0</v>
      </c>
      <c r="W92" s="136">
        <v>0</v>
      </c>
      <c r="X92" s="136">
        <v>0</v>
      </c>
      <c r="Y92" s="136">
        <v>0</v>
      </c>
      <c r="Z92" s="136">
        <v>0</v>
      </c>
      <c r="AA92" s="136">
        <v>0</v>
      </c>
      <c r="AB92" s="136">
        <v>0</v>
      </c>
      <c r="AC92" s="136">
        <v>0</v>
      </c>
      <c r="AD92" s="136">
        <v>0</v>
      </c>
      <c r="AE92" s="136">
        <v>0</v>
      </c>
      <c r="AF92" s="136">
        <v>0</v>
      </c>
      <c r="AG92" s="136">
        <v>0</v>
      </c>
      <c r="AH92" s="136">
        <v>0</v>
      </c>
      <c r="AI92" s="136">
        <v>0</v>
      </c>
      <c r="AJ92" s="136">
        <v>0</v>
      </c>
      <c r="AK92" s="136">
        <v>0</v>
      </c>
      <c r="AL92" s="136">
        <v>0</v>
      </c>
      <c r="AM92" s="136">
        <v>0</v>
      </c>
      <c r="AN92" s="136">
        <v>0</v>
      </c>
      <c r="AO92" s="136">
        <v>0</v>
      </c>
      <c r="AP92" s="136">
        <v>0</v>
      </c>
      <c r="AQ92" s="136">
        <v>0</v>
      </c>
      <c r="AR92" s="136">
        <v>0</v>
      </c>
      <c r="AS92" s="136">
        <v>0</v>
      </c>
    </row>
    <row r="93" spans="1:45" ht="15" customHeight="1" x14ac:dyDescent="0.35">
      <c r="A93" s="132"/>
      <c r="B93" s="167" t="s">
        <v>169</v>
      </c>
      <c r="C93" s="136">
        <v>0</v>
      </c>
      <c r="D93" s="136">
        <v>0</v>
      </c>
      <c r="E93" s="136">
        <v>0</v>
      </c>
      <c r="F93" s="136">
        <v>0</v>
      </c>
      <c r="G93" s="136">
        <v>0</v>
      </c>
      <c r="H93" s="136">
        <v>639</v>
      </c>
      <c r="I93" s="136">
        <v>0</v>
      </c>
      <c r="J93" s="136">
        <v>0</v>
      </c>
      <c r="K93" s="136">
        <v>0</v>
      </c>
      <c r="L93" s="136">
        <v>0</v>
      </c>
      <c r="M93" s="136">
        <v>0</v>
      </c>
      <c r="N93" s="136">
        <v>0</v>
      </c>
      <c r="O93" s="136">
        <v>0</v>
      </c>
      <c r="P93" s="136">
        <v>0</v>
      </c>
      <c r="Q93" s="136">
        <v>0</v>
      </c>
      <c r="R93" s="136">
        <v>0</v>
      </c>
      <c r="S93" s="136">
        <v>0</v>
      </c>
      <c r="T93" s="136">
        <v>0</v>
      </c>
      <c r="U93" s="136">
        <v>0</v>
      </c>
      <c r="V93" s="136">
        <v>0</v>
      </c>
      <c r="W93" s="136">
        <v>0</v>
      </c>
      <c r="X93" s="136">
        <v>0</v>
      </c>
      <c r="Y93" s="136">
        <v>0</v>
      </c>
      <c r="Z93" s="136">
        <v>0</v>
      </c>
      <c r="AA93" s="136">
        <v>0</v>
      </c>
      <c r="AB93" s="136">
        <v>0</v>
      </c>
      <c r="AC93" s="136">
        <v>0</v>
      </c>
      <c r="AD93" s="136">
        <v>0</v>
      </c>
      <c r="AE93" s="136">
        <v>0</v>
      </c>
      <c r="AF93" s="136">
        <v>0</v>
      </c>
      <c r="AG93" s="136">
        <v>0</v>
      </c>
      <c r="AH93" s="136">
        <v>0</v>
      </c>
      <c r="AI93" s="136">
        <v>0</v>
      </c>
      <c r="AJ93" s="136">
        <v>0</v>
      </c>
      <c r="AK93" s="136">
        <v>0</v>
      </c>
      <c r="AL93" s="136">
        <v>0</v>
      </c>
      <c r="AM93" s="136">
        <v>0</v>
      </c>
      <c r="AN93" s="136">
        <v>0</v>
      </c>
      <c r="AO93" s="136">
        <v>0</v>
      </c>
      <c r="AP93" s="136">
        <v>0</v>
      </c>
      <c r="AQ93" s="136">
        <v>0</v>
      </c>
      <c r="AR93" s="136">
        <v>0</v>
      </c>
      <c r="AS93" s="136">
        <v>0</v>
      </c>
    </row>
    <row r="94" spans="1:45" ht="15" customHeight="1" x14ac:dyDescent="0.35">
      <c r="A94" s="132"/>
      <c r="B94" s="167" t="s">
        <v>214</v>
      </c>
      <c r="C94" s="136">
        <v>0</v>
      </c>
      <c r="D94" s="136">
        <v>0</v>
      </c>
      <c r="E94" s="136">
        <v>0</v>
      </c>
      <c r="F94" s="136">
        <v>0</v>
      </c>
      <c r="G94" s="136">
        <v>0</v>
      </c>
      <c r="H94" s="136">
        <v>0</v>
      </c>
      <c r="I94" s="136">
        <v>0</v>
      </c>
      <c r="J94" s="136">
        <v>0</v>
      </c>
      <c r="K94" s="136">
        <v>0</v>
      </c>
      <c r="L94" s="136">
        <v>0</v>
      </c>
      <c r="M94" s="136">
        <v>0</v>
      </c>
      <c r="N94" s="136">
        <v>0</v>
      </c>
      <c r="O94" s="136">
        <v>0</v>
      </c>
      <c r="P94" s="136">
        <v>0</v>
      </c>
      <c r="Q94" s="136">
        <v>0</v>
      </c>
      <c r="R94" s="136">
        <v>0</v>
      </c>
      <c r="S94" s="136">
        <v>0</v>
      </c>
      <c r="T94" s="136">
        <v>0</v>
      </c>
      <c r="U94" s="136">
        <v>0</v>
      </c>
      <c r="V94" s="136">
        <v>0</v>
      </c>
      <c r="W94" s="136">
        <v>0</v>
      </c>
      <c r="X94" s="136">
        <v>0</v>
      </c>
      <c r="Y94" s="136">
        <v>0</v>
      </c>
      <c r="Z94" s="136">
        <v>0</v>
      </c>
      <c r="AA94" s="136">
        <v>0</v>
      </c>
      <c r="AB94" s="136">
        <v>0</v>
      </c>
      <c r="AC94" s="136">
        <v>0</v>
      </c>
      <c r="AD94" s="136">
        <v>0</v>
      </c>
      <c r="AE94" s="136">
        <v>0</v>
      </c>
      <c r="AF94" s="136">
        <v>0</v>
      </c>
      <c r="AG94" s="136">
        <v>0</v>
      </c>
      <c r="AH94" s="136">
        <v>0</v>
      </c>
      <c r="AI94" s="136">
        <v>0</v>
      </c>
      <c r="AJ94" s="136">
        <v>0</v>
      </c>
      <c r="AK94" s="136">
        <v>0</v>
      </c>
      <c r="AL94" s="136">
        <v>0</v>
      </c>
      <c r="AM94" s="136">
        <v>0</v>
      </c>
      <c r="AN94" s="136">
        <v>0</v>
      </c>
      <c r="AO94" s="136">
        <v>0</v>
      </c>
      <c r="AP94" s="136">
        <v>0</v>
      </c>
      <c r="AQ94" s="136">
        <v>0</v>
      </c>
      <c r="AR94" s="136">
        <v>0</v>
      </c>
      <c r="AS94" s="136">
        <v>0</v>
      </c>
    </row>
    <row r="95" spans="1:45" ht="15" customHeight="1" x14ac:dyDescent="0.35">
      <c r="A95" s="132"/>
      <c r="B95" s="167" t="s">
        <v>215</v>
      </c>
      <c r="C95" s="136">
        <v>0</v>
      </c>
      <c r="D95" s="136">
        <v>0</v>
      </c>
      <c r="E95" s="136">
        <v>0</v>
      </c>
      <c r="F95" s="136">
        <v>150</v>
      </c>
      <c r="G95" s="136">
        <v>450</v>
      </c>
      <c r="H95" s="136">
        <v>0</v>
      </c>
      <c r="I95" s="136">
        <v>0</v>
      </c>
      <c r="J95" s="136">
        <v>0</v>
      </c>
      <c r="K95" s="136">
        <v>0</v>
      </c>
      <c r="L95" s="136">
        <v>0</v>
      </c>
      <c r="M95" s="136">
        <v>0</v>
      </c>
      <c r="N95" s="136">
        <v>0</v>
      </c>
      <c r="O95" s="136">
        <v>0</v>
      </c>
      <c r="P95" s="136">
        <v>0</v>
      </c>
      <c r="Q95" s="136">
        <v>0</v>
      </c>
      <c r="R95" s="136">
        <v>0</v>
      </c>
      <c r="S95" s="136">
        <v>0</v>
      </c>
      <c r="T95" s="136">
        <v>38</v>
      </c>
      <c r="U95" s="136">
        <v>0</v>
      </c>
      <c r="V95" s="136">
        <v>0</v>
      </c>
      <c r="W95" s="136">
        <v>300</v>
      </c>
      <c r="X95" s="136">
        <v>0</v>
      </c>
      <c r="Y95" s="136">
        <v>0</v>
      </c>
      <c r="Z95" s="136">
        <v>0</v>
      </c>
      <c r="AA95" s="136">
        <v>0</v>
      </c>
      <c r="AB95" s="136">
        <v>0</v>
      </c>
      <c r="AC95" s="136">
        <v>0</v>
      </c>
      <c r="AD95" s="136">
        <v>150</v>
      </c>
      <c r="AE95" s="136">
        <v>0</v>
      </c>
      <c r="AF95" s="136">
        <v>0</v>
      </c>
      <c r="AG95" s="136">
        <v>0</v>
      </c>
      <c r="AH95" s="136">
        <v>0.70500000000000007</v>
      </c>
      <c r="AI95" s="136">
        <v>0</v>
      </c>
      <c r="AJ95" s="136">
        <v>0</v>
      </c>
      <c r="AK95" s="136">
        <v>88</v>
      </c>
      <c r="AL95" s="136">
        <v>44</v>
      </c>
      <c r="AM95" s="136">
        <v>0</v>
      </c>
      <c r="AN95" s="136">
        <v>368</v>
      </c>
      <c r="AO95" s="136">
        <v>0</v>
      </c>
      <c r="AP95" s="136">
        <v>0</v>
      </c>
      <c r="AQ95" s="136">
        <v>0</v>
      </c>
      <c r="AR95" s="136">
        <v>0</v>
      </c>
      <c r="AS95" s="136">
        <v>0</v>
      </c>
    </row>
    <row r="96" spans="1:45" ht="15" customHeight="1" x14ac:dyDescent="0.35">
      <c r="A96" s="132"/>
      <c r="B96" s="167" t="s">
        <v>216</v>
      </c>
      <c r="C96" s="136">
        <v>0</v>
      </c>
      <c r="D96" s="136">
        <v>0</v>
      </c>
      <c r="E96" s="136">
        <v>0</v>
      </c>
      <c r="F96" s="136">
        <v>0</v>
      </c>
      <c r="G96" s="136">
        <v>0</v>
      </c>
      <c r="H96" s="136">
        <v>0</v>
      </c>
      <c r="I96" s="136">
        <v>0</v>
      </c>
      <c r="J96" s="136">
        <v>0</v>
      </c>
      <c r="K96" s="136">
        <v>0</v>
      </c>
      <c r="L96" s="136">
        <v>0</v>
      </c>
      <c r="M96" s="136">
        <v>0</v>
      </c>
      <c r="N96" s="136">
        <v>0</v>
      </c>
      <c r="O96" s="136">
        <v>0</v>
      </c>
      <c r="P96" s="136">
        <v>0</v>
      </c>
      <c r="Q96" s="136">
        <v>0</v>
      </c>
      <c r="R96" s="136">
        <v>0</v>
      </c>
      <c r="S96" s="136">
        <v>0</v>
      </c>
      <c r="T96" s="136">
        <v>0</v>
      </c>
      <c r="U96" s="136">
        <v>0</v>
      </c>
      <c r="V96" s="136">
        <v>0</v>
      </c>
      <c r="W96" s="136">
        <v>0</v>
      </c>
      <c r="X96" s="136">
        <v>0</v>
      </c>
      <c r="Y96" s="136">
        <v>0</v>
      </c>
      <c r="Z96" s="136">
        <v>0</v>
      </c>
      <c r="AA96" s="136">
        <v>0</v>
      </c>
      <c r="AB96" s="136">
        <v>45</v>
      </c>
      <c r="AC96" s="136">
        <v>58.5</v>
      </c>
      <c r="AD96" s="136">
        <v>54.39</v>
      </c>
      <c r="AE96" s="136">
        <v>54</v>
      </c>
      <c r="AF96" s="136">
        <v>109.5</v>
      </c>
      <c r="AG96" s="136">
        <v>100.5</v>
      </c>
      <c r="AH96" s="136">
        <v>136.5</v>
      </c>
      <c r="AI96" s="136">
        <v>154.5</v>
      </c>
      <c r="AJ96" s="136">
        <v>104.9</v>
      </c>
      <c r="AK96" s="136">
        <v>211.5</v>
      </c>
      <c r="AL96" s="136">
        <v>298.59999999999997</v>
      </c>
      <c r="AM96" s="136">
        <v>464.3</v>
      </c>
      <c r="AN96" s="136">
        <v>451.7</v>
      </c>
      <c r="AO96" s="136">
        <v>428.45</v>
      </c>
      <c r="AP96" s="136">
        <v>385.3</v>
      </c>
      <c r="AQ96" s="136">
        <v>275.7</v>
      </c>
      <c r="AR96" s="136">
        <v>249.79999999999995</v>
      </c>
      <c r="AS96" s="136">
        <v>248.5</v>
      </c>
    </row>
    <row r="97" spans="1:45" ht="15" customHeight="1" x14ac:dyDescent="0.35">
      <c r="A97" s="132"/>
      <c r="B97" s="167" t="s">
        <v>217</v>
      </c>
      <c r="C97" s="136">
        <v>0</v>
      </c>
      <c r="D97" s="136">
        <v>0</v>
      </c>
      <c r="E97" s="136">
        <v>0</v>
      </c>
      <c r="F97" s="136">
        <v>0</v>
      </c>
      <c r="G97" s="136">
        <v>0</v>
      </c>
      <c r="H97" s="136">
        <v>0</v>
      </c>
      <c r="I97" s="136">
        <v>0</v>
      </c>
      <c r="J97" s="136">
        <v>0</v>
      </c>
      <c r="K97" s="136">
        <v>0</v>
      </c>
      <c r="L97" s="136">
        <v>0</v>
      </c>
      <c r="M97" s="136">
        <v>0</v>
      </c>
      <c r="N97" s="136">
        <v>0</v>
      </c>
      <c r="O97" s="136">
        <v>0</v>
      </c>
      <c r="P97" s="136">
        <v>0</v>
      </c>
      <c r="Q97" s="136">
        <v>0</v>
      </c>
      <c r="R97" s="136">
        <v>0</v>
      </c>
      <c r="S97" s="136">
        <v>0</v>
      </c>
      <c r="T97" s="136">
        <v>0</v>
      </c>
      <c r="U97" s="136">
        <v>0</v>
      </c>
      <c r="V97" s="136">
        <v>0</v>
      </c>
      <c r="W97" s="136">
        <v>0</v>
      </c>
      <c r="X97" s="136">
        <v>0</v>
      </c>
      <c r="Y97" s="136">
        <v>0</v>
      </c>
      <c r="Z97" s="136">
        <v>0</v>
      </c>
      <c r="AA97" s="136">
        <v>0</v>
      </c>
      <c r="AB97" s="136">
        <v>0</v>
      </c>
      <c r="AC97" s="136">
        <v>0</v>
      </c>
      <c r="AD97" s="136">
        <v>0</v>
      </c>
      <c r="AE97" s="136">
        <v>0</v>
      </c>
      <c r="AF97" s="136">
        <v>0</v>
      </c>
      <c r="AG97" s="136">
        <v>0</v>
      </c>
      <c r="AH97" s="136">
        <v>0</v>
      </c>
      <c r="AI97" s="136">
        <v>0</v>
      </c>
      <c r="AJ97" s="136">
        <v>0</v>
      </c>
      <c r="AK97" s="136">
        <v>0</v>
      </c>
      <c r="AL97" s="136">
        <v>0</v>
      </c>
      <c r="AM97" s="136">
        <v>0</v>
      </c>
      <c r="AN97" s="136">
        <v>0</v>
      </c>
      <c r="AO97" s="136">
        <v>0</v>
      </c>
      <c r="AP97" s="136">
        <v>0</v>
      </c>
      <c r="AQ97" s="136">
        <v>0</v>
      </c>
      <c r="AR97" s="136">
        <v>0</v>
      </c>
      <c r="AS97" s="136">
        <v>0</v>
      </c>
    </row>
    <row r="98" spans="1:45" ht="15" customHeight="1" x14ac:dyDescent="0.35">
      <c r="A98" s="132"/>
      <c r="B98" s="167" t="s">
        <v>218</v>
      </c>
      <c r="C98" s="136">
        <v>0</v>
      </c>
      <c r="D98" s="136">
        <v>0</v>
      </c>
      <c r="E98" s="136">
        <v>0</v>
      </c>
      <c r="F98" s="136">
        <v>0</v>
      </c>
      <c r="G98" s="136">
        <v>0</v>
      </c>
      <c r="H98" s="136">
        <v>0</v>
      </c>
      <c r="I98" s="136">
        <v>0</v>
      </c>
      <c r="J98" s="136">
        <v>0</v>
      </c>
      <c r="K98" s="136">
        <v>0</v>
      </c>
      <c r="L98" s="136">
        <v>0</v>
      </c>
      <c r="M98" s="136">
        <v>0</v>
      </c>
      <c r="N98" s="136">
        <v>0</v>
      </c>
      <c r="O98" s="136">
        <v>0</v>
      </c>
      <c r="P98" s="136">
        <v>0</v>
      </c>
      <c r="Q98" s="136">
        <v>0</v>
      </c>
      <c r="R98" s="136">
        <v>0</v>
      </c>
      <c r="S98" s="136">
        <v>0</v>
      </c>
      <c r="T98" s="136">
        <v>0</v>
      </c>
      <c r="U98" s="136">
        <v>0</v>
      </c>
      <c r="V98" s="136">
        <v>0</v>
      </c>
      <c r="W98" s="136">
        <v>0</v>
      </c>
      <c r="X98" s="136">
        <v>0</v>
      </c>
      <c r="Y98" s="136">
        <v>0</v>
      </c>
      <c r="Z98" s="136">
        <v>0</v>
      </c>
      <c r="AA98" s="136">
        <v>0</v>
      </c>
      <c r="AB98" s="136">
        <v>0</v>
      </c>
      <c r="AC98" s="136">
        <v>0</v>
      </c>
      <c r="AD98" s="136">
        <v>0</v>
      </c>
      <c r="AE98" s="136">
        <v>0</v>
      </c>
      <c r="AF98" s="136">
        <v>0</v>
      </c>
      <c r="AG98" s="136">
        <v>0</v>
      </c>
      <c r="AH98" s="136">
        <v>0</v>
      </c>
      <c r="AI98" s="136">
        <v>0</v>
      </c>
      <c r="AJ98" s="136">
        <v>0</v>
      </c>
      <c r="AK98" s="136">
        <v>0</v>
      </c>
      <c r="AL98" s="136">
        <v>0</v>
      </c>
      <c r="AM98" s="136">
        <v>0</v>
      </c>
      <c r="AN98" s="136">
        <v>0</v>
      </c>
      <c r="AO98" s="136">
        <v>0</v>
      </c>
      <c r="AP98" s="136">
        <v>0</v>
      </c>
      <c r="AQ98" s="136">
        <v>0</v>
      </c>
      <c r="AR98" s="136">
        <v>0</v>
      </c>
      <c r="AS98" s="136">
        <v>0</v>
      </c>
    </row>
    <row r="99" spans="1:45" ht="15" customHeight="1" x14ac:dyDescent="0.35">
      <c r="A99" s="132"/>
      <c r="B99" s="167" t="s">
        <v>219</v>
      </c>
      <c r="C99" s="136">
        <v>0</v>
      </c>
      <c r="D99" s="136">
        <v>0</v>
      </c>
      <c r="E99" s="136">
        <v>0</v>
      </c>
      <c r="F99" s="136">
        <v>0</v>
      </c>
      <c r="G99" s="136">
        <v>0</v>
      </c>
      <c r="H99" s="136">
        <v>0</v>
      </c>
      <c r="I99" s="136">
        <v>0</v>
      </c>
      <c r="J99" s="136">
        <v>0</v>
      </c>
      <c r="K99" s="136">
        <v>0</v>
      </c>
      <c r="L99" s="136">
        <v>0</v>
      </c>
      <c r="M99" s="136">
        <v>0</v>
      </c>
      <c r="N99" s="136">
        <v>0</v>
      </c>
      <c r="O99" s="136">
        <v>0</v>
      </c>
      <c r="P99" s="136">
        <v>0</v>
      </c>
      <c r="Q99" s="136">
        <v>0</v>
      </c>
      <c r="R99" s="136">
        <v>0</v>
      </c>
      <c r="S99" s="136">
        <v>0</v>
      </c>
      <c r="T99" s="136">
        <v>0</v>
      </c>
      <c r="U99" s="136">
        <v>0</v>
      </c>
      <c r="V99" s="136">
        <v>0</v>
      </c>
      <c r="W99" s="136">
        <v>0</v>
      </c>
      <c r="X99" s="136">
        <v>0</v>
      </c>
      <c r="Y99" s="136">
        <v>0</v>
      </c>
      <c r="Z99" s="136">
        <v>0</v>
      </c>
      <c r="AA99" s="136">
        <v>0</v>
      </c>
      <c r="AB99" s="136">
        <v>0</v>
      </c>
      <c r="AC99" s="136">
        <v>0</v>
      </c>
      <c r="AD99" s="136">
        <v>0</v>
      </c>
      <c r="AE99" s="136">
        <v>0</v>
      </c>
      <c r="AF99" s="136">
        <v>0</v>
      </c>
      <c r="AG99" s="136">
        <v>0</v>
      </c>
      <c r="AH99" s="136">
        <v>4.2000000000000003E-2</v>
      </c>
      <c r="AI99" s="136">
        <v>0.60299999999999998</v>
      </c>
      <c r="AJ99" s="136">
        <v>3</v>
      </c>
      <c r="AK99" s="136">
        <v>3</v>
      </c>
      <c r="AL99" s="136">
        <v>3</v>
      </c>
      <c r="AM99" s="136">
        <v>3</v>
      </c>
      <c r="AN99" s="136">
        <v>3</v>
      </c>
      <c r="AO99" s="136">
        <v>0.74347826090000002</v>
      </c>
      <c r="AP99" s="136">
        <v>0.89869565220000003</v>
      </c>
      <c r="AQ99" s="136">
        <v>1.395913043</v>
      </c>
      <c r="AR99" s="136">
        <v>2.5301086959999997</v>
      </c>
      <c r="AS99" s="136">
        <v>2.887213043</v>
      </c>
    </row>
    <row r="100" spans="1:45" ht="15" customHeight="1" x14ac:dyDescent="0.35">
      <c r="A100" s="132"/>
      <c r="B100" s="167" t="s">
        <v>220</v>
      </c>
      <c r="C100" s="136">
        <v>0</v>
      </c>
      <c r="D100" s="136">
        <v>0</v>
      </c>
      <c r="E100" s="136">
        <v>0</v>
      </c>
      <c r="F100" s="136">
        <v>0</v>
      </c>
      <c r="G100" s="136">
        <v>0</v>
      </c>
      <c r="H100" s="136">
        <v>0</v>
      </c>
      <c r="I100" s="136">
        <v>0</v>
      </c>
      <c r="J100" s="136">
        <v>0</v>
      </c>
      <c r="K100" s="136">
        <v>0</v>
      </c>
      <c r="L100" s="136">
        <v>0</v>
      </c>
      <c r="M100" s="136">
        <v>0</v>
      </c>
      <c r="N100" s="136">
        <v>0</v>
      </c>
      <c r="O100" s="136">
        <v>0</v>
      </c>
      <c r="P100" s="136">
        <v>0</v>
      </c>
      <c r="Q100" s="136">
        <v>0</v>
      </c>
      <c r="R100" s="136">
        <v>0</v>
      </c>
      <c r="S100" s="136">
        <v>0</v>
      </c>
      <c r="T100" s="136">
        <v>0</v>
      </c>
      <c r="U100" s="136">
        <v>0</v>
      </c>
      <c r="V100" s="136">
        <v>0</v>
      </c>
      <c r="W100" s="136">
        <v>0</v>
      </c>
      <c r="X100" s="136">
        <v>0</v>
      </c>
      <c r="Y100" s="136">
        <v>0</v>
      </c>
      <c r="Z100" s="136">
        <v>0</v>
      </c>
      <c r="AA100" s="136">
        <v>0</v>
      </c>
      <c r="AB100" s="136">
        <v>0</v>
      </c>
      <c r="AC100" s="136">
        <v>0</v>
      </c>
      <c r="AD100" s="136">
        <v>0</v>
      </c>
      <c r="AE100" s="136">
        <v>0</v>
      </c>
      <c r="AF100" s="136">
        <v>0</v>
      </c>
      <c r="AG100" s="136">
        <v>0</v>
      </c>
      <c r="AH100" s="136">
        <v>0</v>
      </c>
      <c r="AI100" s="136">
        <v>0</v>
      </c>
      <c r="AJ100" s="136">
        <v>0</v>
      </c>
      <c r="AK100" s="136">
        <v>0</v>
      </c>
      <c r="AL100" s="136">
        <v>0</v>
      </c>
      <c r="AM100" s="136">
        <v>0</v>
      </c>
      <c r="AN100" s="136">
        <v>0</v>
      </c>
      <c r="AO100" s="136">
        <v>0</v>
      </c>
      <c r="AP100" s="136">
        <v>0</v>
      </c>
      <c r="AQ100" s="136">
        <v>0</v>
      </c>
      <c r="AR100" s="136">
        <v>0</v>
      </c>
      <c r="AS100" s="136">
        <v>0</v>
      </c>
    </row>
    <row r="101" spans="1:45" ht="15" customHeight="1" x14ac:dyDescent="0.35">
      <c r="A101" s="132"/>
      <c r="B101" s="167" t="s">
        <v>228</v>
      </c>
      <c r="C101" s="136">
        <v>0</v>
      </c>
      <c r="D101" s="136">
        <v>0</v>
      </c>
      <c r="E101" s="136">
        <v>0</v>
      </c>
      <c r="F101" s="136">
        <v>0</v>
      </c>
      <c r="G101" s="136">
        <v>0</v>
      </c>
      <c r="H101" s="136">
        <v>0</v>
      </c>
      <c r="I101" s="136">
        <v>0</v>
      </c>
      <c r="J101" s="136">
        <v>0</v>
      </c>
      <c r="K101" s="136">
        <v>0</v>
      </c>
      <c r="L101" s="136">
        <v>0</v>
      </c>
      <c r="M101" s="136">
        <v>0</v>
      </c>
      <c r="N101" s="136">
        <v>0</v>
      </c>
      <c r="O101" s="136">
        <v>0</v>
      </c>
      <c r="P101" s="136">
        <v>0</v>
      </c>
      <c r="Q101" s="136">
        <v>0</v>
      </c>
      <c r="R101" s="136">
        <v>0</v>
      </c>
      <c r="S101" s="136">
        <v>0</v>
      </c>
      <c r="T101" s="136">
        <v>0</v>
      </c>
      <c r="U101" s="136">
        <v>0</v>
      </c>
      <c r="V101" s="136">
        <v>0</v>
      </c>
      <c r="W101" s="136">
        <v>0</v>
      </c>
      <c r="X101" s="136">
        <v>0</v>
      </c>
      <c r="Y101" s="136">
        <v>0</v>
      </c>
      <c r="Z101" s="136">
        <v>0</v>
      </c>
      <c r="AA101" s="136">
        <v>0</v>
      </c>
      <c r="AB101" s="136">
        <v>0</v>
      </c>
      <c r="AC101" s="136">
        <v>0</v>
      </c>
      <c r="AD101" s="136">
        <v>0</v>
      </c>
      <c r="AE101" s="136">
        <v>0</v>
      </c>
      <c r="AF101" s="136">
        <v>0</v>
      </c>
      <c r="AG101" s="136">
        <v>0</v>
      </c>
      <c r="AH101" s="136">
        <v>0</v>
      </c>
      <c r="AI101" s="136">
        <v>0</v>
      </c>
      <c r="AJ101" s="136">
        <v>0</v>
      </c>
      <c r="AK101" s="136">
        <v>0</v>
      </c>
      <c r="AL101" s="136">
        <v>0</v>
      </c>
      <c r="AM101" s="136">
        <v>0</v>
      </c>
      <c r="AN101" s="136">
        <v>0</v>
      </c>
      <c r="AO101" s="136">
        <v>0</v>
      </c>
      <c r="AP101" s="136">
        <v>0</v>
      </c>
      <c r="AQ101" s="136">
        <v>0</v>
      </c>
      <c r="AR101" s="136">
        <v>0</v>
      </c>
      <c r="AS101" s="136">
        <v>0</v>
      </c>
    </row>
    <row r="102" spans="1:45" ht="15" customHeight="1" x14ac:dyDescent="0.35">
      <c r="A102" s="132"/>
      <c r="B102" s="167" t="s">
        <v>222</v>
      </c>
      <c r="C102" s="136">
        <v>0</v>
      </c>
      <c r="D102" s="136">
        <v>0</v>
      </c>
      <c r="E102" s="136">
        <v>0</v>
      </c>
      <c r="F102" s="136">
        <v>0</v>
      </c>
      <c r="G102" s="136">
        <v>0</v>
      </c>
      <c r="H102" s="136">
        <v>0</v>
      </c>
      <c r="I102" s="136">
        <v>0</v>
      </c>
      <c r="J102" s="136">
        <v>0</v>
      </c>
      <c r="K102" s="136">
        <v>0</v>
      </c>
      <c r="L102" s="136">
        <v>0</v>
      </c>
      <c r="M102" s="136">
        <v>0</v>
      </c>
      <c r="N102" s="136">
        <v>0</v>
      </c>
      <c r="O102" s="136">
        <v>0</v>
      </c>
      <c r="P102" s="136">
        <v>0</v>
      </c>
      <c r="Q102" s="136">
        <v>0</v>
      </c>
      <c r="R102" s="136">
        <v>0</v>
      </c>
      <c r="S102" s="136">
        <v>0</v>
      </c>
      <c r="T102" s="136">
        <v>0</v>
      </c>
      <c r="U102" s="136">
        <v>0</v>
      </c>
      <c r="V102" s="136">
        <v>0</v>
      </c>
      <c r="W102" s="136">
        <v>0</v>
      </c>
      <c r="X102" s="136">
        <v>0</v>
      </c>
      <c r="Y102" s="136">
        <v>0</v>
      </c>
      <c r="Z102" s="136">
        <v>0</v>
      </c>
      <c r="AA102" s="136">
        <v>0</v>
      </c>
      <c r="AB102" s="136">
        <v>0</v>
      </c>
      <c r="AC102" s="136">
        <v>0</v>
      </c>
      <c r="AD102" s="136">
        <v>0</v>
      </c>
      <c r="AE102" s="136">
        <v>0</v>
      </c>
      <c r="AF102" s="136">
        <v>0</v>
      </c>
      <c r="AG102" s="136">
        <v>0</v>
      </c>
      <c r="AH102" s="136">
        <v>0</v>
      </c>
      <c r="AI102" s="136">
        <v>0</v>
      </c>
      <c r="AJ102" s="136">
        <v>0</v>
      </c>
      <c r="AK102" s="136">
        <v>0</v>
      </c>
      <c r="AL102" s="136">
        <v>0</v>
      </c>
      <c r="AM102" s="136">
        <v>0</v>
      </c>
      <c r="AN102" s="136">
        <v>0</v>
      </c>
      <c r="AO102" s="136">
        <v>0</v>
      </c>
      <c r="AP102" s="136">
        <v>0</v>
      </c>
      <c r="AQ102" s="136">
        <v>0</v>
      </c>
      <c r="AR102" s="136">
        <v>0</v>
      </c>
      <c r="AS102" s="136">
        <v>0</v>
      </c>
    </row>
    <row r="103" spans="1:45" ht="15" customHeight="1" x14ac:dyDescent="0.35">
      <c r="A103" s="132"/>
      <c r="B103" s="167" t="s">
        <v>223</v>
      </c>
      <c r="C103" s="136">
        <v>0</v>
      </c>
      <c r="D103" s="136">
        <v>0</v>
      </c>
      <c r="E103" s="136">
        <v>0</v>
      </c>
      <c r="F103" s="136">
        <v>0</v>
      </c>
      <c r="G103" s="136">
        <v>0</v>
      </c>
      <c r="H103" s="136">
        <v>0</v>
      </c>
      <c r="I103" s="136">
        <v>0</v>
      </c>
      <c r="J103" s="136">
        <v>0</v>
      </c>
      <c r="K103" s="136">
        <v>0</v>
      </c>
      <c r="L103" s="136">
        <v>0</v>
      </c>
      <c r="M103" s="136">
        <v>0</v>
      </c>
      <c r="N103" s="136">
        <v>0</v>
      </c>
      <c r="O103" s="136">
        <v>0</v>
      </c>
      <c r="P103" s="136">
        <v>0</v>
      </c>
      <c r="Q103" s="136">
        <v>0</v>
      </c>
      <c r="R103" s="136">
        <v>0</v>
      </c>
      <c r="S103" s="136">
        <v>0</v>
      </c>
      <c r="T103" s="136">
        <v>0</v>
      </c>
      <c r="U103" s="136">
        <v>0</v>
      </c>
      <c r="V103" s="136">
        <v>0</v>
      </c>
      <c r="W103" s="136">
        <v>0</v>
      </c>
      <c r="X103" s="136">
        <v>0</v>
      </c>
      <c r="Y103" s="136">
        <v>0</v>
      </c>
      <c r="Z103" s="136">
        <v>0</v>
      </c>
      <c r="AA103" s="136">
        <v>0</v>
      </c>
      <c r="AB103" s="136">
        <v>0</v>
      </c>
      <c r="AC103" s="136">
        <v>0</v>
      </c>
      <c r="AD103" s="136">
        <v>0</v>
      </c>
      <c r="AE103" s="136">
        <v>0</v>
      </c>
      <c r="AF103" s="136">
        <v>0</v>
      </c>
      <c r="AG103" s="136">
        <v>0</v>
      </c>
      <c r="AH103" s="136">
        <v>0</v>
      </c>
      <c r="AI103" s="136">
        <v>0</v>
      </c>
      <c r="AJ103" s="136">
        <v>0</v>
      </c>
      <c r="AK103" s="136">
        <v>0</v>
      </c>
      <c r="AL103" s="136">
        <v>0</v>
      </c>
      <c r="AM103" s="136">
        <v>0</v>
      </c>
      <c r="AN103" s="136">
        <v>0</v>
      </c>
      <c r="AO103" s="136">
        <v>0</v>
      </c>
      <c r="AP103" s="136">
        <v>0</v>
      </c>
      <c r="AQ103" s="136">
        <v>0</v>
      </c>
      <c r="AR103" s="136">
        <v>0</v>
      </c>
      <c r="AS103" s="136">
        <v>0</v>
      </c>
    </row>
    <row r="104" spans="1:45" ht="15" customHeight="1" x14ac:dyDescent="0.35">
      <c r="A104" s="132"/>
      <c r="B104" s="169" t="s">
        <v>224</v>
      </c>
      <c r="C104" s="136">
        <v>0</v>
      </c>
      <c r="D104" s="136">
        <v>0</v>
      </c>
      <c r="E104" s="136">
        <v>0</v>
      </c>
      <c r="F104" s="136">
        <v>0</v>
      </c>
      <c r="G104" s="136">
        <v>0</v>
      </c>
      <c r="H104" s="136">
        <v>0</v>
      </c>
      <c r="I104" s="136">
        <v>0</v>
      </c>
      <c r="J104" s="136">
        <v>0</v>
      </c>
      <c r="K104" s="136">
        <v>0</v>
      </c>
      <c r="L104" s="136">
        <v>0</v>
      </c>
      <c r="M104" s="136">
        <v>0</v>
      </c>
      <c r="N104" s="136">
        <v>0</v>
      </c>
      <c r="O104" s="136">
        <v>0</v>
      </c>
      <c r="P104" s="136">
        <v>0</v>
      </c>
      <c r="Q104" s="136">
        <v>0</v>
      </c>
      <c r="R104" s="136">
        <v>0</v>
      </c>
      <c r="S104" s="136">
        <v>0</v>
      </c>
      <c r="T104" s="136">
        <v>0</v>
      </c>
      <c r="U104" s="136">
        <v>0</v>
      </c>
      <c r="V104" s="136">
        <v>0</v>
      </c>
      <c r="W104" s="136">
        <v>0</v>
      </c>
      <c r="X104" s="136">
        <v>0</v>
      </c>
      <c r="Y104" s="136">
        <v>0</v>
      </c>
      <c r="Z104" s="136">
        <v>0</v>
      </c>
      <c r="AA104" s="136">
        <v>0</v>
      </c>
      <c r="AB104" s="136">
        <v>0</v>
      </c>
      <c r="AC104" s="136">
        <v>0</v>
      </c>
      <c r="AD104" s="136">
        <v>0</v>
      </c>
      <c r="AE104" s="136">
        <v>0</v>
      </c>
      <c r="AF104" s="136">
        <v>0</v>
      </c>
      <c r="AG104" s="136">
        <v>0</v>
      </c>
      <c r="AH104" s="136">
        <v>0</v>
      </c>
      <c r="AI104" s="136">
        <v>0</v>
      </c>
      <c r="AJ104" s="136">
        <v>0</v>
      </c>
      <c r="AK104" s="136">
        <v>0</v>
      </c>
      <c r="AL104" s="136">
        <v>0</v>
      </c>
      <c r="AM104" s="136">
        <v>0</v>
      </c>
      <c r="AN104" s="136">
        <v>0</v>
      </c>
      <c r="AO104" s="136">
        <v>0</v>
      </c>
      <c r="AP104" s="136">
        <v>0</v>
      </c>
      <c r="AQ104" s="136">
        <v>0</v>
      </c>
      <c r="AR104" s="136">
        <v>0</v>
      </c>
      <c r="AS104" s="136">
        <v>0</v>
      </c>
    </row>
    <row r="105" spans="1:45" ht="15" customHeight="1" x14ac:dyDescent="0.35">
      <c r="A105" s="132"/>
      <c r="B105" s="169" t="s">
        <v>230</v>
      </c>
      <c r="C105" s="136">
        <v>0</v>
      </c>
      <c r="D105" s="136">
        <v>0</v>
      </c>
      <c r="E105" s="136">
        <v>0</v>
      </c>
      <c r="F105" s="136">
        <v>150</v>
      </c>
      <c r="G105" s="136">
        <v>450</v>
      </c>
      <c r="H105" s="136">
        <v>639</v>
      </c>
      <c r="I105" s="136">
        <v>0</v>
      </c>
      <c r="J105" s="136">
        <v>0</v>
      </c>
      <c r="K105" s="136">
        <v>0</v>
      </c>
      <c r="L105" s="136">
        <v>0</v>
      </c>
      <c r="M105" s="136">
        <v>0</v>
      </c>
      <c r="N105" s="136">
        <v>0</v>
      </c>
      <c r="O105" s="136">
        <v>0</v>
      </c>
      <c r="P105" s="136">
        <v>0</v>
      </c>
      <c r="Q105" s="136">
        <v>0</v>
      </c>
      <c r="R105" s="136">
        <v>0</v>
      </c>
      <c r="S105" s="136">
        <v>0</v>
      </c>
      <c r="T105" s="136">
        <v>38</v>
      </c>
      <c r="U105" s="136">
        <v>0</v>
      </c>
      <c r="V105" s="136">
        <v>0</v>
      </c>
      <c r="W105" s="136">
        <v>300</v>
      </c>
      <c r="X105" s="136">
        <v>0</v>
      </c>
      <c r="Y105" s="136">
        <v>0</v>
      </c>
      <c r="Z105" s="136">
        <v>0</v>
      </c>
      <c r="AA105" s="136">
        <v>0</v>
      </c>
      <c r="AB105" s="136">
        <v>45</v>
      </c>
      <c r="AC105" s="136">
        <v>58.5</v>
      </c>
      <c r="AD105" s="136">
        <v>204.39</v>
      </c>
      <c r="AE105" s="136">
        <v>54</v>
      </c>
      <c r="AF105" s="136">
        <v>109.5</v>
      </c>
      <c r="AG105" s="136">
        <v>100.5</v>
      </c>
      <c r="AH105" s="136">
        <v>137.24700000000001</v>
      </c>
      <c r="AI105" s="136">
        <v>155.10300000000001</v>
      </c>
      <c r="AJ105" s="136">
        <v>107.9</v>
      </c>
      <c r="AK105" s="136">
        <v>302.5</v>
      </c>
      <c r="AL105" s="136">
        <v>345.59999999999997</v>
      </c>
      <c r="AM105" s="136">
        <v>467.3</v>
      </c>
      <c r="AN105" s="136">
        <v>822.7</v>
      </c>
      <c r="AO105" s="136">
        <v>429.19347826090001</v>
      </c>
      <c r="AP105" s="136">
        <v>386.1986956522</v>
      </c>
      <c r="AQ105" s="136">
        <v>277.095913043</v>
      </c>
      <c r="AR105" s="136">
        <v>252.33010869599997</v>
      </c>
      <c r="AS105" s="136">
        <v>251.387213043</v>
      </c>
    </row>
    <row r="106" spans="1:45" s="170" customFormat="1" ht="15" customHeight="1" x14ac:dyDescent="0.25"/>
    <row r="107" spans="1:45" s="148" customFormat="1" ht="15" customHeight="1" x14ac:dyDescent="0.35">
      <c r="A107" s="147"/>
      <c r="B107" s="171" t="s">
        <v>232</v>
      </c>
      <c r="C107" s="170"/>
      <c r="D107" s="170"/>
      <c r="E107" s="170"/>
      <c r="F107" s="170"/>
      <c r="G107" s="170"/>
      <c r="H107" s="170"/>
      <c r="I107" s="170"/>
      <c r="J107" s="170"/>
      <c r="K107" s="170"/>
      <c r="L107" s="170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 s="170"/>
      <c r="AR107" s="170"/>
      <c r="AS107" s="170"/>
    </row>
    <row r="108" spans="1:45" ht="15" customHeight="1" x14ac:dyDescent="0.35">
      <c r="A108" s="132"/>
      <c r="B108" s="167" t="s">
        <v>233</v>
      </c>
      <c r="C108" s="136">
        <v>0</v>
      </c>
      <c r="D108" s="136">
        <v>0</v>
      </c>
      <c r="E108" s="136">
        <v>0</v>
      </c>
      <c r="F108" s="136">
        <v>0</v>
      </c>
      <c r="G108" s="136">
        <v>0</v>
      </c>
      <c r="H108" s="136">
        <v>0</v>
      </c>
      <c r="I108" s="136">
        <v>0</v>
      </c>
      <c r="J108" s="136">
        <v>0</v>
      </c>
      <c r="K108" s="136">
        <v>0</v>
      </c>
      <c r="L108" s="136">
        <v>0</v>
      </c>
      <c r="M108" s="136">
        <v>0</v>
      </c>
      <c r="N108" s="136">
        <v>0</v>
      </c>
      <c r="O108" s="136">
        <v>0</v>
      </c>
      <c r="P108" s="136">
        <v>0</v>
      </c>
      <c r="Q108" s="136">
        <v>0</v>
      </c>
      <c r="R108" s="136">
        <v>0</v>
      </c>
      <c r="S108" s="136">
        <v>0</v>
      </c>
      <c r="T108" s="136">
        <v>0</v>
      </c>
      <c r="U108" s="136">
        <v>0</v>
      </c>
      <c r="V108" s="136">
        <v>0</v>
      </c>
      <c r="W108" s="136">
        <v>0</v>
      </c>
      <c r="X108" s="136">
        <v>0</v>
      </c>
      <c r="Y108" s="136">
        <v>0</v>
      </c>
      <c r="Z108" s="136">
        <v>0</v>
      </c>
      <c r="AA108" s="136">
        <v>0</v>
      </c>
      <c r="AB108" s="136">
        <v>0</v>
      </c>
      <c r="AC108" s="136">
        <v>0</v>
      </c>
      <c r="AD108" s="136">
        <v>0</v>
      </c>
      <c r="AE108" s="136">
        <v>0</v>
      </c>
      <c r="AF108" s="136">
        <v>0</v>
      </c>
      <c r="AG108" s="136">
        <v>0</v>
      </c>
      <c r="AH108" s="136">
        <v>0</v>
      </c>
      <c r="AI108" s="136">
        <v>0</v>
      </c>
      <c r="AJ108" s="136">
        <v>0</v>
      </c>
      <c r="AK108" s="136">
        <v>0</v>
      </c>
      <c r="AL108" s="136">
        <v>0</v>
      </c>
      <c r="AM108" s="136">
        <v>0</v>
      </c>
      <c r="AN108" s="136">
        <v>0</v>
      </c>
      <c r="AO108" s="136">
        <v>0</v>
      </c>
      <c r="AP108" s="136">
        <v>0</v>
      </c>
      <c r="AQ108" s="136">
        <v>0</v>
      </c>
      <c r="AR108" s="136">
        <v>0</v>
      </c>
      <c r="AS108" s="136">
        <v>0</v>
      </c>
    </row>
    <row r="109" spans="1:45" ht="15" customHeight="1" x14ac:dyDescent="0.35">
      <c r="A109" s="132"/>
      <c r="B109" s="174" t="s">
        <v>234</v>
      </c>
      <c r="C109" s="136">
        <v>0</v>
      </c>
      <c r="D109" s="136">
        <v>0</v>
      </c>
      <c r="E109" s="136">
        <v>0</v>
      </c>
      <c r="F109" s="136">
        <v>0</v>
      </c>
      <c r="G109" s="136">
        <v>0</v>
      </c>
      <c r="H109" s="136">
        <v>0</v>
      </c>
      <c r="I109" s="136">
        <v>0</v>
      </c>
      <c r="J109" s="136">
        <v>0</v>
      </c>
      <c r="K109" s="136">
        <v>0</v>
      </c>
      <c r="L109" s="136">
        <v>0</v>
      </c>
      <c r="M109" s="136">
        <v>0</v>
      </c>
      <c r="N109" s="136">
        <v>0</v>
      </c>
      <c r="O109" s="136">
        <v>0</v>
      </c>
      <c r="P109" s="136">
        <v>0</v>
      </c>
      <c r="Q109" s="136">
        <v>0</v>
      </c>
      <c r="R109" s="136">
        <v>0</v>
      </c>
      <c r="S109" s="136">
        <v>0</v>
      </c>
      <c r="T109" s="136">
        <v>0</v>
      </c>
      <c r="U109" s="136">
        <v>0</v>
      </c>
      <c r="V109" s="136">
        <v>0</v>
      </c>
      <c r="W109" s="136">
        <v>0</v>
      </c>
      <c r="X109" s="136">
        <v>0</v>
      </c>
      <c r="Y109" s="136">
        <v>0</v>
      </c>
      <c r="Z109" s="136">
        <v>0</v>
      </c>
      <c r="AA109" s="136">
        <v>0</v>
      </c>
      <c r="AB109" s="136">
        <v>0</v>
      </c>
      <c r="AC109" s="136">
        <v>0</v>
      </c>
      <c r="AD109" s="136">
        <v>0</v>
      </c>
      <c r="AE109" s="136">
        <v>0</v>
      </c>
      <c r="AF109" s="136">
        <v>0</v>
      </c>
      <c r="AG109" s="136">
        <v>0</v>
      </c>
      <c r="AH109" s="136">
        <v>0</v>
      </c>
      <c r="AI109" s="136">
        <v>0</v>
      </c>
      <c r="AJ109" s="136">
        <v>0</v>
      </c>
      <c r="AK109" s="136">
        <v>0</v>
      </c>
      <c r="AL109" s="136">
        <v>0</v>
      </c>
      <c r="AM109" s="136">
        <v>0</v>
      </c>
      <c r="AN109" s="136">
        <v>0</v>
      </c>
      <c r="AO109" s="136">
        <v>0</v>
      </c>
      <c r="AP109" s="136">
        <v>0</v>
      </c>
      <c r="AQ109" s="136">
        <v>0</v>
      </c>
      <c r="AR109" s="136">
        <v>0</v>
      </c>
      <c r="AS109" s="136">
        <v>0</v>
      </c>
    </row>
    <row r="110" spans="1:45" ht="15" customHeight="1" x14ac:dyDescent="0.35">
      <c r="A110" s="132"/>
      <c r="B110" s="174" t="s">
        <v>235</v>
      </c>
      <c r="C110" s="136">
        <v>0</v>
      </c>
      <c r="D110" s="136">
        <v>0</v>
      </c>
      <c r="E110" s="136">
        <v>0</v>
      </c>
      <c r="F110" s="136">
        <v>0</v>
      </c>
      <c r="G110" s="136">
        <v>0</v>
      </c>
      <c r="H110" s="136">
        <v>0</v>
      </c>
      <c r="I110" s="136">
        <v>0</v>
      </c>
      <c r="J110" s="136">
        <v>0</v>
      </c>
      <c r="K110" s="136">
        <v>0</v>
      </c>
      <c r="L110" s="136">
        <v>0</v>
      </c>
      <c r="M110" s="136">
        <v>0</v>
      </c>
      <c r="N110" s="136">
        <v>0</v>
      </c>
      <c r="O110" s="136">
        <v>0</v>
      </c>
      <c r="P110" s="136">
        <v>0</v>
      </c>
      <c r="Q110" s="136">
        <v>0</v>
      </c>
      <c r="R110" s="136">
        <v>0</v>
      </c>
      <c r="S110" s="136">
        <v>0</v>
      </c>
      <c r="T110" s="136">
        <v>0</v>
      </c>
      <c r="U110" s="136">
        <v>0</v>
      </c>
      <c r="V110" s="136">
        <v>0</v>
      </c>
      <c r="W110" s="136">
        <v>0</v>
      </c>
      <c r="X110" s="136">
        <v>0</v>
      </c>
      <c r="Y110" s="136">
        <v>0</v>
      </c>
      <c r="Z110" s="136">
        <v>0</v>
      </c>
      <c r="AA110" s="136">
        <v>0</v>
      </c>
      <c r="AB110" s="136">
        <v>0</v>
      </c>
      <c r="AC110" s="136">
        <v>0</v>
      </c>
      <c r="AD110" s="136">
        <v>0</v>
      </c>
      <c r="AE110" s="136">
        <v>0</v>
      </c>
      <c r="AF110" s="136">
        <v>0</v>
      </c>
      <c r="AG110" s="136">
        <v>0</v>
      </c>
      <c r="AH110" s="136">
        <v>0</v>
      </c>
      <c r="AI110" s="136">
        <v>0</v>
      </c>
      <c r="AJ110" s="136">
        <v>0</v>
      </c>
      <c r="AK110" s="136">
        <v>0</v>
      </c>
      <c r="AL110" s="136">
        <v>0</v>
      </c>
      <c r="AM110" s="136">
        <v>0</v>
      </c>
      <c r="AN110" s="136">
        <v>0</v>
      </c>
      <c r="AO110" s="136">
        <v>0</v>
      </c>
      <c r="AP110" s="136">
        <v>0</v>
      </c>
      <c r="AQ110" s="136">
        <v>0</v>
      </c>
      <c r="AR110" s="136">
        <v>0</v>
      </c>
      <c r="AS110" s="136">
        <v>0</v>
      </c>
    </row>
    <row r="111" spans="1:45" ht="15" customHeight="1" x14ac:dyDescent="0.35">
      <c r="A111" s="132"/>
      <c r="B111" s="174" t="s">
        <v>236</v>
      </c>
      <c r="C111" s="136">
        <v>0</v>
      </c>
      <c r="D111" s="136">
        <v>0</v>
      </c>
      <c r="E111" s="136">
        <v>0</v>
      </c>
      <c r="F111" s="136">
        <v>0</v>
      </c>
      <c r="G111" s="136">
        <v>0</v>
      </c>
      <c r="H111" s="136">
        <v>0</v>
      </c>
      <c r="I111" s="136">
        <v>0</v>
      </c>
      <c r="J111" s="136">
        <v>0</v>
      </c>
      <c r="K111" s="136">
        <v>0</v>
      </c>
      <c r="L111" s="136">
        <v>0</v>
      </c>
      <c r="M111" s="136">
        <v>0</v>
      </c>
      <c r="N111" s="136">
        <v>0</v>
      </c>
      <c r="O111" s="136">
        <v>0</v>
      </c>
      <c r="P111" s="136">
        <v>0</v>
      </c>
      <c r="Q111" s="136">
        <v>0</v>
      </c>
      <c r="R111" s="136">
        <v>0</v>
      </c>
      <c r="S111" s="136">
        <v>0</v>
      </c>
      <c r="T111" s="136">
        <v>0</v>
      </c>
      <c r="U111" s="136">
        <v>0</v>
      </c>
      <c r="V111" s="136">
        <v>0</v>
      </c>
      <c r="W111" s="136">
        <v>0</v>
      </c>
      <c r="X111" s="136">
        <v>0</v>
      </c>
      <c r="Y111" s="136">
        <v>0</v>
      </c>
      <c r="Z111" s="136">
        <v>0</v>
      </c>
      <c r="AA111" s="136">
        <v>0</v>
      </c>
      <c r="AB111" s="136">
        <v>0</v>
      </c>
      <c r="AC111" s="136">
        <v>0</v>
      </c>
      <c r="AD111" s="136">
        <v>0</v>
      </c>
      <c r="AE111" s="136">
        <v>0</v>
      </c>
      <c r="AF111" s="136">
        <v>0</v>
      </c>
      <c r="AG111" s="136">
        <v>0</v>
      </c>
      <c r="AH111" s="136">
        <v>0</v>
      </c>
      <c r="AI111" s="136">
        <v>0</v>
      </c>
      <c r="AJ111" s="136">
        <v>0</v>
      </c>
      <c r="AK111" s="136">
        <v>0</v>
      </c>
      <c r="AL111" s="136">
        <v>0</v>
      </c>
      <c r="AM111" s="136">
        <v>0</v>
      </c>
      <c r="AN111" s="136">
        <v>0</v>
      </c>
      <c r="AO111" s="136">
        <v>0</v>
      </c>
      <c r="AP111" s="136">
        <v>0</v>
      </c>
      <c r="AQ111" s="136">
        <v>0</v>
      </c>
      <c r="AR111" s="136">
        <v>0</v>
      </c>
      <c r="AS111" s="136">
        <v>0</v>
      </c>
    </row>
    <row r="112" spans="1:45" s="170" customFormat="1" ht="15" customHeight="1" x14ac:dyDescent="0.25"/>
    <row r="113" spans="1:45" s="148" customFormat="1" ht="15" customHeight="1" x14ac:dyDescent="0.35">
      <c r="A113" s="147"/>
      <c r="B113" s="165" t="s">
        <v>237</v>
      </c>
      <c r="C113" s="170"/>
      <c r="D113" s="170"/>
      <c r="E113" s="170"/>
      <c r="F113" s="170"/>
      <c r="G113" s="170"/>
      <c r="H113" s="170"/>
      <c r="I113" s="170"/>
      <c r="J113" s="170"/>
      <c r="K113" s="170"/>
      <c r="L113" s="170"/>
      <c r="M113" s="170"/>
      <c r="N113" s="170"/>
      <c r="O113" s="170"/>
      <c r="P113" s="170"/>
      <c r="Q113" s="170"/>
      <c r="R113" s="170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  <c r="AC113" s="170"/>
      <c r="AD113" s="170"/>
      <c r="AE113" s="170"/>
      <c r="AF113" s="170"/>
      <c r="AG113" s="170"/>
      <c r="AH113" s="170"/>
      <c r="AI113" s="170"/>
      <c r="AJ113" s="170"/>
      <c r="AK113" s="170"/>
      <c r="AL113" s="170"/>
      <c r="AM113" s="170"/>
      <c r="AN113" s="170"/>
      <c r="AO113" s="170"/>
      <c r="AP113" s="170"/>
      <c r="AQ113" s="170"/>
      <c r="AR113" s="170"/>
      <c r="AS113" s="170"/>
    </row>
    <row r="114" spans="1:45" ht="15" customHeight="1" x14ac:dyDescent="0.35">
      <c r="A114" s="132"/>
      <c r="B114" s="167" t="s">
        <v>233</v>
      </c>
      <c r="C114" s="136">
        <v>0</v>
      </c>
      <c r="D114" s="136">
        <v>0</v>
      </c>
      <c r="E114" s="136">
        <v>0</v>
      </c>
      <c r="F114" s="136">
        <v>0</v>
      </c>
      <c r="G114" s="136">
        <v>0</v>
      </c>
      <c r="H114" s="136">
        <v>0</v>
      </c>
      <c r="I114" s="136">
        <v>0</v>
      </c>
      <c r="J114" s="136">
        <v>0</v>
      </c>
      <c r="K114" s="136">
        <v>0</v>
      </c>
      <c r="L114" s="136">
        <v>0</v>
      </c>
      <c r="M114" s="136">
        <v>0</v>
      </c>
      <c r="N114" s="136">
        <v>0</v>
      </c>
      <c r="O114" s="136">
        <v>0</v>
      </c>
      <c r="P114" s="136">
        <v>0</v>
      </c>
      <c r="Q114" s="136">
        <v>0</v>
      </c>
      <c r="R114" s="136">
        <v>0</v>
      </c>
      <c r="S114" s="136">
        <v>0</v>
      </c>
      <c r="T114" s="136">
        <v>0</v>
      </c>
      <c r="U114" s="136">
        <v>0</v>
      </c>
      <c r="V114" s="136">
        <v>0</v>
      </c>
      <c r="W114" s="136">
        <v>0</v>
      </c>
      <c r="X114" s="136">
        <v>0</v>
      </c>
      <c r="Y114" s="136">
        <v>0</v>
      </c>
      <c r="Z114" s="136">
        <v>0</v>
      </c>
      <c r="AA114" s="136">
        <v>0</v>
      </c>
      <c r="AB114" s="136">
        <v>0</v>
      </c>
      <c r="AC114" s="136">
        <v>0</v>
      </c>
      <c r="AD114" s="136">
        <v>0</v>
      </c>
      <c r="AE114" s="136">
        <v>0</v>
      </c>
      <c r="AF114" s="136">
        <v>0</v>
      </c>
      <c r="AG114" s="136">
        <v>0</v>
      </c>
      <c r="AH114" s="136">
        <v>0</v>
      </c>
      <c r="AI114" s="136">
        <v>0</v>
      </c>
      <c r="AJ114" s="136">
        <v>0</v>
      </c>
      <c r="AK114" s="136">
        <v>0</v>
      </c>
      <c r="AL114" s="136">
        <v>0</v>
      </c>
      <c r="AM114" s="136">
        <v>0</v>
      </c>
      <c r="AN114" s="136">
        <v>0</v>
      </c>
      <c r="AO114" s="136">
        <v>0</v>
      </c>
      <c r="AP114" s="136">
        <v>0</v>
      </c>
      <c r="AQ114" s="136">
        <v>0</v>
      </c>
      <c r="AR114" s="136">
        <v>0</v>
      </c>
      <c r="AS114" s="136">
        <v>0</v>
      </c>
    </row>
    <row r="115" spans="1:45" ht="15" customHeight="1" x14ac:dyDescent="0.35">
      <c r="A115" s="132"/>
      <c r="B115" s="174" t="s">
        <v>234</v>
      </c>
      <c r="C115" s="136">
        <v>0</v>
      </c>
      <c r="D115" s="136">
        <v>0</v>
      </c>
      <c r="E115" s="136">
        <v>0</v>
      </c>
      <c r="F115" s="136">
        <v>0</v>
      </c>
      <c r="G115" s="136">
        <v>0</v>
      </c>
      <c r="H115" s="136">
        <v>0</v>
      </c>
      <c r="I115" s="136">
        <v>0</v>
      </c>
      <c r="J115" s="136">
        <v>0</v>
      </c>
      <c r="K115" s="136">
        <v>0</v>
      </c>
      <c r="L115" s="136">
        <v>0</v>
      </c>
      <c r="M115" s="136">
        <v>0</v>
      </c>
      <c r="N115" s="136">
        <v>0</v>
      </c>
      <c r="O115" s="136">
        <v>0</v>
      </c>
      <c r="P115" s="136">
        <v>0</v>
      </c>
      <c r="Q115" s="136">
        <v>0</v>
      </c>
      <c r="R115" s="136">
        <v>0</v>
      </c>
      <c r="S115" s="136">
        <v>0</v>
      </c>
      <c r="T115" s="136">
        <v>0</v>
      </c>
      <c r="U115" s="136">
        <v>0</v>
      </c>
      <c r="V115" s="136">
        <v>0</v>
      </c>
      <c r="W115" s="136">
        <v>0</v>
      </c>
      <c r="X115" s="136">
        <v>0</v>
      </c>
      <c r="Y115" s="136">
        <v>0</v>
      </c>
      <c r="Z115" s="136">
        <v>0</v>
      </c>
      <c r="AA115" s="136">
        <v>0</v>
      </c>
      <c r="AB115" s="136">
        <v>0</v>
      </c>
      <c r="AC115" s="136">
        <v>0</v>
      </c>
      <c r="AD115" s="136">
        <v>0</v>
      </c>
      <c r="AE115" s="136">
        <v>0</v>
      </c>
      <c r="AF115" s="136">
        <v>0</v>
      </c>
      <c r="AG115" s="136">
        <v>0</v>
      </c>
      <c r="AH115" s="136">
        <v>0</v>
      </c>
      <c r="AI115" s="136">
        <v>0</v>
      </c>
      <c r="AJ115" s="136">
        <v>0</v>
      </c>
      <c r="AK115" s="136">
        <v>0</v>
      </c>
      <c r="AL115" s="136">
        <v>0</v>
      </c>
      <c r="AM115" s="136">
        <v>0</v>
      </c>
      <c r="AN115" s="136">
        <v>0</v>
      </c>
      <c r="AO115" s="136">
        <v>0</v>
      </c>
      <c r="AP115" s="136">
        <v>0</v>
      </c>
      <c r="AQ115" s="136">
        <v>0</v>
      </c>
      <c r="AR115" s="136">
        <v>0</v>
      </c>
      <c r="AS115" s="136">
        <v>0</v>
      </c>
    </row>
    <row r="116" spans="1:45" ht="15" customHeight="1" x14ac:dyDescent="0.35">
      <c r="A116" s="132"/>
      <c r="B116" s="174" t="s">
        <v>235</v>
      </c>
      <c r="C116" s="136">
        <v>0</v>
      </c>
      <c r="D116" s="136">
        <v>0</v>
      </c>
      <c r="E116" s="136">
        <v>0</v>
      </c>
      <c r="F116" s="136">
        <v>0</v>
      </c>
      <c r="G116" s="136">
        <v>0</v>
      </c>
      <c r="H116" s="136">
        <v>0</v>
      </c>
      <c r="I116" s="136">
        <v>0</v>
      </c>
      <c r="J116" s="136">
        <v>0</v>
      </c>
      <c r="K116" s="136">
        <v>0</v>
      </c>
      <c r="L116" s="136">
        <v>0</v>
      </c>
      <c r="M116" s="136">
        <v>0</v>
      </c>
      <c r="N116" s="136">
        <v>0</v>
      </c>
      <c r="O116" s="136">
        <v>0</v>
      </c>
      <c r="P116" s="136">
        <v>0</v>
      </c>
      <c r="Q116" s="136">
        <v>0</v>
      </c>
      <c r="R116" s="136">
        <v>0</v>
      </c>
      <c r="S116" s="136">
        <v>0</v>
      </c>
      <c r="T116" s="136">
        <v>0</v>
      </c>
      <c r="U116" s="136">
        <v>0</v>
      </c>
      <c r="V116" s="136">
        <v>0</v>
      </c>
      <c r="W116" s="136">
        <v>0</v>
      </c>
      <c r="X116" s="136">
        <v>0</v>
      </c>
      <c r="Y116" s="136">
        <v>0</v>
      </c>
      <c r="Z116" s="136">
        <v>0</v>
      </c>
      <c r="AA116" s="136">
        <v>0</v>
      </c>
      <c r="AB116" s="136">
        <v>0</v>
      </c>
      <c r="AC116" s="136">
        <v>0</v>
      </c>
      <c r="AD116" s="136">
        <v>0</v>
      </c>
      <c r="AE116" s="136">
        <v>0</v>
      </c>
      <c r="AF116" s="136">
        <v>0</v>
      </c>
      <c r="AG116" s="136">
        <v>0</v>
      </c>
      <c r="AH116" s="136">
        <v>0</v>
      </c>
      <c r="AI116" s="136">
        <v>0</v>
      </c>
      <c r="AJ116" s="136">
        <v>0</v>
      </c>
      <c r="AK116" s="136">
        <v>0</v>
      </c>
      <c r="AL116" s="136">
        <v>0</v>
      </c>
      <c r="AM116" s="136">
        <v>0</v>
      </c>
      <c r="AN116" s="136">
        <v>0</v>
      </c>
      <c r="AO116" s="136">
        <v>0</v>
      </c>
      <c r="AP116" s="136">
        <v>0</v>
      </c>
      <c r="AQ116" s="136">
        <v>0</v>
      </c>
      <c r="AR116" s="136">
        <v>0</v>
      </c>
      <c r="AS116" s="136">
        <v>0</v>
      </c>
    </row>
    <row r="117" spans="1:45" ht="15" customHeight="1" x14ac:dyDescent="0.35">
      <c r="A117" s="132"/>
      <c r="B117" s="174" t="s">
        <v>236</v>
      </c>
      <c r="C117" s="136">
        <v>0</v>
      </c>
      <c r="D117" s="136">
        <v>0</v>
      </c>
      <c r="E117" s="136">
        <v>0</v>
      </c>
      <c r="F117" s="136">
        <v>0</v>
      </c>
      <c r="G117" s="136">
        <v>0</v>
      </c>
      <c r="H117" s="136">
        <v>0</v>
      </c>
      <c r="I117" s="136">
        <v>0</v>
      </c>
      <c r="J117" s="136">
        <v>0</v>
      </c>
      <c r="K117" s="136">
        <v>0</v>
      </c>
      <c r="L117" s="136">
        <v>0</v>
      </c>
      <c r="M117" s="136">
        <v>0</v>
      </c>
      <c r="N117" s="136">
        <v>0</v>
      </c>
      <c r="O117" s="136">
        <v>0</v>
      </c>
      <c r="P117" s="136">
        <v>0</v>
      </c>
      <c r="Q117" s="136">
        <v>0</v>
      </c>
      <c r="R117" s="136">
        <v>0</v>
      </c>
      <c r="S117" s="136">
        <v>0</v>
      </c>
      <c r="T117" s="136">
        <v>0</v>
      </c>
      <c r="U117" s="136">
        <v>0</v>
      </c>
      <c r="V117" s="136">
        <v>0</v>
      </c>
      <c r="W117" s="136">
        <v>0</v>
      </c>
      <c r="X117" s="136">
        <v>0</v>
      </c>
      <c r="Y117" s="136">
        <v>0</v>
      </c>
      <c r="Z117" s="136">
        <v>0</v>
      </c>
      <c r="AA117" s="136">
        <v>0</v>
      </c>
      <c r="AB117" s="136">
        <v>0</v>
      </c>
      <c r="AC117" s="136">
        <v>0</v>
      </c>
      <c r="AD117" s="136">
        <v>0</v>
      </c>
      <c r="AE117" s="136">
        <v>0</v>
      </c>
      <c r="AF117" s="136">
        <v>0</v>
      </c>
      <c r="AG117" s="136">
        <v>0</v>
      </c>
      <c r="AH117" s="136">
        <v>0</v>
      </c>
      <c r="AI117" s="136">
        <v>0</v>
      </c>
      <c r="AJ117" s="136">
        <v>0</v>
      </c>
      <c r="AK117" s="136">
        <v>0</v>
      </c>
      <c r="AL117" s="136">
        <v>0</v>
      </c>
      <c r="AM117" s="136">
        <v>0</v>
      </c>
      <c r="AN117" s="136">
        <v>0</v>
      </c>
      <c r="AO117" s="136">
        <v>0</v>
      </c>
      <c r="AP117" s="136">
        <v>0</v>
      </c>
      <c r="AQ117" s="136">
        <v>0</v>
      </c>
      <c r="AR117" s="136">
        <v>0</v>
      </c>
      <c r="AS117" s="136">
        <v>0</v>
      </c>
    </row>
    <row r="118" spans="1:45" s="177" customFormat="1" ht="15" customHeight="1" x14ac:dyDescent="0.35">
      <c r="A118" s="175"/>
      <c r="B118" s="175"/>
      <c r="C118" s="176"/>
      <c r="D118" s="176"/>
      <c r="E118" s="176"/>
      <c r="F118" s="176"/>
      <c r="G118" s="176"/>
      <c r="H118" s="176"/>
      <c r="I118" s="176"/>
      <c r="J118" s="176"/>
      <c r="K118" s="176"/>
      <c r="L118" s="176"/>
      <c r="M118" s="176"/>
      <c r="N118" s="176"/>
      <c r="O118" s="176"/>
      <c r="P118" s="176"/>
      <c r="Q118" s="176"/>
      <c r="R118" s="176"/>
      <c r="S118" s="176"/>
      <c r="T118" s="176"/>
      <c r="U118" s="176"/>
      <c r="V118" s="176"/>
      <c r="W118" s="176"/>
      <c r="X118" s="176"/>
      <c r="Y118" s="176"/>
      <c r="Z118" s="176"/>
      <c r="AA118" s="176"/>
      <c r="AB118" s="176"/>
      <c r="AC118" s="176"/>
      <c r="AD118" s="176"/>
      <c r="AE118" s="176"/>
      <c r="AF118" s="176"/>
      <c r="AG118" s="176"/>
      <c r="AH118" s="176"/>
      <c r="AI118" s="176"/>
      <c r="AJ118" s="176"/>
      <c r="AK118" s="176"/>
      <c r="AL118" s="176"/>
      <c r="AM118" s="176"/>
      <c r="AN118" s="176"/>
      <c r="AO118" s="176"/>
      <c r="AP118" s="176"/>
      <c r="AQ118" s="176"/>
      <c r="AR118" s="176"/>
      <c r="AS118" s="176"/>
    </row>
    <row r="119" spans="1:45" s="151" customFormat="1" ht="14.5" thickBot="1" x14ac:dyDescent="0.35">
      <c r="A119" s="149"/>
      <c r="B119" s="150" t="s">
        <v>238</v>
      </c>
      <c r="C119" s="150"/>
      <c r="D119" s="150"/>
      <c r="E119" s="150"/>
      <c r="F119" s="150"/>
      <c r="G119" s="150"/>
      <c r="H119" s="150"/>
      <c r="I119" s="150"/>
      <c r="J119" s="150"/>
      <c r="K119" s="150"/>
      <c r="L119" s="150"/>
      <c r="M119" s="150"/>
      <c r="N119" s="150"/>
      <c r="O119" s="150"/>
      <c r="P119" s="150"/>
      <c r="Q119" s="150"/>
      <c r="R119" s="150"/>
      <c r="S119" s="150"/>
      <c r="T119" s="150"/>
      <c r="U119" s="150"/>
      <c r="V119" s="150"/>
      <c r="W119" s="150"/>
      <c r="X119" s="150"/>
      <c r="Y119" s="150"/>
      <c r="Z119" s="150"/>
      <c r="AA119" s="150"/>
      <c r="AB119" s="150"/>
      <c r="AC119" s="150"/>
      <c r="AD119" s="150"/>
      <c r="AE119" s="150"/>
      <c r="AF119" s="150"/>
      <c r="AG119" s="150"/>
      <c r="AH119" s="150"/>
      <c r="AI119" s="150"/>
      <c r="AJ119" s="150"/>
      <c r="AK119" s="150"/>
      <c r="AL119" s="150"/>
      <c r="AM119" s="150"/>
      <c r="AN119" s="150"/>
      <c r="AO119" s="150"/>
      <c r="AP119" s="150"/>
      <c r="AQ119" s="150"/>
      <c r="AR119" s="150"/>
      <c r="AS119" s="150"/>
    </row>
    <row r="120" spans="1:45" s="179" customFormat="1" ht="15" customHeight="1" x14ac:dyDescent="0.35">
      <c r="A120" s="178"/>
      <c r="B120" s="165" t="s">
        <v>334</v>
      </c>
      <c r="C120" s="166"/>
      <c r="D120" s="166"/>
      <c r="E120" s="166"/>
      <c r="F120" s="166"/>
      <c r="G120" s="166"/>
      <c r="H120" s="166"/>
      <c r="I120" s="166"/>
      <c r="J120" s="166"/>
      <c r="K120" s="166"/>
      <c r="L120" s="166"/>
      <c r="M120" s="166"/>
      <c r="N120" s="166"/>
      <c r="O120" s="166"/>
      <c r="P120" s="166"/>
      <c r="Q120" s="166"/>
      <c r="R120" s="166"/>
      <c r="S120" s="166"/>
      <c r="T120" s="166"/>
      <c r="U120" s="166"/>
      <c r="V120" s="166"/>
      <c r="W120" s="166"/>
      <c r="X120" s="166"/>
      <c r="Y120" s="166"/>
      <c r="Z120" s="166"/>
      <c r="AA120" s="166"/>
      <c r="AB120" s="166"/>
      <c r="AC120" s="166"/>
      <c r="AD120" s="166"/>
      <c r="AE120" s="166"/>
      <c r="AF120" s="166"/>
      <c r="AG120" s="166"/>
      <c r="AH120" s="166"/>
      <c r="AI120" s="166"/>
      <c r="AJ120" s="166"/>
      <c r="AK120" s="166"/>
      <c r="AL120" s="166"/>
      <c r="AM120" s="166"/>
      <c r="AN120" s="166"/>
      <c r="AO120" s="166"/>
      <c r="AP120" s="166"/>
      <c r="AQ120" s="166"/>
      <c r="AR120" s="166"/>
      <c r="AS120" s="166"/>
    </row>
    <row r="121" spans="1:45" s="148" customFormat="1" ht="15" customHeight="1" x14ac:dyDescent="0.35">
      <c r="A121" s="147"/>
      <c r="B121" s="167" t="s">
        <v>208</v>
      </c>
      <c r="C121" s="136">
        <v>0</v>
      </c>
      <c r="D121" s="136">
        <v>0</v>
      </c>
      <c r="E121" s="136">
        <v>0</v>
      </c>
      <c r="F121" s="136">
        <v>0</v>
      </c>
      <c r="G121" s="136">
        <v>0</v>
      </c>
      <c r="H121" s="136">
        <v>0</v>
      </c>
      <c r="I121" s="136">
        <v>0</v>
      </c>
      <c r="J121" s="136">
        <v>0</v>
      </c>
      <c r="K121" s="136">
        <v>0</v>
      </c>
      <c r="L121" s="136">
        <v>0</v>
      </c>
      <c r="M121" s="136">
        <v>0</v>
      </c>
      <c r="N121" s="136">
        <v>0</v>
      </c>
      <c r="O121" s="136">
        <v>0</v>
      </c>
      <c r="P121" s="136">
        <v>0</v>
      </c>
      <c r="Q121" s="136">
        <v>0</v>
      </c>
      <c r="R121" s="136">
        <v>0</v>
      </c>
      <c r="S121" s="136">
        <v>0</v>
      </c>
      <c r="T121" s="136">
        <v>0</v>
      </c>
      <c r="U121" s="136">
        <v>0</v>
      </c>
      <c r="V121" s="136">
        <v>0</v>
      </c>
      <c r="W121" s="136">
        <v>0</v>
      </c>
      <c r="X121" s="136">
        <v>0</v>
      </c>
      <c r="Y121" s="136">
        <v>0</v>
      </c>
      <c r="Z121" s="136">
        <v>0</v>
      </c>
      <c r="AA121" s="136">
        <v>0</v>
      </c>
      <c r="AB121" s="136">
        <v>0</v>
      </c>
      <c r="AC121" s="136">
        <v>0</v>
      </c>
      <c r="AD121" s="136">
        <v>0</v>
      </c>
      <c r="AE121" s="136">
        <v>0</v>
      </c>
      <c r="AF121" s="136">
        <v>0</v>
      </c>
      <c r="AG121" s="136">
        <v>0</v>
      </c>
      <c r="AH121" s="136">
        <v>0</v>
      </c>
      <c r="AI121" s="136">
        <v>0</v>
      </c>
      <c r="AJ121" s="136">
        <v>0</v>
      </c>
      <c r="AK121" s="136">
        <v>0</v>
      </c>
      <c r="AL121" s="136">
        <v>0</v>
      </c>
      <c r="AM121" s="136">
        <v>0</v>
      </c>
      <c r="AN121" s="136">
        <v>0</v>
      </c>
      <c r="AO121" s="136">
        <v>0</v>
      </c>
      <c r="AP121" s="136">
        <v>0</v>
      </c>
      <c r="AQ121" s="136">
        <v>0</v>
      </c>
      <c r="AR121" s="136">
        <v>0</v>
      </c>
      <c r="AS121" s="136">
        <v>0</v>
      </c>
    </row>
    <row r="122" spans="1:45" ht="15" customHeight="1" x14ac:dyDescent="0.35">
      <c r="A122" s="132"/>
      <c r="B122" s="167" t="s">
        <v>209</v>
      </c>
      <c r="C122" s="136">
        <v>533</v>
      </c>
      <c r="D122" s="136">
        <v>533</v>
      </c>
      <c r="E122" s="136">
        <v>533</v>
      </c>
      <c r="F122" s="136">
        <v>533</v>
      </c>
      <c r="G122" s="136">
        <v>533</v>
      </c>
      <c r="H122" s="136">
        <v>533</v>
      </c>
      <c r="I122" s="136">
        <v>533</v>
      </c>
      <c r="J122" s="136">
        <v>533</v>
      </c>
      <c r="K122" s="136">
        <v>533</v>
      </c>
      <c r="L122" s="136">
        <v>533</v>
      </c>
      <c r="M122" s="136">
        <v>533</v>
      </c>
      <c r="N122" s="136">
        <v>533</v>
      </c>
      <c r="O122" s="136">
        <v>533</v>
      </c>
      <c r="P122" s="136">
        <v>533</v>
      </c>
      <c r="Q122" s="136">
        <v>533</v>
      </c>
      <c r="R122" s="136">
        <v>533</v>
      </c>
      <c r="S122" s="136">
        <v>533</v>
      </c>
      <c r="T122" s="136">
        <v>533</v>
      </c>
      <c r="U122" s="136">
        <v>533</v>
      </c>
      <c r="V122" s="136">
        <v>533</v>
      </c>
      <c r="W122" s="136">
        <v>533</v>
      </c>
      <c r="X122" s="136">
        <v>533</v>
      </c>
      <c r="Y122" s="136">
        <v>533</v>
      </c>
      <c r="Z122" s="136">
        <v>533</v>
      </c>
      <c r="AA122" s="136">
        <v>533</v>
      </c>
      <c r="AB122" s="136">
        <v>533</v>
      </c>
      <c r="AC122" s="136">
        <v>533</v>
      </c>
      <c r="AD122" s="136">
        <v>533</v>
      </c>
      <c r="AE122" s="136">
        <v>533</v>
      </c>
      <c r="AF122" s="136">
        <v>533</v>
      </c>
      <c r="AG122" s="136">
        <v>533</v>
      </c>
      <c r="AH122" s="136">
        <v>533</v>
      </c>
      <c r="AI122" s="136">
        <v>533</v>
      </c>
      <c r="AJ122" s="136">
        <v>533</v>
      </c>
      <c r="AK122" s="136">
        <v>933</v>
      </c>
      <c r="AL122" s="136">
        <v>933</v>
      </c>
      <c r="AM122" s="136">
        <v>933</v>
      </c>
      <c r="AN122" s="136">
        <v>933</v>
      </c>
      <c r="AO122" s="136">
        <v>933</v>
      </c>
      <c r="AP122" s="136">
        <v>933</v>
      </c>
      <c r="AQ122" s="136">
        <v>933</v>
      </c>
      <c r="AR122" s="136">
        <v>933</v>
      </c>
      <c r="AS122" s="136">
        <v>933</v>
      </c>
    </row>
    <row r="123" spans="1:45" ht="15" customHeight="1" x14ac:dyDescent="0.35">
      <c r="A123" s="132"/>
      <c r="B123" s="167" t="s">
        <v>210</v>
      </c>
      <c r="C123" s="136">
        <v>32</v>
      </c>
      <c r="D123" s="136">
        <v>32</v>
      </c>
      <c r="E123" s="136">
        <v>32</v>
      </c>
      <c r="F123" s="136">
        <v>32</v>
      </c>
      <c r="G123" s="136">
        <v>32</v>
      </c>
      <c r="H123" s="136">
        <v>32</v>
      </c>
      <c r="I123" s="136">
        <v>32</v>
      </c>
      <c r="J123" s="136">
        <v>32</v>
      </c>
      <c r="K123" s="136">
        <v>32</v>
      </c>
      <c r="L123" s="136">
        <v>55.2</v>
      </c>
      <c r="M123" s="136">
        <v>55.2</v>
      </c>
      <c r="N123" s="136">
        <v>55.2</v>
      </c>
      <c r="O123" s="136">
        <v>55.2</v>
      </c>
      <c r="P123" s="136">
        <v>55.2</v>
      </c>
      <c r="Q123" s="136">
        <v>55.2</v>
      </c>
      <c r="R123" s="136">
        <v>55.2</v>
      </c>
      <c r="S123" s="136">
        <v>55.2</v>
      </c>
      <c r="T123" s="136">
        <v>55.2</v>
      </c>
      <c r="U123" s="136">
        <v>55.2</v>
      </c>
      <c r="V123" s="136">
        <v>55.2</v>
      </c>
      <c r="W123" s="136">
        <v>55.2</v>
      </c>
      <c r="X123" s="136">
        <v>55.2</v>
      </c>
      <c r="Y123" s="136">
        <v>55.2</v>
      </c>
      <c r="Z123" s="136">
        <v>55.2</v>
      </c>
      <c r="AA123" s="136">
        <v>55.2</v>
      </c>
      <c r="AB123" s="136">
        <v>55.2</v>
      </c>
      <c r="AC123" s="136">
        <v>55.2</v>
      </c>
      <c r="AD123" s="136">
        <v>55.2</v>
      </c>
      <c r="AE123" s="136">
        <v>55.2</v>
      </c>
      <c r="AF123" s="136">
        <v>55.2</v>
      </c>
      <c r="AG123" s="136">
        <v>55.2</v>
      </c>
      <c r="AH123" s="136">
        <v>55.2</v>
      </c>
      <c r="AI123" s="136">
        <v>55.2</v>
      </c>
      <c r="AJ123" s="136">
        <v>405.2</v>
      </c>
      <c r="AK123" s="136">
        <v>1455.2</v>
      </c>
      <c r="AL123" s="136">
        <v>1630.2</v>
      </c>
      <c r="AM123" s="136">
        <v>1630.2</v>
      </c>
      <c r="AN123" s="136">
        <v>1805.2</v>
      </c>
      <c r="AO123" s="136">
        <v>1980.2</v>
      </c>
      <c r="AP123" s="136">
        <v>1980.2</v>
      </c>
      <c r="AQ123" s="136">
        <v>1980.2</v>
      </c>
      <c r="AR123" s="136">
        <v>1980.2</v>
      </c>
      <c r="AS123" s="136">
        <v>1980.2</v>
      </c>
    </row>
    <row r="124" spans="1:45" ht="15" customHeight="1" x14ac:dyDescent="0.35">
      <c r="A124" s="132"/>
      <c r="B124" s="167" t="s">
        <v>211</v>
      </c>
      <c r="C124" s="136">
        <v>0</v>
      </c>
      <c r="D124" s="136">
        <v>0</v>
      </c>
      <c r="E124" s="136">
        <v>0</v>
      </c>
      <c r="F124" s="136">
        <v>0</v>
      </c>
      <c r="G124" s="136">
        <v>0</v>
      </c>
      <c r="H124" s="136">
        <v>0</v>
      </c>
      <c r="I124" s="136">
        <v>0</v>
      </c>
      <c r="J124" s="136">
        <v>0</v>
      </c>
      <c r="K124" s="136">
        <v>0</v>
      </c>
      <c r="L124" s="136">
        <v>0</v>
      </c>
      <c r="M124" s="136">
        <v>0</v>
      </c>
      <c r="N124" s="136">
        <v>0</v>
      </c>
      <c r="O124" s="136">
        <v>0</v>
      </c>
      <c r="P124" s="136">
        <v>0</v>
      </c>
      <c r="Q124" s="136">
        <v>0</v>
      </c>
      <c r="R124" s="136">
        <v>0</v>
      </c>
      <c r="S124" s="136">
        <v>0</v>
      </c>
      <c r="T124" s="136">
        <v>0</v>
      </c>
      <c r="U124" s="136">
        <v>0</v>
      </c>
      <c r="V124" s="136">
        <v>0</v>
      </c>
      <c r="W124" s="136">
        <v>0</v>
      </c>
      <c r="X124" s="136">
        <v>0</v>
      </c>
      <c r="Y124" s="136">
        <v>0</v>
      </c>
      <c r="Z124" s="136">
        <v>0</v>
      </c>
      <c r="AA124" s="136">
        <v>0</v>
      </c>
      <c r="AB124" s="136">
        <v>0</v>
      </c>
      <c r="AC124" s="136">
        <v>0</v>
      </c>
      <c r="AD124" s="136">
        <v>0</v>
      </c>
      <c r="AE124" s="136">
        <v>0</v>
      </c>
      <c r="AF124" s="136">
        <v>0</v>
      </c>
      <c r="AG124" s="136">
        <v>0</v>
      </c>
      <c r="AH124" s="136">
        <v>0</v>
      </c>
      <c r="AI124" s="136">
        <v>0</v>
      </c>
      <c r="AJ124" s="136">
        <v>0</v>
      </c>
      <c r="AK124" s="136">
        <v>0</v>
      </c>
      <c r="AL124" s="136">
        <v>0</v>
      </c>
      <c r="AM124" s="136">
        <v>0</v>
      </c>
      <c r="AN124" s="136">
        <v>0</v>
      </c>
      <c r="AO124" s="136">
        <v>0</v>
      </c>
      <c r="AP124" s="136">
        <v>0</v>
      </c>
      <c r="AQ124" s="136">
        <v>0</v>
      </c>
      <c r="AR124" s="136">
        <v>0</v>
      </c>
      <c r="AS124" s="136">
        <v>0</v>
      </c>
    </row>
    <row r="125" spans="1:45" ht="15" customHeight="1" x14ac:dyDescent="0.35">
      <c r="A125" s="132"/>
      <c r="B125" s="167" t="s">
        <v>227</v>
      </c>
      <c r="C125" s="136">
        <v>0</v>
      </c>
      <c r="D125" s="136">
        <v>0</v>
      </c>
      <c r="E125" s="136">
        <v>0</v>
      </c>
      <c r="F125" s="136">
        <v>0</v>
      </c>
      <c r="G125" s="136">
        <v>0</v>
      </c>
      <c r="H125" s="136">
        <v>0</v>
      </c>
      <c r="I125" s="136">
        <v>0</v>
      </c>
      <c r="J125" s="136">
        <v>0</v>
      </c>
      <c r="K125" s="136">
        <v>0</v>
      </c>
      <c r="L125" s="136">
        <v>0</v>
      </c>
      <c r="M125" s="136">
        <v>0</v>
      </c>
      <c r="N125" s="136">
        <v>0</v>
      </c>
      <c r="O125" s="136">
        <v>0</v>
      </c>
      <c r="P125" s="136">
        <v>0</v>
      </c>
      <c r="Q125" s="136">
        <v>0</v>
      </c>
      <c r="R125" s="136">
        <v>0</v>
      </c>
      <c r="S125" s="136">
        <v>0</v>
      </c>
      <c r="T125" s="136">
        <v>0</v>
      </c>
      <c r="U125" s="136">
        <v>0</v>
      </c>
      <c r="V125" s="136">
        <v>0</v>
      </c>
      <c r="W125" s="136">
        <v>0</v>
      </c>
      <c r="X125" s="136">
        <v>0</v>
      </c>
      <c r="Y125" s="136">
        <v>0</v>
      </c>
      <c r="Z125" s="136">
        <v>0</v>
      </c>
      <c r="AA125" s="136">
        <v>0</v>
      </c>
      <c r="AB125" s="136">
        <v>0</v>
      </c>
      <c r="AC125" s="136">
        <v>0</v>
      </c>
      <c r="AD125" s="136">
        <v>0</v>
      </c>
      <c r="AE125" s="136">
        <v>0</v>
      </c>
      <c r="AF125" s="136">
        <v>0</v>
      </c>
      <c r="AG125" s="136">
        <v>0</v>
      </c>
      <c r="AH125" s="136">
        <v>0</v>
      </c>
      <c r="AI125" s="136">
        <v>0</v>
      </c>
      <c r="AJ125" s="136">
        <v>0</v>
      </c>
      <c r="AK125" s="136">
        <v>0</v>
      </c>
      <c r="AL125" s="136">
        <v>0</v>
      </c>
      <c r="AM125" s="136">
        <v>0</v>
      </c>
      <c r="AN125" s="136">
        <v>0</v>
      </c>
      <c r="AO125" s="136">
        <v>0</v>
      </c>
      <c r="AP125" s="136">
        <v>0</v>
      </c>
      <c r="AQ125" s="136">
        <v>0</v>
      </c>
      <c r="AR125" s="136">
        <v>0</v>
      </c>
      <c r="AS125" s="136">
        <v>0</v>
      </c>
    </row>
    <row r="126" spans="1:45" ht="15" customHeight="1" x14ac:dyDescent="0.35">
      <c r="A126" s="132"/>
      <c r="B126" s="167" t="s">
        <v>213</v>
      </c>
      <c r="C126" s="136">
        <v>0</v>
      </c>
      <c r="D126" s="136">
        <v>0</v>
      </c>
      <c r="E126" s="136">
        <v>0</v>
      </c>
      <c r="F126" s="136">
        <v>0</v>
      </c>
      <c r="G126" s="136">
        <v>0</v>
      </c>
      <c r="H126" s="136">
        <v>0</v>
      </c>
      <c r="I126" s="136">
        <v>0</v>
      </c>
      <c r="J126" s="136">
        <v>0</v>
      </c>
      <c r="K126" s="136">
        <v>0</v>
      </c>
      <c r="L126" s="136">
        <v>0</v>
      </c>
      <c r="M126" s="136">
        <v>0</v>
      </c>
      <c r="N126" s="136">
        <v>0</v>
      </c>
      <c r="O126" s="136">
        <v>0</v>
      </c>
      <c r="P126" s="136">
        <v>0</v>
      </c>
      <c r="Q126" s="136">
        <v>0</v>
      </c>
      <c r="R126" s="136">
        <v>0</v>
      </c>
      <c r="S126" s="136">
        <v>0</v>
      </c>
      <c r="T126" s="136">
        <v>0</v>
      </c>
      <c r="U126" s="136">
        <v>0</v>
      </c>
      <c r="V126" s="136">
        <v>0</v>
      </c>
      <c r="W126" s="136">
        <v>0</v>
      </c>
      <c r="X126" s="136">
        <v>0</v>
      </c>
      <c r="Y126" s="136">
        <v>0</v>
      </c>
      <c r="Z126" s="136">
        <v>0</v>
      </c>
      <c r="AA126" s="136">
        <v>0</v>
      </c>
      <c r="AB126" s="136">
        <v>0</v>
      </c>
      <c r="AC126" s="136">
        <v>0</v>
      </c>
      <c r="AD126" s="136">
        <v>0</v>
      </c>
      <c r="AE126" s="136">
        <v>0</v>
      </c>
      <c r="AF126" s="136">
        <v>0</v>
      </c>
      <c r="AG126" s="136">
        <v>0</v>
      </c>
      <c r="AH126" s="136">
        <v>0</v>
      </c>
      <c r="AI126" s="136">
        <v>0</v>
      </c>
      <c r="AJ126" s="136">
        <v>0</v>
      </c>
      <c r="AK126" s="136">
        <v>0</v>
      </c>
      <c r="AL126" s="136">
        <v>0</v>
      </c>
      <c r="AM126" s="136">
        <v>0</v>
      </c>
      <c r="AN126" s="136">
        <v>0</v>
      </c>
      <c r="AO126" s="136">
        <v>0</v>
      </c>
      <c r="AP126" s="136">
        <v>0</v>
      </c>
      <c r="AQ126" s="136">
        <v>0</v>
      </c>
      <c r="AR126" s="136">
        <v>0</v>
      </c>
      <c r="AS126" s="136">
        <v>0</v>
      </c>
    </row>
    <row r="127" spans="1:45" ht="15" customHeight="1" x14ac:dyDescent="0.35">
      <c r="A127" s="132"/>
      <c r="B127" s="167" t="s">
        <v>169</v>
      </c>
      <c r="C127" s="136">
        <v>639</v>
      </c>
      <c r="D127" s="136">
        <v>639</v>
      </c>
      <c r="E127" s="136">
        <v>639</v>
      </c>
      <c r="F127" s="136">
        <v>639</v>
      </c>
      <c r="G127" s="136">
        <v>0</v>
      </c>
      <c r="H127" s="136">
        <v>0</v>
      </c>
      <c r="I127" s="136">
        <v>0</v>
      </c>
      <c r="J127" s="136">
        <v>0</v>
      </c>
      <c r="K127" s="136">
        <v>0</v>
      </c>
      <c r="L127" s="136">
        <v>0</v>
      </c>
      <c r="M127" s="136">
        <v>0</v>
      </c>
      <c r="N127" s="136">
        <v>0</v>
      </c>
      <c r="O127" s="136">
        <v>0</v>
      </c>
      <c r="P127" s="136">
        <v>0</v>
      </c>
      <c r="Q127" s="136">
        <v>0</v>
      </c>
      <c r="R127" s="136">
        <v>0</v>
      </c>
      <c r="S127" s="136">
        <v>0</v>
      </c>
      <c r="T127" s="136">
        <v>0</v>
      </c>
      <c r="U127" s="136">
        <v>0</v>
      </c>
      <c r="V127" s="136">
        <v>0</v>
      </c>
      <c r="W127" s="136">
        <v>0</v>
      </c>
      <c r="X127" s="136">
        <v>0</v>
      </c>
      <c r="Y127" s="136">
        <v>0</v>
      </c>
      <c r="Z127" s="136">
        <v>0</v>
      </c>
      <c r="AA127" s="136">
        <v>0</v>
      </c>
      <c r="AB127" s="136">
        <v>0</v>
      </c>
      <c r="AC127" s="136">
        <v>0</v>
      </c>
      <c r="AD127" s="136">
        <v>0</v>
      </c>
      <c r="AE127" s="136">
        <v>0</v>
      </c>
      <c r="AF127" s="136">
        <v>0</v>
      </c>
      <c r="AG127" s="136">
        <v>0</v>
      </c>
      <c r="AH127" s="136">
        <v>0</v>
      </c>
      <c r="AI127" s="136">
        <v>0</v>
      </c>
      <c r="AJ127" s="136">
        <v>0</v>
      </c>
      <c r="AK127" s="136">
        <v>0</v>
      </c>
      <c r="AL127" s="136">
        <v>0</v>
      </c>
      <c r="AM127" s="136">
        <v>0</v>
      </c>
      <c r="AN127" s="136">
        <v>0</v>
      </c>
      <c r="AO127" s="136">
        <v>0</v>
      </c>
      <c r="AP127" s="136">
        <v>0</v>
      </c>
      <c r="AQ127" s="136">
        <v>0</v>
      </c>
      <c r="AR127" s="136">
        <v>0</v>
      </c>
      <c r="AS127" s="136">
        <v>0</v>
      </c>
    </row>
    <row r="128" spans="1:45" ht="15" customHeight="1" x14ac:dyDescent="0.35">
      <c r="A128" s="132"/>
      <c r="B128" s="167" t="s">
        <v>214</v>
      </c>
      <c r="C128" s="136">
        <v>40081.030700000003</v>
      </c>
      <c r="D128" s="136">
        <v>40081.030700000003</v>
      </c>
      <c r="E128" s="136">
        <v>40081.030700000003</v>
      </c>
      <c r="F128" s="136">
        <v>40593.030700000003</v>
      </c>
      <c r="G128" s="136">
        <v>40849.030700000003</v>
      </c>
      <c r="H128" s="136">
        <v>41049.030700000003</v>
      </c>
      <c r="I128" s="136">
        <v>41689.030700000003</v>
      </c>
      <c r="J128" s="136">
        <v>41959.030700000003</v>
      </c>
      <c r="K128" s="136">
        <v>41959.030700000003</v>
      </c>
      <c r="L128" s="136">
        <v>42354.030700000003</v>
      </c>
      <c r="M128" s="136">
        <v>42354.030700000003</v>
      </c>
      <c r="N128" s="136">
        <v>40894.030999999995</v>
      </c>
      <c r="O128" s="136">
        <v>41139.03100000001</v>
      </c>
      <c r="P128" s="136">
        <v>41139.031000000003</v>
      </c>
      <c r="Q128" s="136">
        <v>41147.301600000006</v>
      </c>
      <c r="R128" s="136">
        <v>41155.572200000002</v>
      </c>
      <c r="S128" s="136">
        <v>41163.842800000006</v>
      </c>
      <c r="T128" s="136">
        <v>41172.113400000009</v>
      </c>
      <c r="U128" s="136">
        <v>41180.384000000005</v>
      </c>
      <c r="V128" s="136">
        <v>41188.654600000002</v>
      </c>
      <c r="W128" s="136">
        <v>41196.925199999998</v>
      </c>
      <c r="X128" s="136">
        <v>41205.195800000009</v>
      </c>
      <c r="Y128" s="136">
        <v>41213.466400000012</v>
      </c>
      <c r="Z128" s="136">
        <v>41221.737000000001</v>
      </c>
      <c r="AA128" s="136">
        <v>41230.007600000004</v>
      </c>
      <c r="AB128" s="136">
        <v>41238.278200000008</v>
      </c>
      <c r="AC128" s="136">
        <v>41246.548800000004</v>
      </c>
      <c r="AD128" s="136">
        <v>41254.819400000015</v>
      </c>
      <c r="AE128" s="136">
        <v>41263.090000000004</v>
      </c>
      <c r="AF128" s="136">
        <v>41271.360600000015</v>
      </c>
      <c r="AG128" s="136">
        <v>41279.631200000003</v>
      </c>
      <c r="AH128" s="136">
        <v>41287.9018</v>
      </c>
      <c r="AI128" s="136">
        <v>41296.172400000003</v>
      </c>
      <c r="AJ128" s="136">
        <v>41304.443000000007</v>
      </c>
      <c r="AK128" s="136">
        <v>41312.713600000003</v>
      </c>
      <c r="AL128" s="136">
        <v>41320.984200000006</v>
      </c>
      <c r="AM128" s="136">
        <v>41729.254800000002</v>
      </c>
      <c r="AN128" s="136">
        <v>41737.525400000006</v>
      </c>
      <c r="AO128" s="136">
        <v>41745.796000000002</v>
      </c>
      <c r="AP128" s="136">
        <v>41754.066600000006</v>
      </c>
      <c r="AQ128" s="136">
        <v>42162.337200000009</v>
      </c>
      <c r="AR128" s="136">
        <v>42170.607799999998</v>
      </c>
      <c r="AS128" s="136">
        <v>42178.878400000001</v>
      </c>
    </row>
    <row r="129" spans="1:45" ht="15" customHeight="1" x14ac:dyDescent="0.35">
      <c r="A129" s="132"/>
      <c r="B129" s="167" t="s">
        <v>215</v>
      </c>
      <c r="C129" s="136">
        <v>1939.1849999999999</v>
      </c>
      <c r="D129" s="136">
        <v>1939.1849999999999</v>
      </c>
      <c r="E129" s="136">
        <v>1789.1849999999999</v>
      </c>
      <c r="F129" s="136">
        <v>1789.1849999999999</v>
      </c>
      <c r="G129" s="136">
        <v>1339.1849999999999</v>
      </c>
      <c r="H129" s="136">
        <v>1339.1849999999999</v>
      </c>
      <c r="I129" s="136">
        <v>1339.1849999999999</v>
      </c>
      <c r="J129" s="136">
        <v>1339.1849999999999</v>
      </c>
      <c r="K129" s="136">
        <v>1339.1849999999999</v>
      </c>
      <c r="L129" s="136">
        <v>1339.1849999999999</v>
      </c>
      <c r="M129" s="136">
        <v>1339.1849999999999</v>
      </c>
      <c r="N129" s="136">
        <v>1339.1849999999999</v>
      </c>
      <c r="O129" s="136">
        <v>1339.1849999999999</v>
      </c>
      <c r="P129" s="136">
        <v>1339.1849999999999</v>
      </c>
      <c r="Q129" s="136">
        <v>1339.1849999999999</v>
      </c>
      <c r="R129" s="136">
        <v>1339.1849999999999</v>
      </c>
      <c r="S129" s="136">
        <v>1339.1849999999999</v>
      </c>
      <c r="T129" s="136">
        <v>1301.1849999999999</v>
      </c>
      <c r="U129" s="136">
        <v>1301.1849999999999</v>
      </c>
      <c r="V129" s="136">
        <v>1001.1849999999999</v>
      </c>
      <c r="W129" s="136">
        <v>1001.1849999999999</v>
      </c>
      <c r="X129" s="136">
        <v>1001.1849999999999</v>
      </c>
      <c r="Y129" s="136">
        <v>1001.1849999999999</v>
      </c>
      <c r="Z129" s="136">
        <v>1001.1849999999999</v>
      </c>
      <c r="AA129" s="136">
        <v>1001.1849999999999</v>
      </c>
      <c r="AB129" s="136">
        <v>1001.1849999999999</v>
      </c>
      <c r="AC129" s="136">
        <v>1001.1849999999999</v>
      </c>
      <c r="AD129" s="136">
        <v>851.18499999999995</v>
      </c>
      <c r="AE129" s="136">
        <v>851.18499999999995</v>
      </c>
      <c r="AF129" s="136">
        <v>851.18499999999995</v>
      </c>
      <c r="AG129" s="136">
        <v>851.18499999999995</v>
      </c>
      <c r="AH129" s="136">
        <v>850.48</v>
      </c>
      <c r="AI129" s="136">
        <v>850.48</v>
      </c>
      <c r="AJ129" s="136">
        <v>806.48</v>
      </c>
      <c r="AK129" s="136">
        <v>718.48</v>
      </c>
      <c r="AL129" s="136">
        <v>718.48</v>
      </c>
      <c r="AM129" s="136">
        <v>523.48</v>
      </c>
      <c r="AN129" s="136">
        <v>350.48</v>
      </c>
      <c r="AO129" s="136">
        <v>350.48</v>
      </c>
      <c r="AP129" s="136">
        <v>350.48</v>
      </c>
      <c r="AQ129" s="136">
        <v>350.48</v>
      </c>
      <c r="AR129" s="136">
        <v>350.48</v>
      </c>
      <c r="AS129" s="136">
        <v>350.48</v>
      </c>
    </row>
    <row r="130" spans="1:45" ht="15" customHeight="1" x14ac:dyDescent="0.35">
      <c r="A130" s="132"/>
      <c r="B130" s="167" t="s">
        <v>216</v>
      </c>
      <c r="C130" s="136">
        <v>558.39</v>
      </c>
      <c r="D130" s="136">
        <v>712.89</v>
      </c>
      <c r="E130" s="136">
        <v>717.29</v>
      </c>
      <c r="F130" s="136">
        <v>976.89</v>
      </c>
      <c r="G130" s="136">
        <v>1407.89</v>
      </c>
      <c r="H130" s="136">
        <v>2477.89</v>
      </c>
      <c r="I130" s="136">
        <v>2936.14</v>
      </c>
      <c r="J130" s="136">
        <v>3333.34</v>
      </c>
      <c r="K130" s="136">
        <v>3583.14</v>
      </c>
      <c r="L130" s="136">
        <v>3583.14</v>
      </c>
      <c r="M130" s="136">
        <v>3954.84</v>
      </c>
      <c r="N130" s="136">
        <v>3978.84</v>
      </c>
      <c r="O130" s="136">
        <v>3998.8400000000006</v>
      </c>
      <c r="P130" s="136">
        <v>4198.84</v>
      </c>
      <c r="Q130" s="136">
        <v>4198.84</v>
      </c>
      <c r="R130" s="136">
        <v>4248.84</v>
      </c>
      <c r="S130" s="136">
        <v>4298.84</v>
      </c>
      <c r="T130" s="136">
        <v>4348.84</v>
      </c>
      <c r="U130" s="136">
        <v>4398.84</v>
      </c>
      <c r="V130" s="136">
        <v>4448.84</v>
      </c>
      <c r="W130" s="136">
        <v>4498.84</v>
      </c>
      <c r="X130" s="136">
        <v>4548.84</v>
      </c>
      <c r="Y130" s="136">
        <v>4598.84</v>
      </c>
      <c r="Z130" s="136">
        <v>4648.8400000000011</v>
      </c>
      <c r="AA130" s="136">
        <v>4648.84</v>
      </c>
      <c r="AB130" s="136">
        <v>4648.84</v>
      </c>
      <c r="AC130" s="136">
        <v>4648.45</v>
      </c>
      <c r="AD130" s="136">
        <v>4648.4500000000007</v>
      </c>
      <c r="AE130" s="136">
        <v>4648.45</v>
      </c>
      <c r="AF130" s="136">
        <v>4648.4500000000007</v>
      </c>
      <c r="AG130" s="136">
        <v>4621.45</v>
      </c>
      <c r="AH130" s="136">
        <v>4594.4500000000007</v>
      </c>
      <c r="AI130" s="136">
        <v>4594.1500000000005</v>
      </c>
      <c r="AJ130" s="136">
        <v>4604.7250000000004</v>
      </c>
      <c r="AK130" s="136">
        <v>4634.5649999999996</v>
      </c>
      <c r="AL130" s="136">
        <v>4701.0550000000003</v>
      </c>
      <c r="AM130" s="136">
        <v>4771.6949999999997</v>
      </c>
      <c r="AN130" s="136">
        <v>4857.3850000000002</v>
      </c>
      <c r="AO130" s="136">
        <v>4934.4449999999997</v>
      </c>
      <c r="AP130" s="136">
        <v>4989.585</v>
      </c>
      <c r="AQ130" s="136">
        <v>5039.5450000000001</v>
      </c>
      <c r="AR130" s="136">
        <v>5084.4450000000006</v>
      </c>
      <c r="AS130" s="136">
        <v>5089.8850000000002</v>
      </c>
    </row>
    <row r="131" spans="1:45" ht="15" customHeight="1" x14ac:dyDescent="0.35">
      <c r="A131" s="132"/>
      <c r="B131" s="167" t="s">
        <v>217</v>
      </c>
      <c r="C131" s="136">
        <v>0</v>
      </c>
      <c r="D131" s="136">
        <v>0</v>
      </c>
      <c r="E131" s="136">
        <v>0</v>
      </c>
      <c r="F131" s="136">
        <v>0</v>
      </c>
      <c r="G131" s="136">
        <v>0</v>
      </c>
      <c r="H131" s="136">
        <v>0</v>
      </c>
      <c r="I131" s="136">
        <v>0</v>
      </c>
      <c r="J131" s="136">
        <v>0</v>
      </c>
      <c r="K131" s="136">
        <v>0</v>
      </c>
      <c r="L131" s="136">
        <v>0</v>
      </c>
      <c r="M131" s="136">
        <v>0</v>
      </c>
      <c r="N131" s="136">
        <v>0</v>
      </c>
      <c r="O131" s="136">
        <v>0</v>
      </c>
      <c r="P131" s="136">
        <v>0</v>
      </c>
      <c r="Q131" s="136">
        <v>0</v>
      </c>
      <c r="R131" s="136">
        <v>0</v>
      </c>
      <c r="S131" s="136">
        <v>0</v>
      </c>
      <c r="T131" s="136">
        <v>0</v>
      </c>
      <c r="U131" s="136">
        <v>0</v>
      </c>
      <c r="V131" s="136">
        <v>0</v>
      </c>
      <c r="W131" s="136">
        <v>0</v>
      </c>
      <c r="X131" s="136">
        <v>0</v>
      </c>
      <c r="Y131" s="136">
        <v>0</v>
      </c>
      <c r="Z131" s="136">
        <v>0</v>
      </c>
      <c r="AA131" s="136">
        <v>0</v>
      </c>
      <c r="AB131" s="136">
        <v>0</v>
      </c>
      <c r="AC131" s="136">
        <v>0</v>
      </c>
      <c r="AD131" s="136">
        <v>0</v>
      </c>
      <c r="AE131" s="136">
        <v>0</v>
      </c>
      <c r="AF131" s="136">
        <v>0</v>
      </c>
      <c r="AG131" s="136">
        <v>0</v>
      </c>
      <c r="AH131" s="136">
        <v>0</v>
      </c>
      <c r="AI131" s="136">
        <v>0</v>
      </c>
      <c r="AJ131" s="136">
        <v>0</v>
      </c>
      <c r="AK131" s="136">
        <v>0</v>
      </c>
      <c r="AL131" s="136">
        <v>0</v>
      </c>
      <c r="AM131" s="136">
        <v>0</v>
      </c>
      <c r="AN131" s="136">
        <v>0</v>
      </c>
      <c r="AO131" s="136">
        <v>0</v>
      </c>
      <c r="AP131" s="136">
        <v>0</v>
      </c>
      <c r="AQ131" s="136">
        <v>0</v>
      </c>
      <c r="AR131" s="136">
        <v>0</v>
      </c>
      <c r="AS131" s="136">
        <v>0</v>
      </c>
    </row>
    <row r="132" spans="1:45" ht="15" customHeight="1" x14ac:dyDescent="0.35">
      <c r="A132" s="132"/>
      <c r="B132" s="167" t="s">
        <v>218</v>
      </c>
      <c r="C132" s="136">
        <v>0</v>
      </c>
      <c r="D132" s="136">
        <v>0</v>
      </c>
      <c r="E132" s="136">
        <v>0</v>
      </c>
      <c r="F132" s="136">
        <v>0</v>
      </c>
      <c r="G132" s="136">
        <v>0</v>
      </c>
      <c r="H132" s="136">
        <v>0</v>
      </c>
      <c r="I132" s="136">
        <v>0</v>
      </c>
      <c r="J132" s="136">
        <v>0</v>
      </c>
      <c r="K132" s="136">
        <v>0</v>
      </c>
      <c r="L132" s="136">
        <v>0</v>
      </c>
      <c r="M132" s="136">
        <v>0</v>
      </c>
      <c r="N132" s="136">
        <v>0</v>
      </c>
      <c r="O132" s="136">
        <v>0</v>
      </c>
      <c r="P132" s="136">
        <v>0</v>
      </c>
      <c r="Q132" s="136">
        <v>0</v>
      </c>
      <c r="R132" s="136">
        <v>0</v>
      </c>
      <c r="S132" s="136">
        <v>0</v>
      </c>
      <c r="T132" s="136">
        <v>0</v>
      </c>
      <c r="U132" s="136">
        <v>0</v>
      </c>
      <c r="V132" s="136">
        <v>0</v>
      </c>
      <c r="W132" s="136">
        <v>0</v>
      </c>
      <c r="X132" s="136">
        <v>0</v>
      </c>
      <c r="Y132" s="136">
        <v>0</v>
      </c>
      <c r="Z132" s="136">
        <v>0</v>
      </c>
      <c r="AA132" s="136">
        <v>0</v>
      </c>
      <c r="AB132" s="136">
        <v>0</v>
      </c>
      <c r="AC132" s="136">
        <v>0</v>
      </c>
      <c r="AD132" s="136">
        <v>0</v>
      </c>
      <c r="AE132" s="136">
        <v>0</v>
      </c>
      <c r="AF132" s="136">
        <v>0</v>
      </c>
      <c r="AG132" s="136">
        <v>0</v>
      </c>
      <c r="AH132" s="136">
        <v>0</v>
      </c>
      <c r="AI132" s="136">
        <v>0</v>
      </c>
      <c r="AJ132" s="136">
        <v>0</v>
      </c>
      <c r="AK132" s="136">
        <v>0</v>
      </c>
      <c r="AL132" s="136">
        <v>0</v>
      </c>
      <c r="AM132" s="136">
        <v>0</v>
      </c>
      <c r="AN132" s="136">
        <v>0</v>
      </c>
      <c r="AO132" s="136">
        <v>0</v>
      </c>
      <c r="AP132" s="136">
        <v>0</v>
      </c>
      <c r="AQ132" s="136">
        <v>0</v>
      </c>
      <c r="AR132" s="136">
        <v>0</v>
      </c>
      <c r="AS132" s="136">
        <v>0</v>
      </c>
    </row>
    <row r="133" spans="1:45" ht="15" customHeight="1" x14ac:dyDescent="0.35">
      <c r="A133" s="132"/>
      <c r="B133" s="167" t="s">
        <v>219</v>
      </c>
      <c r="C133" s="136">
        <v>0</v>
      </c>
      <c r="D133" s="136">
        <v>4.2000000000000003E-2</v>
      </c>
      <c r="E133" s="136">
        <v>0.64500000000000002</v>
      </c>
      <c r="F133" s="136">
        <v>3.645</v>
      </c>
      <c r="G133" s="136">
        <v>6.6449999999999996</v>
      </c>
      <c r="H133" s="136">
        <v>9.6449999999999996</v>
      </c>
      <c r="I133" s="136">
        <v>12.645</v>
      </c>
      <c r="J133" s="136">
        <v>15.645</v>
      </c>
      <c r="K133" s="136">
        <v>16.388480000000001</v>
      </c>
      <c r="L133" s="136">
        <v>17.28717</v>
      </c>
      <c r="M133" s="136">
        <v>18.68309</v>
      </c>
      <c r="N133" s="136">
        <v>21.213195652099998</v>
      </c>
      <c r="O133" s="136">
        <v>24.100408695100001</v>
      </c>
      <c r="P133" s="136">
        <v>28.3004086951</v>
      </c>
      <c r="Q133" s="136">
        <v>32.500408695099992</v>
      </c>
      <c r="R133" s="136">
        <v>39.400408695099998</v>
      </c>
      <c r="S133" s="136">
        <v>46.300408695099996</v>
      </c>
      <c r="T133" s="136">
        <v>53.200408695099995</v>
      </c>
      <c r="U133" s="136">
        <v>60.100408695099993</v>
      </c>
      <c r="V133" s="136">
        <v>67.000408695099992</v>
      </c>
      <c r="W133" s="136">
        <v>73.900408695099998</v>
      </c>
      <c r="X133" s="136">
        <v>80.800408695100003</v>
      </c>
      <c r="Y133" s="136">
        <v>87.700408695100009</v>
      </c>
      <c r="Z133" s="136">
        <v>94.600408695100029</v>
      </c>
      <c r="AA133" s="136">
        <v>101.50040869510001</v>
      </c>
      <c r="AB133" s="136">
        <v>108.40040869510003</v>
      </c>
      <c r="AC133" s="136">
        <v>115.30040869510002</v>
      </c>
      <c r="AD133" s="136">
        <v>122.20040869510002</v>
      </c>
      <c r="AE133" s="136">
        <v>129.10040869510001</v>
      </c>
      <c r="AF133" s="136">
        <v>136.00040869510002</v>
      </c>
      <c r="AG133" s="136">
        <v>142.9004086951</v>
      </c>
      <c r="AH133" s="136">
        <v>149.7584086951</v>
      </c>
      <c r="AI133" s="136">
        <v>156.0554086951</v>
      </c>
      <c r="AJ133" s="136">
        <v>159.97538869510001</v>
      </c>
      <c r="AK133" s="136">
        <v>163.95152869510002</v>
      </c>
      <c r="AL133" s="136">
        <v>167.9768086951</v>
      </c>
      <c r="AM133" s="136">
        <v>171.87680869509998</v>
      </c>
      <c r="AN133" s="136">
        <v>175.88534869509999</v>
      </c>
      <c r="AO133" s="136">
        <v>182.58187043419997</v>
      </c>
      <c r="AP133" s="136">
        <v>189.12317478199998</v>
      </c>
      <c r="AQ133" s="136">
        <v>195.167261739</v>
      </c>
      <c r="AR133" s="136">
        <v>200.07715304300001</v>
      </c>
      <c r="AS133" s="136">
        <v>204.62994</v>
      </c>
    </row>
    <row r="134" spans="1:45" ht="15" customHeight="1" x14ac:dyDescent="0.35">
      <c r="A134" s="132"/>
      <c r="B134" s="167" t="s">
        <v>220</v>
      </c>
      <c r="C134" s="136">
        <v>0</v>
      </c>
      <c r="D134" s="136">
        <v>0</v>
      </c>
      <c r="E134" s="136">
        <v>0</v>
      </c>
      <c r="F134" s="136">
        <v>0</v>
      </c>
      <c r="G134" s="136">
        <v>0</v>
      </c>
      <c r="H134" s="136">
        <v>0</v>
      </c>
      <c r="I134" s="136">
        <v>0</v>
      </c>
      <c r="J134" s="136">
        <v>0</v>
      </c>
      <c r="K134" s="136">
        <v>0</v>
      </c>
      <c r="L134" s="136">
        <v>0</v>
      </c>
      <c r="M134" s="136">
        <v>0</v>
      </c>
      <c r="N134" s="136">
        <v>0</v>
      </c>
      <c r="O134" s="136">
        <v>0</v>
      </c>
      <c r="P134" s="136">
        <v>0</v>
      </c>
      <c r="Q134" s="136">
        <v>0</v>
      </c>
      <c r="R134" s="136">
        <v>0</v>
      </c>
      <c r="S134" s="136">
        <v>0</v>
      </c>
      <c r="T134" s="136">
        <v>0</v>
      </c>
      <c r="U134" s="136">
        <v>0</v>
      </c>
      <c r="V134" s="136">
        <v>0</v>
      </c>
      <c r="W134" s="136">
        <v>0</v>
      </c>
      <c r="X134" s="136">
        <v>0</v>
      </c>
      <c r="Y134" s="136">
        <v>0</v>
      </c>
      <c r="Z134" s="136">
        <v>0</v>
      </c>
      <c r="AA134" s="136">
        <v>0</v>
      </c>
      <c r="AB134" s="136">
        <v>0</v>
      </c>
      <c r="AC134" s="136">
        <v>0</v>
      </c>
      <c r="AD134" s="136">
        <v>0</v>
      </c>
      <c r="AE134" s="136">
        <v>0</v>
      </c>
      <c r="AF134" s="136">
        <v>0</v>
      </c>
      <c r="AG134" s="136">
        <v>0</v>
      </c>
      <c r="AH134" s="136">
        <v>0</v>
      </c>
      <c r="AI134" s="136">
        <v>0</v>
      </c>
      <c r="AJ134" s="136">
        <v>0</v>
      </c>
      <c r="AK134" s="136">
        <v>0</v>
      </c>
      <c r="AL134" s="136">
        <v>0</v>
      </c>
      <c r="AM134" s="136">
        <v>0</v>
      </c>
      <c r="AN134" s="136">
        <v>0</v>
      </c>
      <c r="AO134" s="136">
        <v>0</v>
      </c>
      <c r="AP134" s="136">
        <v>0</v>
      </c>
      <c r="AQ134" s="136">
        <v>0</v>
      </c>
      <c r="AR134" s="136">
        <v>0</v>
      </c>
      <c r="AS134" s="136">
        <v>0</v>
      </c>
    </row>
    <row r="135" spans="1:45" ht="15" customHeight="1" x14ac:dyDescent="0.35">
      <c r="A135" s="132"/>
      <c r="B135" s="167" t="s">
        <v>228</v>
      </c>
      <c r="C135" s="136">
        <v>196.27500000000001</v>
      </c>
      <c r="D135" s="136">
        <v>196.27500000000001</v>
      </c>
      <c r="E135" s="136">
        <v>196.27500000000001</v>
      </c>
      <c r="F135" s="136">
        <v>196.27500000000001</v>
      </c>
      <c r="G135" s="136">
        <v>222.77500000000001</v>
      </c>
      <c r="H135" s="136">
        <v>263.77499999999998</v>
      </c>
      <c r="I135" s="136">
        <v>263.77499999999998</v>
      </c>
      <c r="J135" s="136">
        <v>263.77499999999998</v>
      </c>
      <c r="K135" s="136">
        <v>263.77499999999998</v>
      </c>
      <c r="L135" s="136">
        <v>263.77499999999998</v>
      </c>
      <c r="M135" s="136">
        <v>263.77499999999998</v>
      </c>
      <c r="N135" s="136">
        <v>263.77499999999998</v>
      </c>
      <c r="O135" s="136">
        <v>263.77499999999998</v>
      </c>
      <c r="P135" s="136">
        <v>263.77499999999998</v>
      </c>
      <c r="Q135" s="136">
        <v>288.77500000000003</v>
      </c>
      <c r="R135" s="136">
        <v>288.77499999999998</v>
      </c>
      <c r="S135" s="136">
        <v>313.77499999999998</v>
      </c>
      <c r="T135" s="136">
        <v>313.77499999999998</v>
      </c>
      <c r="U135" s="136">
        <v>338.77500000000003</v>
      </c>
      <c r="V135" s="136">
        <v>338.77499999999998</v>
      </c>
      <c r="W135" s="136">
        <v>363.77500000000003</v>
      </c>
      <c r="X135" s="136">
        <v>363.77499999999998</v>
      </c>
      <c r="Y135" s="136">
        <v>388.77499999999998</v>
      </c>
      <c r="Z135" s="136">
        <v>388.77499999999998</v>
      </c>
      <c r="AA135" s="136">
        <v>413.77500000000003</v>
      </c>
      <c r="AB135" s="136">
        <v>413.77500000000003</v>
      </c>
      <c r="AC135" s="136">
        <v>438.77500000000003</v>
      </c>
      <c r="AD135" s="136">
        <v>438.77499999999998</v>
      </c>
      <c r="AE135" s="136">
        <v>463.77499999999998</v>
      </c>
      <c r="AF135" s="136">
        <v>463.77499999999998</v>
      </c>
      <c r="AG135" s="136">
        <v>488.77499999999998</v>
      </c>
      <c r="AH135" s="136">
        <v>488.77500000000003</v>
      </c>
      <c r="AI135" s="136">
        <v>513.77499999999998</v>
      </c>
      <c r="AJ135" s="136">
        <v>513.77500000000009</v>
      </c>
      <c r="AK135" s="136">
        <v>538.77499999999998</v>
      </c>
      <c r="AL135" s="136">
        <v>538.77499999999998</v>
      </c>
      <c r="AM135" s="136">
        <v>563.77499999999998</v>
      </c>
      <c r="AN135" s="136">
        <v>563.77499999999998</v>
      </c>
      <c r="AO135" s="136">
        <v>588.77499999999998</v>
      </c>
      <c r="AP135" s="136">
        <v>588.77500000000009</v>
      </c>
      <c r="AQ135" s="136">
        <v>613.77499999999998</v>
      </c>
      <c r="AR135" s="136">
        <v>613.77499999999998</v>
      </c>
      <c r="AS135" s="136">
        <v>638.77499999999998</v>
      </c>
    </row>
    <row r="136" spans="1:45" ht="15" customHeight="1" x14ac:dyDescent="0.35">
      <c r="A136" s="132"/>
      <c r="B136" s="167" t="s">
        <v>222</v>
      </c>
      <c r="C136" s="136">
        <v>0</v>
      </c>
      <c r="D136" s="136">
        <v>0</v>
      </c>
      <c r="E136" s="136">
        <v>0</v>
      </c>
      <c r="F136" s="136">
        <v>0</v>
      </c>
      <c r="G136" s="136">
        <v>0</v>
      </c>
      <c r="H136" s="136">
        <v>0</v>
      </c>
      <c r="I136" s="136">
        <v>0</v>
      </c>
      <c r="J136" s="136">
        <v>0</v>
      </c>
      <c r="K136" s="136">
        <v>0</v>
      </c>
      <c r="L136" s="136">
        <v>0</v>
      </c>
      <c r="M136" s="136">
        <v>0</v>
      </c>
      <c r="N136" s="136">
        <v>0</v>
      </c>
      <c r="O136" s="136">
        <v>0</v>
      </c>
      <c r="P136" s="136">
        <v>0</v>
      </c>
      <c r="Q136" s="136">
        <v>0</v>
      </c>
      <c r="R136" s="136">
        <v>0</v>
      </c>
      <c r="S136" s="136">
        <v>0</v>
      </c>
      <c r="T136" s="136">
        <v>0</v>
      </c>
      <c r="U136" s="136">
        <v>0</v>
      </c>
      <c r="V136" s="136">
        <v>0</v>
      </c>
      <c r="W136" s="136">
        <v>0</v>
      </c>
      <c r="X136" s="136">
        <v>0</v>
      </c>
      <c r="Y136" s="136">
        <v>0</v>
      </c>
      <c r="Z136" s="136">
        <v>0</v>
      </c>
      <c r="AA136" s="136">
        <v>0</v>
      </c>
      <c r="AB136" s="136">
        <v>0</v>
      </c>
      <c r="AC136" s="136">
        <v>0</v>
      </c>
      <c r="AD136" s="136">
        <v>0</v>
      </c>
      <c r="AE136" s="136">
        <v>0</v>
      </c>
      <c r="AF136" s="136">
        <v>0</v>
      </c>
      <c r="AG136" s="136">
        <v>0</v>
      </c>
      <c r="AH136" s="136">
        <v>0</v>
      </c>
      <c r="AI136" s="136">
        <v>0</v>
      </c>
      <c r="AJ136" s="136">
        <v>0</v>
      </c>
      <c r="AK136" s="136">
        <v>0</v>
      </c>
      <c r="AL136" s="136">
        <v>0</v>
      </c>
      <c r="AM136" s="136">
        <v>0</v>
      </c>
      <c r="AN136" s="136">
        <v>0</v>
      </c>
      <c r="AO136" s="136">
        <v>0</v>
      </c>
      <c r="AP136" s="136">
        <v>0</v>
      </c>
      <c r="AQ136" s="136">
        <v>0</v>
      </c>
      <c r="AR136" s="136">
        <v>0</v>
      </c>
      <c r="AS136" s="136">
        <v>0</v>
      </c>
    </row>
    <row r="137" spans="1:45" ht="15" customHeight="1" x14ac:dyDescent="0.35">
      <c r="A137" s="132"/>
      <c r="B137" s="167" t="s">
        <v>223</v>
      </c>
      <c r="C137" s="136">
        <v>0</v>
      </c>
      <c r="D137" s="136">
        <v>0</v>
      </c>
      <c r="E137" s="136">
        <v>0</v>
      </c>
      <c r="F137" s="136">
        <v>0</v>
      </c>
      <c r="G137" s="136">
        <v>0</v>
      </c>
      <c r="H137" s="136">
        <v>0</v>
      </c>
      <c r="I137" s="136">
        <v>0</v>
      </c>
      <c r="J137" s="136">
        <v>0</v>
      </c>
      <c r="K137" s="136">
        <v>0</v>
      </c>
      <c r="L137" s="136">
        <v>0</v>
      </c>
      <c r="M137" s="136">
        <v>0</v>
      </c>
      <c r="N137" s="136">
        <v>0</v>
      </c>
      <c r="O137" s="136">
        <v>0</v>
      </c>
      <c r="P137" s="136">
        <v>0</v>
      </c>
      <c r="Q137" s="136">
        <v>0</v>
      </c>
      <c r="R137" s="136">
        <v>0</v>
      </c>
      <c r="S137" s="136">
        <v>0</v>
      </c>
      <c r="T137" s="136">
        <v>0</v>
      </c>
      <c r="U137" s="136">
        <v>0</v>
      </c>
      <c r="V137" s="136">
        <v>0</v>
      </c>
      <c r="W137" s="136">
        <v>0</v>
      </c>
      <c r="X137" s="136">
        <v>0</v>
      </c>
      <c r="Y137" s="136">
        <v>0</v>
      </c>
      <c r="Z137" s="136">
        <v>0</v>
      </c>
      <c r="AA137" s="136">
        <v>0</v>
      </c>
      <c r="AB137" s="136">
        <v>0</v>
      </c>
      <c r="AC137" s="136">
        <v>0</v>
      </c>
      <c r="AD137" s="136">
        <v>0</v>
      </c>
      <c r="AE137" s="136">
        <v>0</v>
      </c>
      <c r="AF137" s="136">
        <v>0</v>
      </c>
      <c r="AG137" s="136">
        <v>0</v>
      </c>
      <c r="AH137" s="136">
        <v>0</v>
      </c>
      <c r="AI137" s="136">
        <v>0</v>
      </c>
      <c r="AJ137" s="136">
        <v>0</v>
      </c>
      <c r="AK137" s="136">
        <v>0</v>
      </c>
      <c r="AL137" s="136">
        <v>0</v>
      </c>
      <c r="AM137" s="136">
        <v>0</v>
      </c>
      <c r="AN137" s="136">
        <v>0</v>
      </c>
      <c r="AO137" s="136">
        <v>0</v>
      </c>
      <c r="AP137" s="136">
        <v>0</v>
      </c>
      <c r="AQ137" s="136">
        <v>0</v>
      </c>
      <c r="AR137" s="136">
        <v>0</v>
      </c>
      <c r="AS137" s="136">
        <v>0</v>
      </c>
    </row>
    <row r="138" spans="1:45" ht="15" customHeight="1" x14ac:dyDescent="0.35">
      <c r="A138" s="132"/>
      <c r="B138" s="169" t="s">
        <v>224</v>
      </c>
      <c r="C138" s="136">
        <v>0</v>
      </c>
      <c r="D138" s="136">
        <v>0</v>
      </c>
      <c r="E138" s="136">
        <v>0</v>
      </c>
      <c r="F138" s="136">
        <v>0</v>
      </c>
      <c r="G138" s="136">
        <v>0</v>
      </c>
      <c r="H138" s="136">
        <v>0</v>
      </c>
      <c r="I138" s="136">
        <v>0</v>
      </c>
      <c r="J138" s="136">
        <v>0</v>
      </c>
      <c r="K138" s="136">
        <v>0</v>
      </c>
      <c r="L138" s="136">
        <v>0</v>
      </c>
      <c r="M138" s="136">
        <v>0</v>
      </c>
      <c r="N138" s="136">
        <v>0</v>
      </c>
      <c r="O138" s="136">
        <v>0</v>
      </c>
      <c r="P138" s="136">
        <v>10</v>
      </c>
      <c r="Q138" s="136">
        <v>20</v>
      </c>
      <c r="R138" s="136">
        <v>40</v>
      </c>
      <c r="S138" s="136">
        <v>60</v>
      </c>
      <c r="T138" s="136">
        <v>80</v>
      </c>
      <c r="U138" s="136">
        <v>99.9</v>
      </c>
      <c r="V138" s="136">
        <v>119.8</v>
      </c>
      <c r="W138" s="136">
        <v>139.69999999999999</v>
      </c>
      <c r="X138" s="136">
        <v>159.6</v>
      </c>
      <c r="Y138" s="136">
        <v>184.5</v>
      </c>
      <c r="Z138" s="136">
        <v>209.4</v>
      </c>
      <c r="AA138" s="136">
        <v>244.2</v>
      </c>
      <c r="AB138" s="136">
        <v>279</v>
      </c>
      <c r="AC138" s="136">
        <v>313.8</v>
      </c>
      <c r="AD138" s="136">
        <v>353.6</v>
      </c>
      <c r="AE138" s="136">
        <v>398.4</v>
      </c>
      <c r="AF138" s="136">
        <v>448.2</v>
      </c>
      <c r="AG138" s="136">
        <v>503</v>
      </c>
      <c r="AH138" s="136">
        <v>562.79999999999995</v>
      </c>
      <c r="AI138" s="136">
        <v>627.6</v>
      </c>
      <c r="AJ138" s="136">
        <v>697.4</v>
      </c>
      <c r="AK138" s="136">
        <v>772.2</v>
      </c>
      <c r="AL138" s="136">
        <v>852</v>
      </c>
      <c r="AM138" s="136">
        <v>936.8</v>
      </c>
      <c r="AN138" s="136">
        <v>1026.5999999999999</v>
      </c>
      <c r="AO138" s="136">
        <v>1121.4000000000001</v>
      </c>
      <c r="AP138" s="136">
        <v>1221.2</v>
      </c>
      <c r="AQ138" s="136">
        <v>1326</v>
      </c>
      <c r="AR138" s="136">
        <v>1435.8</v>
      </c>
      <c r="AS138" s="136">
        <v>1550.6</v>
      </c>
    </row>
    <row r="139" spans="1:45" ht="15" customHeight="1" x14ac:dyDescent="0.35">
      <c r="A139" s="132"/>
      <c r="B139" s="174" t="s">
        <v>239</v>
      </c>
      <c r="C139" s="136">
        <v>43978.880700000002</v>
      </c>
      <c r="D139" s="136">
        <v>44133.422700000003</v>
      </c>
      <c r="E139" s="136">
        <v>43988.4257</v>
      </c>
      <c r="F139" s="136">
        <v>44763.025700000006</v>
      </c>
      <c r="G139" s="136">
        <v>44390.525699999998</v>
      </c>
      <c r="H139" s="136">
        <v>45704.525699999998</v>
      </c>
      <c r="I139" s="136">
        <v>46805.775699999998</v>
      </c>
      <c r="J139" s="136">
        <v>47475.975700000003</v>
      </c>
      <c r="K139" s="136">
        <v>47726.519180000003</v>
      </c>
      <c r="L139" s="136">
        <v>48145.617870000002</v>
      </c>
      <c r="M139" s="136">
        <v>48518.713789999994</v>
      </c>
      <c r="N139" s="136">
        <v>47085.244195652092</v>
      </c>
      <c r="O139" s="136">
        <v>47353.13140869511</v>
      </c>
      <c r="P139" s="136">
        <v>47567.3314086951</v>
      </c>
      <c r="Q139" s="136">
        <v>47614.802008695107</v>
      </c>
      <c r="R139" s="136">
        <v>47699.972608695098</v>
      </c>
      <c r="S139" s="136">
        <v>47810.143208695103</v>
      </c>
      <c r="T139" s="136">
        <v>47857.313808695108</v>
      </c>
      <c r="U139" s="136">
        <v>47967.384408695107</v>
      </c>
      <c r="V139" s="136">
        <v>47752.455008695106</v>
      </c>
      <c r="W139" s="136">
        <v>47862.525608695098</v>
      </c>
      <c r="X139" s="136">
        <v>47947.596208695104</v>
      </c>
      <c r="Y139" s="136">
        <v>48062.66680869511</v>
      </c>
      <c r="Z139" s="136">
        <v>48152.737408695102</v>
      </c>
      <c r="AA139" s="136">
        <v>48227.708008695103</v>
      </c>
      <c r="AB139" s="136">
        <v>48277.678608695103</v>
      </c>
      <c r="AC139" s="136">
        <v>48352.259208695097</v>
      </c>
      <c r="AD139" s="136">
        <v>48257.229808695112</v>
      </c>
      <c r="AE139" s="136">
        <v>48342.200408695098</v>
      </c>
      <c r="AF139" s="136">
        <v>48407.171008695106</v>
      </c>
      <c r="AG139" s="136">
        <v>48475.141608695107</v>
      </c>
      <c r="AH139" s="136">
        <v>48522.365208695104</v>
      </c>
      <c r="AI139" s="136">
        <v>48626.432808695106</v>
      </c>
      <c r="AJ139" s="136">
        <v>49024.998388695101</v>
      </c>
      <c r="AK139" s="136">
        <v>50528.885128695096</v>
      </c>
      <c r="AL139" s="136">
        <v>50862.471008695109</v>
      </c>
      <c r="AM139" s="136">
        <v>51260.081608695109</v>
      </c>
      <c r="AN139" s="136">
        <v>51449.850748695106</v>
      </c>
      <c r="AO139" s="136">
        <v>51836.677870434207</v>
      </c>
      <c r="AP139" s="136">
        <v>52006.429774782009</v>
      </c>
      <c r="AQ139" s="136">
        <v>52600.504461739009</v>
      </c>
      <c r="AR139" s="136">
        <v>52768.384953042994</v>
      </c>
      <c r="AS139" s="136">
        <v>52926.44834000001</v>
      </c>
    </row>
    <row r="140" spans="1:45" s="177" customFormat="1" ht="15" customHeight="1" x14ac:dyDescent="0.35">
      <c r="A140" s="175"/>
      <c r="B140" s="166"/>
      <c r="C140" s="136"/>
      <c r="D140" s="136"/>
      <c r="E140" s="136"/>
      <c r="F140" s="136"/>
      <c r="G140" s="136"/>
      <c r="H140" s="136"/>
      <c r="I140" s="136"/>
      <c r="J140" s="136"/>
      <c r="K140" s="136"/>
      <c r="L140" s="136"/>
      <c r="M140" s="136"/>
      <c r="N140" s="136"/>
      <c r="O140" s="136"/>
      <c r="P140" s="136"/>
      <c r="Q140" s="136"/>
      <c r="R140" s="136"/>
      <c r="S140" s="136"/>
      <c r="T140" s="136"/>
      <c r="U140" s="136"/>
      <c r="V140" s="136"/>
      <c r="W140" s="136"/>
      <c r="X140" s="136"/>
      <c r="Y140" s="136"/>
      <c r="Z140" s="136"/>
      <c r="AA140" s="136"/>
      <c r="AB140" s="136"/>
      <c r="AC140" s="136"/>
      <c r="AD140" s="136"/>
      <c r="AE140" s="136"/>
      <c r="AF140" s="136"/>
      <c r="AG140" s="136"/>
      <c r="AH140" s="136"/>
      <c r="AI140" s="136"/>
      <c r="AJ140" s="136"/>
      <c r="AK140" s="136"/>
      <c r="AL140" s="136"/>
      <c r="AM140" s="136"/>
      <c r="AN140" s="136"/>
      <c r="AO140" s="136"/>
      <c r="AP140" s="136"/>
      <c r="AQ140" s="136"/>
      <c r="AR140" s="136"/>
      <c r="AS140" s="136"/>
    </row>
    <row r="141" spans="1:45" s="179" customFormat="1" ht="15" customHeight="1" x14ac:dyDescent="0.35">
      <c r="A141" s="178"/>
      <c r="B141" s="165" t="s">
        <v>240</v>
      </c>
      <c r="C141" s="166"/>
      <c r="D141" s="166"/>
      <c r="E141" s="166"/>
      <c r="F141" s="166"/>
      <c r="G141" s="166"/>
      <c r="H141" s="166"/>
      <c r="I141" s="166"/>
      <c r="J141" s="166"/>
      <c r="K141" s="166"/>
      <c r="L141" s="166"/>
      <c r="M141" s="166"/>
      <c r="N141" s="166"/>
      <c r="O141" s="166"/>
      <c r="P141" s="166"/>
      <c r="Q141" s="166"/>
      <c r="R141" s="166"/>
      <c r="S141" s="166"/>
      <c r="T141" s="166"/>
      <c r="U141" s="166"/>
      <c r="V141" s="166"/>
      <c r="W141" s="166"/>
      <c r="X141" s="166"/>
      <c r="Y141" s="166"/>
      <c r="Z141" s="166"/>
      <c r="AA141" s="166"/>
      <c r="AB141" s="166"/>
      <c r="AC141" s="166"/>
      <c r="AD141" s="166"/>
      <c r="AE141" s="166"/>
      <c r="AF141" s="166"/>
      <c r="AG141" s="166"/>
      <c r="AH141" s="166"/>
      <c r="AI141" s="166"/>
      <c r="AJ141" s="166"/>
      <c r="AK141" s="166"/>
      <c r="AL141" s="166"/>
      <c r="AM141" s="166"/>
      <c r="AN141" s="166"/>
      <c r="AO141" s="166"/>
      <c r="AP141" s="166"/>
      <c r="AQ141" s="166"/>
      <c r="AR141" s="166"/>
      <c r="AS141" s="166"/>
    </row>
    <row r="142" spans="1:45" ht="15" customHeight="1" x14ac:dyDescent="0.35">
      <c r="A142" s="132"/>
      <c r="B142" s="229" t="s">
        <v>241</v>
      </c>
      <c r="C142" s="137">
        <v>-446.71199999999999</v>
      </c>
      <c r="D142" s="137">
        <v>-570.31200000000001</v>
      </c>
      <c r="E142" s="137">
        <v>-573.83199999999999</v>
      </c>
      <c r="F142" s="137">
        <v>-781.51199999999994</v>
      </c>
      <c r="G142" s="137">
        <v>-1126.3119999999999</v>
      </c>
      <c r="H142" s="137">
        <v>-1982.3119999999999</v>
      </c>
      <c r="I142" s="137">
        <v>-2348.9119999999998</v>
      </c>
      <c r="J142" s="137">
        <v>-2666.672</v>
      </c>
      <c r="K142" s="137">
        <v>-2866.5120000000002</v>
      </c>
      <c r="L142" s="137">
        <v>-2866.5120000000002</v>
      </c>
      <c r="M142" s="137">
        <v>-3163.8719999999998</v>
      </c>
      <c r="N142" s="137">
        <v>-3183.072000000001</v>
      </c>
      <c r="O142" s="137">
        <v>-3199.072000000001</v>
      </c>
      <c r="P142" s="137">
        <v>-3359.0720000000006</v>
      </c>
      <c r="Q142" s="137">
        <v>-3359.0720000000006</v>
      </c>
      <c r="R142" s="137">
        <v>-3399.0720000000006</v>
      </c>
      <c r="S142" s="137">
        <v>-3439.0720000000006</v>
      </c>
      <c r="T142" s="137">
        <v>-3479.0720000000006</v>
      </c>
      <c r="U142" s="137">
        <v>-3519.0720000000006</v>
      </c>
      <c r="V142" s="137">
        <v>-3559.0720000000006</v>
      </c>
      <c r="W142" s="137">
        <v>-3599.0720000000006</v>
      </c>
      <c r="X142" s="137">
        <v>-3639.0720000000006</v>
      </c>
      <c r="Y142" s="137">
        <v>-3679.0720000000006</v>
      </c>
      <c r="Z142" s="137">
        <v>-3719.0720000000006</v>
      </c>
      <c r="AA142" s="137">
        <v>-3719.0719999999997</v>
      </c>
      <c r="AB142" s="137">
        <v>-3719.0720000000006</v>
      </c>
      <c r="AC142" s="137">
        <v>-3718.7599999999998</v>
      </c>
      <c r="AD142" s="137">
        <v>-3718.7599999999998</v>
      </c>
      <c r="AE142" s="137">
        <v>-3718.7599999999998</v>
      </c>
      <c r="AF142" s="137">
        <v>-3718.7599999999993</v>
      </c>
      <c r="AG142" s="137">
        <v>-3697.16</v>
      </c>
      <c r="AH142" s="137">
        <v>-3675.56</v>
      </c>
      <c r="AI142" s="137">
        <v>-3675.3199999999997</v>
      </c>
      <c r="AJ142" s="137">
        <v>-3683.7799999999988</v>
      </c>
      <c r="AK142" s="137">
        <v>-3707.6519999999991</v>
      </c>
      <c r="AL142" s="137">
        <v>-3760.8439999999996</v>
      </c>
      <c r="AM142" s="137">
        <v>-3817.3559999999998</v>
      </c>
      <c r="AN142" s="137">
        <v>-3885.9079999999994</v>
      </c>
      <c r="AO142" s="137">
        <v>-3947.556</v>
      </c>
      <c r="AP142" s="137">
        <v>-3991.6679999999997</v>
      </c>
      <c r="AQ142" s="137">
        <v>-4031.6359999999995</v>
      </c>
      <c r="AR142" s="137">
        <v>-4067.5559999999996</v>
      </c>
      <c r="AS142" s="137">
        <v>-4071.9079999999994</v>
      </c>
    </row>
    <row r="143" spans="1:45" ht="15" customHeight="1" x14ac:dyDescent="0.35">
      <c r="A143" s="132"/>
      <c r="B143" s="229" t="s">
        <v>242</v>
      </c>
      <c r="C143" s="137">
        <v>0</v>
      </c>
      <c r="D143" s="137">
        <v>0</v>
      </c>
      <c r="E143" s="137">
        <v>0</v>
      </c>
      <c r="F143" s="137">
        <v>0</v>
      </c>
      <c r="G143" s="137">
        <v>0</v>
      </c>
      <c r="H143" s="137">
        <v>0</v>
      </c>
      <c r="I143" s="137">
        <v>0</v>
      </c>
      <c r="J143" s="137">
        <v>0</v>
      </c>
      <c r="K143" s="137">
        <v>0</v>
      </c>
      <c r="L143" s="137">
        <v>0</v>
      </c>
      <c r="M143" s="137">
        <v>0</v>
      </c>
      <c r="N143" s="137">
        <v>0</v>
      </c>
      <c r="O143" s="137">
        <v>0</v>
      </c>
      <c r="P143" s="137">
        <v>0</v>
      </c>
      <c r="Q143" s="137">
        <v>0</v>
      </c>
      <c r="R143" s="137">
        <v>0</v>
      </c>
      <c r="S143" s="137">
        <v>0</v>
      </c>
      <c r="T143" s="137">
        <v>0</v>
      </c>
      <c r="U143" s="137">
        <v>0</v>
      </c>
      <c r="V143" s="137">
        <v>0</v>
      </c>
      <c r="W143" s="137">
        <v>0</v>
      </c>
      <c r="X143" s="137">
        <v>0</v>
      </c>
      <c r="Y143" s="137">
        <v>0</v>
      </c>
      <c r="Z143" s="137">
        <v>0</v>
      </c>
      <c r="AA143" s="137">
        <v>0</v>
      </c>
      <c r="AB143" s="137">
        <v>0</v>
      </c>
      <c r="AC143" s="137">
        <v>0</v>
      </c>
      <c r="AD143" s="137">
        <v>0</v>
      </c>
      <c r="AE143" s="137">
        <v>0</v>
      </c>
      <c r="AF143" s="137">
        <v>0</v>
      </c>
      <c r="AG143" s="137">
        <v>0</v>
      </c>
      <c r="AH143" s="137">
        <v>0</v>
      </c>
      <c r="AI143" s="137">
        <v>0</v>
      </c>
      <c r="AJ143" s="137">
        <v>0</v>
      </c>
      <c r="AK143" s="137">
        <v>0</v>
      </c>
      <c r="AL143" s="137">
        <v>0</v>
      </c>
      <c r="AM143" s="137">
        <v>0</v>
      </c>
      <c r="AN143" s="137">
        <v>0</v>
      </c>
      <c r="AO143" s="137">
        <v>0</v>
      </c>
      <c r="AP143" s="137">
        <v>0</v>
      </c>
      <c r="AQ143" s="137">
        <v>0</v>
      </c>
      <c r="AR143" s="137">
        <v>0</v>
      </c>
      <c r="AS143" s="137">
        <v>0</v>
      </c>
    </row>
    <row r="144" spans="1:45" ht="15" customHeight="1" x14ac:dyDescent="0.35">
      <c r="A144" s="132"/>
      <c r="B144" s="229" t="s">
        <v>243</v>
      </c>
      <c r="C144" s="137">
        <v>-1482.9981399999999</v>
      </c>
      <c r="D144" s="137">
        <v>-1482.9981399999999</v>
      </c>
      <c r="E144" s="137">
        <v>-1482.9981399999999</v>
      </c>
      <c r="F144" s="137">
        <v>-1501.9421400000001</v>
      </c>
      <c r="G144" s="137">
        <v>-1511.4141400000001</v>
      </c>
      <c r="H144" s="137">
        <v>-1518.81414</v>
      </c>
      <c r="I144" s="137">
        <v>-1542.49414</v>
      </c>
      <c r="J144" s="137">
        <v>-1552.48414</v>
      </c>
      <c r="K144" s="137">
        <v>-1552.48414</v>
      </c>
      <c r="L144" s="137">
        <v>-1567.09914</v>
      </c>
      <c r="M144" s="137">
        <v>-1567.09914</v>
      </c>
      <c r="N144" s="137">
        <v>-1513.0791470000022</v>
      </c>
      <c r="O144" s="137">
        <v>-1522.1441470000022</v>
      </c>
      <c r="P144" s="137">
        <v>-1522.1441470000022</v>
      </c>
      <c r="Q144" s="137">
        <v>-1522.4501592000022</v>
      </c>
      <c r="R144" s="137">
        <v>-1522.7561714000021</v>
      </c>
      <c r="S144" s="137">
        <v>-1523.0621836000023</v>
      </c>
      <c r="T144" s="137">
        <v>-1523.3681958000022</v>
      </c>
      <c r="U144" s="137">
        <v>-1523.6742080000022</v>
      </c>
      <c r="V144" s="137">
        <v>-1523.9802202000021</v>
      </c>
      <c r="W144" s="137">
        <v>-1524.2862324000023</v>
      </c>
      <c r="X144" s="137">
        <v>-1524.5922446000022</v>
      </c>
      <c r="Y144" s="137">
        <v>-1524.8982568000022</v>
      </c>
      <c r="Z144" s="137">
        <v>-1525.2042690000021</v>
      </c>
      <c r="AA144" s="137">
        <v>-1525.5102812000021</v>
      </c>
      <c r="AB144" s="137">
        <v>-1525.816293400002</v>
      </c>
      <c r="AC144" s="137">
        <v>-1526.1223056000019</v>
      </c>
      <c r="AD144" s="137">
        <v>-1526.4283178000021</v>
      </c>
      <c r="AE144" s="137">
        <v>-1526.734330000002</v>
      </c>
      <c r="AF144" s="137">
        <v>-1527.040342200002</v>
      </c>
      <c r="AG144" s="137">
        <v>-1527.3463544000019</v>
      </c>
      <c r="AH144" s="137">
        <v>-1527.6523666000019</v>
      </c>
      <c r="AI144" s="137">
        <v>-1527.9583788000018</v>
      </c>
      <c r="AJ144" s="137">
        <v>-1528.264391000002</v>
      </c>
      <c r="AK144" s="137">
        <v>-1528.5704032000019</v>
      </c>
      <c r="AL144" s="137">
        <v>-1528.8764154000019</v>
      </c>
      <c r="AM144" s="137">
        <v>-1543.982427600002</v>
      </c>
      <c r="AN144" s="137">
        <v>-1544.2884398000019</v>
      </c>
      <c r="AO144" s="137">
        <v>-1544.5944520000019</v>
      </c>
      <c r="AP144" s="137">
        <v>-1544.900464200002</v>
      </c>
      <c r="AQ144" s="137">
        <v>-1560.0064764000019</v>
      </c>
      <c r="AR144" s="137">
        <v>-1560.3124886000021</v>
      </c>
      <c r="AS144" s="137">
        <v>-1560.618500800002</v>
      </c>
    </row>
    <row r="145" spans="1:45" ht="15" customHeight="1" x14ac:dyDescent="0.35">
      <c r="A145" s="132"/>
      <c r="B145" s="229" t="s">
        <v>244</v>
      </c>
      <c r="C145" s="137">
        <v>0</v>
      </c>
      <c r="D145" s="137">
        <v>0</v>
      </c>
      <c r="E145" s="137">
        <v>0</v>
      </c>
      <c r="F145" s="137">
        <v>0</v>
      </c>
      <c r="G145" s="137">
        <v>0</v>
      </c>
      <c r="H145" s="137">
        <v>0</v>
      </c>
      <c r="I145" s="137">
        <v>0</v>
      </c>
      <c r="J145" s="137">
        <v>0</v>
      </c>
      <c r="K145" s="137">
        <v>0</v>
      </c>
      <c r="L145" s="137">
        <v>0</v>
      </c>
      <c r="M145" s="137">
        <v>0</v>
      </c>
      <c r="N145" s="137">
        <v>0</v>
      </c>
      <c r="O145" s="137">
        <v>0</v>
      </c>
      <c r="P145" s="137">
        <v>0</v>
      </c>
      <c r="Q145" s="137">
        <v>0</v>
      </c>
      <c r="R145" s="137">
        <v>0</v>
      </c>
      <c r="S145" s="137">
        <v>0</v>
      </c>
      <c r="T145" s="137">
        <v>0</v>
      </c>
      <c r="U145" s="137">
        <v>0</v>
      </c>
      <c r="V145" s="137">
        <v>0</v>
      </c>
      <c r="W145" s="137">
        <v>0</v>
      </c>
      <c r="X145" s="137">
        <v>0</v>
      </c>
      <c r="Y145" s="137">
        <v>0</v>
      </c>
      <c r="Z145" s="137">
        <v>0</v>
      </c>
      <c r="AA145" s="137">
        <v>0</v>
      </c>
      <c r="AB145" s="137">
        <v>0</v>
      </c>
      <c r="AC145" s="137">
        <v>0</v>
      </c>
      <c r="AD145" s="137">
        <v>0</v>
      </c>
      <c r="AE145" s="137">
        <v>0</v>
      </c>
      <c r="AF145" s="137">
        <v>0</v>
      </c>
      <c r="AG145" s="137">
        <v>0</v>
      </c>
      <c r="AH145" s="137">
        <v>0</v>
      </c>
      <c r="AI145" s="137">
        <v>0</v>
      </c>
      <c r="AJ145" s="137">
        <v>0</v>
      </c>
      <c r="AK145" s="137">
        <v>0</v>
      </c>
      <c r="AL145" s="137">
        <v>0</v>
      </c>
      <c r="AM145" s="137">
        <v>0</v>
      </c>
      <c r="AN145" s="137">
        <v>0</v>
      </c>
      <c r="AO145" s="137">
        <v>0</v>
      </c>
      <c r="AP145" s="137">
        <v>0</v>
      </c>
      <c r="AQ145" s="137">
        <v>0</v>
      </c>
      <c r="AR145" s="137">
        <v>0</v>
      </c>
      <c r="AS145" s="137">
        <v>0</v>
      </c>
    </row>
    <row r="146" spans="1:45" ht="15" customHeight="1" x14ac:dyDescent="0.35">
      <c r="A146" s="132"/>
      <c r="B146" s="229" t="s">
        <v>245</v>
      </c>
      <c r="C146" s="137">
        <v>0</v>
      </c>
      <c r="D146" s="137">
        <v>0</v>
      </c>
      <c r="E146" s="137">
        <v>0</v>
      </c>
      <c r="F146" s="137">
        <v>0</v>
      </c>
      <c r="G146" s="137">
        <v>0</v>
      </c>
      <c r="H146" s="137">
        <v>0</v>
      </c>
      <c r="I146" s="137">
        <v>0</v>
      </c>
      <c r="J146" s="137">
        <v>0</v>
      </c>
      <c r="K146" s="137">
        <v>0</v>
      </c>
      <c r="L146" s="137">
        <v>0</v>
      </c>
      <c r="M146" s="137">
        <v>0</v>
      </c>
      <c r="N146" s="137">
        <v>0</v>
      </c>
      <c r="O146" s="137">
        <v>0</v>
      </c>
      <c r="P146" s="137">
        <v>0</v>
      </c>
      <c r="Q146" s="137">
        <v>0</v>
      </c>
      <c r="R146" s="137">
        <v>0</v>
      </c>
      <c r="S146" s="137">
        <v>0</v>
      </c>
      <c r="T146" s="137">
        <v>0</v>
      </c>
      <c r="U146" s="137">
        <v>0</v>
      </c>
      <c r="V146" s="137">
        <v>0</v>
      </c>
      <c r="W146" s="137">
        <v>0</v>
      </c>
      <c r="X146" s="137">
        <v>0</v>
      </c>
      <c r="Y146" s="137">
        <v>0</v>
      </c>
      <c r="Z146" s="137">
        <v>0</v>
      </c>
      <c r="AA146" s="137">
        <v>0</v>
      </c>
      <c r="AB146" s="137">
        <v>0</v>
      </c>
      <c r="AC146" s="137">
        <v>0</v>
      </c>
      <c r="AD146" s="137">
        <v>0</v>
      </c>
      <c r="AE146" s="137">
        <v>0</v>
      </c>
      <c r="AF146" s="137">
        <v>0</v>
      </c>
      <c r="AG146" s="137">
        <v>0</v>
      </c>
      <c r="AH146" s="137">
        <v>0</v>
      </c>
      <c r="AI146" s="137">
        <v>0</v>
      </c>
      <c r="AJ146" s="137">
        <v>0</v>
      </c>
      <c r="AK146" s="137">
        <v>0</v>
      </c>
      <c r="AL146" s="137">
        <v>0</v>
      </c>
      <c r="AM146" s="137">
        <v>0</v>
      </c>
      <c r="AN146" s="137">
        <v>0</v>
      </c>
      <c r="AO146" s="137">
        <v>0</v>
      </c>
      <c r="AP146" s="137">
        <v>0</v>
      </c>
      <c r="AQ146" s="137">
        <v>0</v>
      </c>
      <c r="AR146" s="137">
        <v>0</v>
      </c>
      <c r="AS146" s="137">
        <v>0</v>
      </c>
    </row>
    <row r="147" spans="1:45" ht="15" customHeight="1" x14ac:dyDescent="0.35">
      <c r="A147" s="132"/>
      <c r="B147" s="168" t="s">
        <v>246</v>
      </c>
      <c r="C147" s="137">
        <v>0</v>
      </c>
      <c r="D147" s="137">
        <v>-4.2000000000000003E-2</v>
      </c>
      <c r="E147" s="137">
        <v>-0.64500000000000002</v>
      </c>
      <c r="F147" s="137">
        <v>-3.645</v>
      </c>
      <c r="G147" s="137">
        <v>-6.6449999999999996</v>
      </c>
      <c r="H147" s="137">
        <v>-9.6449999999999996</v>
      </c>
      <c r="I147" s="137">
        <v>-12.645</v>
      </c>
      <c r="J147" s="137">
        <v>-15.645</v>
      </c>
      <c r="K147" s="137">
        <v>-16.388480000000001</v>
      </c>
      <c r="L147" s="137">
        <v>-17.28717</v>
      </c>
      <c r="M147" s="137">
        <v>-18.68309</v>
      </c>
      <c r="N147" s="137">
        <v>-21.213195652099998</v>
      </c>
      <c r="O147" s="137">
        <v>-24.100408695100001</v>
      </c>
      <c r="P147" s="137">
        <v>-28.3004086951</v>
      </c>
      <c r="Q147" s="137">
        <v>-32.500408695099992</v>
      </c>
      <c r="R147" s="137">
        <v>-39.400408695099998</v>
      </c>
      <c r="S147" s="137">
        <v>-46.300408695099996</v>
      </c>
      <c r="T147" s="137">
        <v>-53.200408695099995</v>
      </c>
      <c r="U147" s="137">
        <v>-60.100408695099993</v>
      </c>
      <c r="V147" s="137">
        <v>-67.000408695099992</v>
      </c>
      <c r="W147" s="137">
        <v>-73.900408695099998</v>
      </c>
      <c r="X147" s="137">
        <v>-80.800408695100003</v>
      </c>
      <c r="Y147" s="137">
        <v>-87.700408695100009</v>
      </c>
      <c r="Z147" s="137">
        <v>-94.600408695100029</v>
      </c>
      <c r="AA147" s="137">
        <v>-101.50040869510001</v>
      </c>
      <c r="AB147" s="137">
        <v>-108.40040869510003</v>
      </c>
      <c r="AC147" s="137">
        <v>-115.30040869510002</v>
      </c>
      <c r="AD147" s="137">
        <v>-122.20040869510002</v>
      </c>
      <c r="AE147" s="137">
        <v>-129.10040869510001</v>
      </c>
      <c r="AF147" s="137">
        <v>-136.00040869510002</v>
      </c>
      <c r="AG147" s="137">
        <v>-142.9004086951</v>
      </c>
      <c r="AH147" s="137">
        <v>-149.7584086951</v>
      </c>
      <c r="AI147" s="137">
        <v>-156.0554086951</v>
      </c>
      <c r="AJ147" s="137">
        <v>-159.97538869510001</v>
      </c>
      <c r="AK147" s="137">
        <v>-163.95152869510002</v>
      </c>
      <c r="AL147" s="137">
        <v>-167.9768086951</v>
      </c>
      <c r="AM147" s="137">
        <v>-171.87680869509998</v>
      </c>
      <c r="AN147" s="137">
        <v>-175.88534869509999</v>
      </c>
      <c r="AO147" s="137">
        <v>-182.58187043419997</v>
      </c>
      <c r="AP147" s="137">
        <v>-189.12317478199998</v>
      </c>
      <c r="AQ147" s="137">
        <v>-195.167261739</v>
      </c>
      <c r="AR147" s="137">
        <v>-200.07715304300001</v>
      </c>
      <c r="AS147" s="137">
        <v>-204.62994</v>
      </c>
    </row>
    <row r="148" spans="1:45" ht="15" customHeight="1" x14ac:dyDescent="0.35">
      <c r="A148" s="132"/>
      <c r="B148" s="167" t="s">
        <v>247</v>
      </c>
      <c r="C148" s="137">
        <v>-533</v>
      </c>
      <c r="D148" s="137">
        <v>-533</v>
      </c>
      <c r="E148" s="137">
        <v>-533</v>
      </c>
      <c r="F148" s="137">
        <v>-533</v>
      </c>
      <c r="G148" s="137">
        <v>-533</v>
      </c>
      <c r="H148" s="137">
        <v>-533</v>
      </c>
      <c r="I148" s="137">
        <v>-533</v>
      </c>
      <c r="J148" s="137">
        <v>0</v>
      </c>
      <c r="K148" s="137">
        <v>0</v>
      </c>
      <c r="L148" s="137">
        <v>0</v>
      </c>
      <c r="M148" s="137">
        <v>0</v>
      </c>
      <c r="N148" s="137">
        <v>0</v>
      </c>
      <c r="O148" s="137">
        <v>0</v>
      </c>
      <c r="P148" s="137">
        <v>0</v>
      </c>
      <c r="Q148" s="137">
        <v>0</v>
      </c>
      <c r="R148" s="137">
        <v>0</v>
      </c>
      <c r="S148" s="137">
        <v>0</v>
      </c>
      <c r="T148" s="137">
        <v>0</v>
      </c>
      <c r="U148" s="137">
        <v>0</v>
      </c>
      <c r="V148" s="137">
        <v>0</v>
      </c>
      <c r="W148" s="137">
        <v>0</v>
      </c>
      <c r="X148" s="137">
        <v>0</v>
      </c>
      <c r="Y148" s="137">
        <v>0</v>
      </c>
      <c r="Z148" s="137">
        <v>0</v>
      </c>
      <c r="AA148" s="137">
        <v>0</v>
      </c>
      <c r="AB148" s="137">
        <v>0</v>
      </c>
      <c r="AC148" s="137">
        <v>0</v>
      </c>
      <c r="AD148" s="137">
        <v>0</v>
      </c>
      <c r="AE148" s="137">
        <v>0</v>
      </c>
      <c r="AF148" s="137">
        <v>0</v>
      </c>
      <c r="AG148" s="137">
        <v>0</v>
      </c>
      <c r="AH148" s="137">
        <v>0</v>
      </c>
      <c r="AI148" s="137">
        <v>0</v>
      </c>
      <c r="AJ148" s="137">
        <v>0</v>
      </c>
      <c r="AK148" s="137">
        <v>0</v>
      </c>
      <c r="AL148" s="137">
        <v>0</v>
      </c>
      <c r="AM148" s="137">
        <v>0</v>
      </c>
      <c r="AN148" s="137">
        <v>0</v>
      </c>
      <c r="AO148" s="137">
        <v>0</v>
      </c>
      <c r="AP148" s="137">
        <v>0</v>
      </c>
      <c r="AQ148" s="137">
        <v>0</v>
      </c>
      <c r="AR148" s="137">
        <v>0</v>
      </c>
      <c r="AS148" s="137">
        <v>0</v>
      </c>
    </row>
    <row r="149" spans="1:45" ht="15" customHeight="1" x14ac:dyDescent="0.35">
      <c r="A149" s="132"/>
      <c r="B149" s="167" t="s">
        <v>248</v>
      </c>
      <c r="C149" s="137">
        <v>-255</v>
      </c>
      <c r="D149" s="137">
        <v>-255</v>
      </c>
      <c r="E149" s="137">
        <v>-405</v>
      </c>
      <c r="F149" s="137">
        <v>-505</v>
      </c>
      <c r="G149" s="137">
        <v>183</v>
      </c>
      <c r="H149" s="137">
        <v>702</v>
      </c>
      <c r="I149" s="137">
        <v>-626</v>
      </c>
      <c r="J149" s="137">
        <v>-676</v>
      </c>
      <c r="K149" s="137">
        <v>1100</v>
      </c>
      <c r="L149" s="137">
        <v>1100</v>
      </c>
      <c r="M149" s="137">
        <v>299</v>
      </c>
      <c r="N149" s="137">
        <v>202</v>
      </c>
      <c r="O149" s="137">
        <v>-541</v>
      </c>
      <c r="P149" s="137">
        <v>-499</v>
      </c>
      <c r="Q149" s="137">
        <v>355</v>
      </c>
      <c r="R149" s="137">
        <v>355</v>
      </c>
      <c r="S149" s="137">
        <v>355</v>
      </c>
      <c r="T149" s="137">
        <v>355</v>
      </c>
      <c r="U149" s="137">
        <v>355</v>
      </c>
      <c r="V149" s="137">
        <v>1100</v>
      </c>
      <c r="W149" s="137">
        <v>1100</v>
      </c>
      <c r="X149" s="137">
        <v>1100</v>
      </c>
      <c r="Y149" s="137">
        <v>1500</v>
      </c>
      <c r="Z149" s="137">
        <v>1500</v>
      </c>
      <c r="AA149" s="137">
        <v>1500</v>
      </c>
      <c r="AB149" s="137">
        <v>1500</v>
      </c>
      <c r="AC149" s="137">
        <v>1500</v>
      </c>
      <c r="AD149" s="137">
        <v>1500</v>
      </c>
      <c r="AE149" s="137">
        <v>1500</v>
      </c>
      <c r="AF149" s="137">
        <v>1500</v>
      </c>
      <c r="AG149" s="137">
        <v>1500</v>
      </c>
      <c r="AH149" s="137">
        <v>1500</v>
      </c>
      <c r="AI149" s="137">
        <v>1500</v>
      </c>
      <c r="AJ149" s="137">
        <v>1500</v>
      </c>
      <c r="AK149" s="137">
        <v>0</v>
      </c>
      <c r="AL149" s="137">
        <v>0</v>
      </c>
      <c r="AM149" s="137">
        <v>0</v>
      </c>
      <c r="AN149" s="137">
        <v>0</v>
      </c>
      <c r="AO149" s="137">
        <v>0</v>
      </c>
      <c r="AP149" s="137">
        <v>0</v>
      </c>
      <c r="AQ149" s="137">
        <v>0</v>
      </c>
      <c r="AR149" s="137">
        <v>0</v>
      </c>
      <c r="AS149" s="137">
        <v>0</v>
      </c>
    </row>
    <row r="150" spans="1:45" ht="15" customHeight="1" x14ac:dyDescent="0.35">
      <c r="A150" s="132"/>
      <c r="B150" s="167" t="s">
        <v>249</v>
      </c>
      <c r="C150" s="137">
        <v>1600</v>
      </c>
      <c r="D150" s="137">
        <v>1600</v>
      </c>
      <c r="E150" s="137">
        <v>1600</v>
      </c>
      <c r="F150" s="137">
        <v>1510</v>
      </c>
      <c r="G150" s="137">
        <v>1910</v>
      </c>
      <c r="H150" s="137">
        <v>1910</v>
      </c>
      <c r="I150" s="137">
        <v>1439</v>
      </c>
      <c r="J150" s="137">
        <v>1439</v>
      </c>
      <c r="K150" s="137">
        <v>1747</v>
      </c>
      <c r="L150" s="137">
        <v>1747</v>
      </c>
      <c r="M150" s="137">
        <v>2248</v>
      </c>
      <c r="N150" s="137">
        <v>2424</v>
      </c>
      <c r="O150" s="137">
        <v>2454</v>
      </c>
      <c r="P150" s="137">
        <v>2504</v>
      </c>
      <c r="Q150" s="137">
        <v>2534</v>
      </c>
      <c r="R150" s="137">
        <v>2544</v>
      </c>
      <c r="S150" s="137">
        <v>2564</v>
      </c>
      <c r="T150" s="137">
        <v>2574</v>
      </c>
      <c r="U150" s="137">
        <v>2594</v>
      </c>
      <c r="V150" s="137">
        <v>2614</v>
      </c>
      <c r="W150" s="137">
        <v>2634</v>
      </c>
      <c r="X150" s="137">
        <v>2654</v>
      </c>
      <c r="Y150" s="137">
        <v>2674</v>
      </c>
      <c r="Z150" s="137">
        <v>2694</v>
      </c>
      <c r="AA150" s="137">
        <v>2714</v>
      </c>
      <c r="AB150" s="137">
        <v>2734</v>
      </c>
      <c r="AC150" s="137">
        <v>2754</v>
      </c>
      <c r="AD150" s="137">
        <v>2774</v>
      </c>
      <c r="AE150" s="137">
        <v>2794</v>
      </c>
      <c r="AF150" s="137">
        <v>2814</v>
      </c>
      <c r="AG150" s="137">
        <v>2834</v>
      </c>
      <c r="AH150" s="137">
        <v>2854</v>
      </c>
      <c r="AI150" s="137">
        <v>2874</v>
      </c>
      <c r="AJ150" s="137">
        <v>2894</v>
      </c>
      <c r="AK150" s="137">
        <v>2914</v>
      </c>
      <c r="AL150" s="137">
        <v>2934</v>
      </c>
      <c r="AM150" s="137">
        <v>2954</v>
      </c>
      <c r="AN150" s="137">
        <v>2974</v>
      </c>
      <c r="AO150" s="137">
        <v>2994</v>
      </c>
      <c r="AP150" s="137">
        <v>3014</v>
      </c>
      <c r="AQ150" s="137">
        <v>3034</v>
      </c>
      <c r="AR150" s="137">
        <v>3054</v>
      </c>
      <c r="AS150" s="137">
        <v>3074</v>
      </c>
    </row>
    <row r="151" spans="1:45" ht="15" customHeight="1" x14ac:dyDescent="0.35">
      <c r="A151" s="132"/>
      <c r="B151" s="167" t="s">
        <v>250</v>
      </c>
      <c r="C151" s="137">
        <v>-1117.7101399999999</v>
      </c>
      <c r="D151" s="137">
        <v>-1241.35214</v>
      </c>
      <c r="E151" s="137">
        <v>-1395.47514</v>
      </c>
      <c r="F151" s="137">
        <v>-1815.09914</v>
      </c>
      <c r="G151" s="137">
        <v>-1084.37114</v>
      </c>
      <c r="H151" s="137">
        <v>-1431.7711399999998</v>
      </c>
      <c r="I151" s="137">
        <v>-3624.0511399999996</v>
      </c>
      <c r="J151" s="137">
        <v>-3471.8011400000005</v>
      </c>
      <c r="K151" s="137">
        <v>-1588.3846200000003</v>
      </c>
      <c r="L151" s="137">
        <v>-1603.8983100000003</v>
      </c>
      <c r="M151" s="137">
        <v>-2202.6542300000001</v>
      </c>
      <c r="N151" s="137">
        <v>-2091.364342652103</v>
      </c>
      <c r="O151" s="137">
        <v>-2832.3165556951035</v>
      </c>
      <c r="P151" s="137">
        <v>-2904.5165556951029</v>
      </c>
      <c r="Q151" s="137">
        <v>-2025.0225678951026</v>
      </c>
      <c r="R151" s="137">
        <v>-2062.2285800951022</v>
      </c>
      <c r="S151" s="137">
        <v>-2089.4345922951029</v>
      </c>
      <c r="T151" s="137">
        <v>-2126.6406044951027</v>
      </c>
      <c r="U151" s="137">
        <v>-2153.846616695103</v>
      </c>
      <c r="V151" s="137">
        <v>-1436.0526288951028</v>
      </c>
      <c r="W151" s="137">
        <v>-1463.2586410951026</v>
      </c>
      <c r="X151" s="137">
        <v>-1490.4646532951024</v>
      </c>
      <c r="Y151" s="137">
        <v>-1117.6706654951026</v>
      </c>
      <c r="Z151" s="137">
        <v>-1144.8766776951024</v>
      </c>
      <c r="AA151" s="137">
        <v>-1132.082689895102</v>
      </c>
      <c r="AB151" s="137">
        <v>-1119.2887020951025</v>
      </c>
      <c r="AC151" s="137">
        <v>-1106.1827142951017</v>
      </c>
      <c r="AD151" s="137">
        <v>-1093.3887264951018</v>
      </c>
      <c r="AE151" s="137">
        <v>-1080.594738695102</v>
      </c>
      <c r="AF151" s="137">
        <v>-1067.8007508951014</v>
      </c>
      <c r="AG151" s="137">
        <v>-1033.4067630951017</v>
      </c>
      <c r="AH151" s="137">
        <v>-998.9707752951017</v>
      </c>
      <c r="AI151" s="137">
        <v>-985.33378749510121</v>
      </c>
      <c r="AJ151" s="137">
        <v>-978.01977969510062</v>
      </c>
      <c r="AK151" s="137">
        <v>-2486.1739318951013</v>
      </c>
      <c r="AL151" s="137">
        <v>-2523.6972240951013</v>
      </c>
      <c r="AM151" s="137">
        <v>-2579.2152362951015</v>
      </c>
      <c r="AN151" s="137">
        <v>-2632.081788495102</v>
      </c>
      <c r="AO151" s="137">
        <v>-2680.7323224342017</v>
      </c>
      <c r="AP151" s="137">
        <v>-2711.6916389820017</v>
      </c>
      <c r="AQ151" s="137">
        <v>-2752.8097381390016</v>
      </c>
      <c r="AR151" s="137">
        <v>-2773.9456416430016</v>
      </c>
      <c r="AS151" s="137">
        <v>-2763.1564408000013</v>
      </c>
    </row>
    <row r="152" spans="1:45" s="177" customFormat="1" ht="15" customHeight="1" x14ac:dyDescent="0.35">
      <c r="A152" s="175"/>
      <c r="B152" s="166"/>
      <c r="C152" s="136"/>
      <c r="D152" s="136"/>
      <c r="E152" s="136"/>
      <c r="F152" s="136"/>
      <c r="G152" s="136"/>
      <c r="H152" s="136"/>
      <c r="I152" s="136"/>
      <c r="J152" s="136"/>
      <c r="K152" s="136"/>
      <c r="L152" s="136"/>
      <c r="M152" s="136"/>
      <c r="N152" s="136"/>
      <c r="O152" s="136"/>
      <c r="P152" s="136"/>
      <c r="Q152" s="136"/>
      <c r="R152" s="136"/>
      <c r="S152" s="136"/>
      <c r="T152" s="136"/>
      <c r="U152" s="136"/>
      <c r="V152" s="136"/>
      <c r="W152" s="136"/>
      <c r="X152" s="136"/>
      <c r="Y152" s="136"/>
      <c r="Z152" s="136"/>
      <c r="AA152" s="136"/>
      <c r="AB152" s="136"/>
      <c r="AC152" s="136"/>
      <c r="AD152" s="136"/>
      <c r="AE152" s="136"/>
      <c r="AF152" s="136"/>
      <c r="AG152" s="136"/>
      <c r="AH152" s="136"/>
      <c r="AI152" s="136"/>
      <c r="AJ152" s="136"/>
      <c r="AK152" s="136"/>
      <c r="AL152" s="136"/>
      <c r="AM152" s="136"/>
      <c r="AN152" s="136"/>
      <c r="AO152" s="136"/>
      <c r="AP152" s="136"/>
      <c r="AQ152" s="136"/>
      <c r="AR152" s="136"/>
      <c r="AS152" s="136"/>
    </row>
    <row r="153" spans="1:45" s="182" customFormat="1" ht="15" customHeight="1" x14ac:dyDescent="0.35">
      <c r="A153" s="181"/>
      <c r="B153" s="165" t="s">
        <v>251</v>
      </c>
      <c r="C153" s="166"/>
      <c r="D153" s="166"/>
      <c r="E153" s="166"/>
      <c r="F153" s="166"/>
      <c r="G153" s="166"/>
      <c r="H153" s="166"/>
      <c r="I153" s="166"/>
      <c r="J153" s="166"/>
      <c r="K153" s="166"/>
      <c r="L153" s="166"/>
      <c r="M153" s="166"/>
      <c r="N153" s="166"/>
      <c r="O153" s="166"/>
      <c r="P153" s="166"/>
      <c r="Q153" s="166"/>
      <c r="R153" s="166"/>
      <c r="S153" s="166"/>
      <c r="T153" s="166"/>
      <c r="U153" s="166"/>
      <c r="V153" s="166"/>
      <c r="W153" s="166"/>
      <c r="X153" s="166"/>
      <c r="Y153" s="166"/>
      <c r="Z153" s="166"/>
      <c r="AA153" s="166"/>
      <c r="AB153" s="166"/>
      <c r="AC153" s="166"/>
      <c r="AD153" s="166"/>
      <c r="AE153" s="166"/>
      <c r="AF153" s="166"/>
      <c r="AG153" s="166"/>
      <c r="AH153" s="166"/>
      <c r="AI153" s="166"/>
      <c r="AJ153" s="166"/>
      <c r="AK153" s="166"/>
      <c r="AL153" s="166"/>
      <c r="AM153" s="166"/>
      <c r="AN153" s="166"/>
      <c r="AO153" s="166"/>
      <c r="AP153" s="166"/>
      <c r="AQ153" s="166"/>
      <c r="AR153" s="166"/>
      <c r="AS153" s="166"/>
    </row>
    <row r="154" spans="1:45" s="184" customFormat="1" ht="15" customHeight="1" x14ac:dyDescent="0.35">
      <c r="A154" s="183"/>
      <c r="B154" s="230" t="s">
        <v>335</v>
      </c>
      <c r="C154" s="136">
        <v>42861.170559999999</v>
      </c>
      <c r="D154" s="136">
        <v>42892.07056</v>
      </c>
      <c r="E154" s="136">
        <v>42592.950559999997</v>
      </c>
      <c r="F154" s="136">
        <v>42947.926560000007</v>
      </c>
      <c r="G154" s="136">
        <v>43306.154559999995</v>
      </c>
      <c r="H154" s="136">
        <v>44272.754560000001</v>
      </c>
      <c r="I154" s="136">
        <v>43181.724560000002</v>
      </c>
      <c r="J154" s="136">
        <v>44004.174559999999</v>
      </c>
      <c r="K154" s="136">
        <v>46138.134560000006</v>
      </c>
      <c r="L154" s="136">
        <v>46541.719560000005</v>
      </c>
      <c r="M154" s="136">
        <v>46316.059559999994</v>
      </c>
      <c r="N154" s="136">
        <v>44993.879852999991</v>
      </c>
      <c r="O154" s="136">
        <v>44520.814853000003</v>
      </c>
      <c r="P154" s="136">
        <v>44662.814852999996</v>
      </c>
      <c r="Q154" s="136">
        <v>45589.779440800005</v>
      </c>
      <c r="R154" s="136">
        <v>45637.744028599998</v>
      </c>
      <c r="S154" s="136">
        <v>45720.708616399999</v>
      </c>
      <c r="T154" s="136">
        <v>45730.673204200008</v>
      </c>
      <c r="U154" s="136">
        <v>45813.537792000003</v>
      </c>
      <c r="V154" s="136">
        <v>46316.402379800005</v>
      </c>
      <c r="W154" s="136">
        <v>46399.266967599993</v>
      </c>
      <c r="X154" s="136">
        <v>46457.131555400003</v>
      </c>
      <c r="Y154" s="136">
        <v>46944.996143200005</v>
      </c>
      <c r="Z154" s="136">
        <v>47007.860731000001</v>
      </c>
      <c r="AA154" s="136">
        <v>47095.625318799997</v>
      </c>
      <c r="AB154" s="136">
        <v>47158.389906600001</v>
      </c>
      <c r="AC154" s="136">
        <v>47246.076494399997</v>
      </c>
      <c r="AD154" s="136">
        <v>47163.841082200008</v>
      </c>
      <c r="AE154" s="136">
        <v>47261.605669999997</v>
      </c>
      <c r="AF154" s="136">
        <v>47339.370257800008</v>
      </c>
      <c r="AG154" s="136">
        <v>47441.734845600004</v>
      </c>
      <c r="AH154" s="136">
        <v>47523.394433400004</v>
      </c>
      <c r="AI154" s="136">
        <v>47641.099021200003</v>
      </c>
      <c r="AJ154" s="136">
        <v>48046.978608999998</v>
      </c>
      <c r="AK154" s="136">
        <v>48042.711196799995</v>
      </c>
      <c r="AL154" s="136">
        <v>48338.773784600009</v>
      </c>
      <c r="AM154" s="136">
        <v>48680.866372400007</v>
      </c>
      <c r="AN154" s="136">
        <v>48817.768960200003</v>
      </c>
      <c r="AO154" s="136">
        <v>49155.945548000003</v>
      </c>
      <c r="AP154" s="136">
        <v>49294.738135800006</v>
      </c>
      <c r="AQ154" s="136">
        <v>49847.694723600005</v>
      </c>
      <c r="AR154" s="136">
        <v>49994.43931139999</v>
      </c>
      <c r="AS154" s="136">
        <v>50163.291899200005</v>
      </c>
    </row>
    <row r="155" spans="1:45" s="184" customFormat="1" ht="15" customHeight="1" x14ac:dyDescent="0.35">
      <c r="A155" s="183"/>
      <c r="B155" s="185"/>
      <c r="C155" s="136"/>
      <c r="D155" s="136"/>
      <c r="E155" s="136"/>
      <c r="F155" s="136"/>
      <c r="G155" s="136"/>
      <c r="H155" s="136"/>
      <c r="I155" s="136"/>
      <c r="J155" s="136"/>
      <c r="K155" s="136"/>
      <c r="L155" s="136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</row>
    <row r="156" spans="1:45" s="182" customFormat="1" ht="15" customHeight="1" x14ac:dyDescent="0.35">
      <c r="A156" s="181"/>
      <c r="B156" s="165" t="s">
        <v>252</v>
      </c>
      <c r="C156" s="166"/>
      <c r="D156" s="166"/>
      <c r="E156" s="166"/>
      <c r="F156" s="166"/>
      <c r="G156" s="166"/>
      <c r="H156" s="166"/>
      <c r="I156" s="166"/>
      <c r="J156" s="166"/>
      <c r="K156" s="166"/>
      <c r="L156" s="166"/>
      <c r="M156" s="166"/>
      <c r="N156" s="166"/>
      <c r="O156" s="166"/>
      <c r="P156" s="166"/>
      <c r="Q156" s="166"/>
      <c r="R156" s="166"/>
      <c r="S156" s="166"/>
      <c r="T156" s="166"/>
      <c r="U156" s="166"/>
      <c r="V156" s="166"/>
      <c r="W156" s="166"/>
      <c r="X156" s="166"/>
      <c r="Y156" s="166"/>
      <c r="Z156" s="166"/>
      <c r="AA156" s="166"/>
      <c r="AB156" s="166"/>
      <c r="AC156" s="166"/>
      <c r="AD156" s="166"/>
      <c r="AE156" s="166"/>
      <c r="AF156" s="166"/>
      <c r="AG156" s="166"/>
      <c r="AH156" s="166"/>
      <c r="AI156" s="166"/>
      <c r="AJ156" s="166"/>
      <c r="AK156" s="166"/>
      <c r="AL156" s="166"/>
      <c r="AM156" s="166"/>
      <c r="AN156" s="166"/>
      <c r="AO156" s="166"/>
      <c r="AP156" s="166"/>
      <c r="AQ156" s="166"/>
      <c r="AR156" s="166"/>
      <c r="AS156" s="166"/>
    </row>
    <row r="157" spans="1:45" ht="15" customHeight="1" x14ac:dyDescent="0.35">
      <c r="A157" s="132"/>
      <c r="B157" s="167" t="s">
        <v>253</v>
      </c>
      <c r="C157" s="187">
        <v>0.15125</v>
      </c>
      <c r="D157" s="187">
        <v>0.23754</v>
      </c>
      <c r="E157" s="187">
        <v>0.12928000000000001</v>
      </c>
      <c r="F157" s="187">
        <v>0.21045</v>
      </c>
      <c r="G157" s="187">
        <v>0.11622</v>
      </c>
      <c r="H157" s="187">
        <v>0.1343</v>
      </c>
      <c r="I157" s="187">
        <v>0.11457000000000001</v>
      </c>
      <c r="J157" s="187">
        <v>0.15135999999999999</v>
      </c>
      <c r="K157" s="187">
        <v>0.22</v>
      </c>
      <c r="L157" s="187">
        <v>0.26482</v>
      </c>
      <c r="M157" s="187">
        <v>0.20583000000000001</v>
      </c>
      <c r="N157" s="187">
        <v>0.14173984004427995</v>
      </c>
      <c r="O157" s="187">
        <v>0.12944519572700114</v>
      </c>
      <c r="P157" s="187">
        <v>0.1258085983663601</v>
      </c>
      <c r="Q157" s="187">
        <v>0.14381833352409734</v>
      </c>
      <c r="R157" s="187">
        <v>0.138762492437249</v>
      </c>
      <c r="S157" s="187">
        <v>0.13580590252171296</v>
      </c>
      <c r="T157" s="187">
        <v>0.13061487426253249</v>
      </c>
      <c r="U157" s="187">
        <v>0.1273115875886266</v>
      </c>
      <c r="V157" s="187">
        <v>0.13431736601371755</v>
      </c>
      <c r="W157" s="187">
        <v>0.13106743735301035</v>
      </c>
      <c r="X157" s="187">
        <v>0.12704248676440102</v>
      </c>
      <c r="Y157" s="187">
        <v>0.13345948280957257</v>
      </c>
      <c r="Z157" s="187">
        <v>0.12954608955712529</v>
      </c>
      <c r="AA157" s="187">
        <v>0.12623640360149627</v>
      </c>
      <c r="AB157" s="187">
        <v>0.12230806944808323</v>
      </c>
      <c r="AC157" s="187">
        <v>0.11897990281444587</v>
      </c>
      <c r="AD157" s="187">
        <v>0.11165186931236284</v>
      </c>
      <c r="AE157" s="187">
        <v>0.1085605886315964</v>
      </c>
      <c r="AF157" s="187">
        <v>0.1050024300446229</v>
      </c>
      <c r="AG157" s="187">
        <v>0.10202114636205793</v>
      </c>
      <c r="AH157" s="187">
        <v>9.8562528360330207E-2</v>
      </c>
      <c r="AI157" s="187">
        <v>9.5939721167816641E-2</v>
      </c>
      <c r="AJ157" s="187">
        <v>9.9877468898036156E-2</v>
      </c>
      <c r="AK157" s="187">
        <v>9.4423382111247428E-2</v>
      </c>
      <c r="AL157" s="187">
        <v>9.5772172885737208E-2</v>
      </c>
      <c r="AM157" s="187">
        <v>9.8089165935423994E-2</v>
      </c>
      <c r="AN157" s="187">
        <v>9.5771053268243062E-2</v>
      </c>
      <c r="AO157" s="187">
        <v>9.7908121367410186E-2</v>
      </c>
      <c r="AP157" s="187">
        <v>9.5556074176771685E-2</v>
      </c>
      <c r="AQ157" s="187">
        <v>0.10235105696748245</v>
      </c>
      <c r="AR157" s="187">
        <v>0.10010641822914047</v>
      </c>
      <c r="AS157" s="187">
        <v>9.8264517522916317E-2</v>
      </c>
    </row>
    <row r="158" spans="1:45" s="191" customFormat="1" ht="15" customHeight="1" x14ac:dyDescent="0.35">
      <c r="A158" s="188"/>
      <c r="B158" s="189" t="s">
        <v>254</v>
      </c>
      <c r="C158" s="190"/>
      <c r="D158" s="190"/>
      <c r="E158" s="190"/>
      <c r="F158" s="190"/>
      <c r="G158" s="190"/>
      <c r="H158" s="190"/>
      <c r="I158" s="190"/>
      <c r="J158" s="190"/>
      <c r="K158" s="190"/>
      <c r="L158" s="190"/>
      <c r="M158" s="190"/>
      <c r="N158" s="190">
        <v>0.14173984004427995</v>
      </c>
      <c r="O158" s="190">
        <v>0.12944519572700114</v>
      </c>
      <c r="P158" s="190">
        <v>0.1258085983663601</v>
      </c>
      <c r="Q158" s="190">
        <v>0.14381833352409734</v>
      </c>
      <c r="R158" s="190">
        <v>0.138762492437249</v>
      </c>
      <c r="S158" s="190">
        <v>0.13580590252171296</v>
      </c>
      <c r="T158" s="190">
        <v>0.13061487426253249</v>
      </c>
      <c r="U158" s="190">
        <v>0.1273115875886266</v>
      </c>
      <c r="V158" s="190">
        <v>0.13431736601371755</v>
      </c>
      <c r="W158" s="190">
        <v>0.13106743735301035</v>
      </c>
      <c r="X158" s="190">
        <v>0.12704248676440102</v>
      </c>
      <c r="Y158" s="190">
        <v>0.13345948280957257</v>
      </c>
      <c r="Z158" s="190">
        <v>0.12954608955712529</v>
      </c>
      <c r="AA158" s="190">
        <v>0.12623640360149627</v>
      </c>
      <c r="AB158" s="190">
        <v>0.12230806944808323</v>
      </c>
      <c r="AC158" s="190">
        <v>0.11897990281444587</v>
      </c>
      <c r="AD158" s="190">
        <v>0.11165186931236284</v>
      </c>
      <c r="AE158" s="190">
        <v>0.1085605886315964</v>
      </c>
      <c r="AF158" s="190">
        <v>0.1050024300446229</v>
      </c>
      <c r="AG158" s="190">
        <v>0.10202114636205793</v>
      </c>
      <c r="AH158" s="190">
        <v>9.8562528360330207E-2</v>
      </c>
      <c r="AI158" s="190">
        <v>9.5939721167816641E-2</v>
      </c>
      <c r="AJ158" s="190">
        <v>9.1865370629650889E-2</v>
      </c>
      <c r="AK158" s="190">
        <v>5.3418991669363723E-2</v>
      </c>
      <c r="AL158" s="190">
        <v>5.1001694199354054E-2</v>
      </c>
      <c r="AM158" s="190">
        <v>5.3539299338307755E-2</v>
      </c>
      <c r="AN158" s="190">
        <v>4.7511826869604493E-2</v>
      </c>
      <c r="AO158" s="190">
        <v>4.5978769714788231E-2</v>
      </c>
      <c r="AP158" s="190">
        <v>4.3883867998418362E-2</v>
      </c>
      <c r="AQ158" s="190">
        <v>5.0935114431708985E-2</v>
      </c>
      <c r="AR158" s="190">
        <v>4.8945780013931593E-2</v>
      </c>
      <c r="AS158" s="190">
        <v>4.7361458601428305E-2</v>
      </c>
    </row>
    <row r="159" spans="1:45" s="191" customFormat="1" ht="15" customHeight="1" x14ac:dyDescent="0.35">
      <c r="A159" s="188"/>
      <c r="B159" s="189" t="s">
        <v>255</v>
      </c>
      <c r="C159" s="192"/>
      <c r="D159" s="192"/>
      <c r="E159" s="192"/>
      <c r="F159" s="192"/>
      <c r="G159" s="192"/>
      <c r="H159" s="192"/>
      <c r="I159" s="192"/>
      <c r="J159" s="192"/>
      <c r="K159" s="192"/>
      <c r="L159" s="192"/>
      <c r="M159" s="192"/>
      <c r="N159" s="192">
        <v>0.13994387599887576</v>
      </c>
      <c r="O159" s="192">
        <v>0.12754455537656728</v>
      </c>
      <c r="P159" s="192">
        <v>0.12290653392276989</v>
      </c>
      <c r="Q159" s="192">
        <v>0.14009746599796025</v>
      </c>
      <c r="R159" s="192">
        <v>0.13460510032266371</v>
      </c>
      <c r="S159" s="192">
        <v>0.13059092051520746</v>
      </c>
      <c r="T159" s="192">
        <v>0.12497218355423902</v>
      </c>
      <c r="U159" s="192">
        <v>0.12062986119393727</v>
      </c>
      <c r="V159" s="192">
        <v>0.12721869770145058</v>
      </c>
      <c r="W159" s="192">
        <v>0.12294599779320106</v>
      </c>
      <c r="X159" s="192">
        <v>0.11851583969712186</v>
      </c>
      <c r="Y159" s="192">
        <v>0.12392771889569336</v>
      </c>
      <c r="Z159" s="192">
        <v>0.11961997929167967</v>
      </c>
      <c r="AA159" s="192">
        <v>0.11534603740838263</v>
      </c>
      <c r="AB159" s="192">
        <v>0.1109939307880726</v>
      </c>
      <c r="AC159" s="192">
        <v>0.10667555706038201</v>
      </c>
      <c r="AD159" s="192">
        <v>9.8956376356663628E-2</v>
      </c>
      <c r="AE159" s="192">
        <v>9.4631600780960473E-2</v>
      </c>
      <c r="AF159" s="192">
        <v>9.0477817270278829E-2</v>
      </c>
      <c r="AG159" s="192">
        <v>8.6284515765254172E-2</v>
      </c>
      <c r="AH159" s="192">
        <v>8.2120690751090381E-2</v>
      </c>
      <c r="AI159" s="192">
        <v>7.8330161508124524E-2</v>
      </c>
      <c r="AJ159" s="192">
        <v>7.3134852680467516E-2</v>
      </c>
      <c r="AK159" s="192">
        <v>3.2525337323018773E-2</v>
      </c>
      <c r="AL159" s="192">
        <v>2.7703861986561065E-2</v>
      </c>
      <c r="AM159" s="192">
        <v>2.71595614108548E-2</v>
      </c>
      <c r="AN159" s="192">
        <v>1.8766866806087336E-2</v>
      </c>
      <c r="AO159" s="192">
        <v>1.456592959077049E-2</v>
      </c>
      <c r="AP159" s="192">
        <v>1.0970743990758003E-2</v>
      </c>
      <c r="AQ159" s="192">
        <v>1.6122200448983048E-2</v>
      </c>
      <c r="AR159" s="192">
        <v>1.2936678903104798E-2</v>
      </c>
      <c r="AS159" s="192">
        <v>1.0030325112903105E-2</v>
      </c>
    </row>
    <row r="160" spans="1:45" s="196" customFormat="1" ht="15" customHeight="1" x14ac:dyDescent="0.35">
      <c r="A160" s="193"/>
      <c r="B160" s="189" t="s">
        <v>256</v>
      </c>
      <c r="C160" s="195"/>
      <c r="D160" s="195"/>
      <c r="E160" s="195"/>
      <c r="F160" s="195"/>
      <c r="G160" s="195"/>
      <c r="H160" s="195"/>
      <c r="I160" s="195"/>
      <c r="J160" s="195"/>
      <c r="K160" s="195"/>
      <c r="L160" s="195"/>
      <c r="M160" s="195"/>
      <c r="N160" s="195">
        <v>0</v>
      </c>
      <c r="O160" s="195">
        <v>0</v>
      </c>
      <c r="P160" s="195">
        <v>7.5932407500004047</v>
      </c>
      <c r="Q160" s="195">
        <v>0</v>
      </c>
      <c r="R160" s="195">
        <v>0</v>
      </c>
      <c r="S160" s="195">
        <v>0</v>
      </c>
      <c r="T160" s="195">
        <v>0</v>
      </c>
      <c r="U160" s="195">
        <v>0</v>
      </c>
      <c r="V160" s="195">
        <v>0</v>
      </c>
      <c r="W160" s="195">
        <v>0</v>
      </c>
      <c r="X160" s="195">
        <v>0</v>
      </c>
      <c r="Y160" s="195">
        <v>0</v>
      </c>
      <c r="Z160" s="195">
        <v>0</v>
      </c>
      <c r="AA160" s="195">
        <v>0</v>
      </c>
      <c r="AB160" s="195">
        <v>155.13164808749571</v>
      </c>
      <c r="AC160" s="195">
        <v>296.40572434999922</v>
      </c>
      <c r="AD160" s="195">
        <v>608.74539436248597</v>
      </c>
      <c r="AE160" s="195">
        <v>743.49980656249681</v>
      </c>
      <c r="AF160" s="195">
        <v>899.55615626248618</v>
      </c>
      <c r="AG160" s="195">
        <v>1032.2836543999947</v>
      </c>
      <c r="AH160" s="195">
        <v>1186.9345197250004</v>
      </c>
      <c r="AI160" s="195">
        <v>1306.7367600499929</v>
      </c>
      <c r="AJ160" s="195">
        <v>1491.1350159999929</v>
      </c>
      <c r="AK160" s="195">
        <v>3186.1421078874919</v>
      </c>
      <c r="AL160" s="195">
        <v>3308.4670591499962</v>
      </c>
      <c r="AM160" s="195">
        <v>3212.3526900999859</v>
      </c>
      <c r="AN160" s="195">
        <v>3496.731813237493</v>
      </c>
      <c r="AO160" s="195">
        <v>3582.7399051249886</v>
      </c>
      <c r="AP160" s="195">
        <v>3694.8297938874894</v>
      </c>
      <c r="AQ160" s="195">
        <v>3394.3919013999839</v>
      </c>
      <c r="AR160" s="195">
        <v>3501.7362510999956</v>
      </c>
      <c r="AS160" s="195">
        <v>3591.8196789249923</v>
      </c>
    </row>
    <row r="161" spans="1:45" ht="15" customHeight="1" x14ac:dyDescent="0.35">
      <c r="A161" s="132"/>
      <c r="B161" s="167" t="s">
        <v>257</v>
      </c>
      <c r="C161" s="187">
        <v>0.1077</v>
      </c>
      <c r="D161" s="187">
        <v>0.1077</v>
      </c>
      <c r="E161" s="187">
        <v>0.1077</v>
      </c>
      <c r="F161" s="187">
        <v>0.1077</v>
      </c>
      <c r="G161" s="187">
        <v>0.1077</v>
      </c>
      <c r="H161" s="187">
        <v>0.1077</v>
      </c>
      <c r="I161" s="187">
        <v>0.1077</v>
      </c>
      <c r="J161" s="187">
        <v>0.1077</v>
      </c>
      <c r="K161" s="187">
        <v>0.11899999999999999</v>
      </c>
      <c r="L161" s="187">
        <v>0.122</v>
      </c>
      <c r="M161" s="187">
        <v>0.126</v>
      </c>
      <c r="N161" s="187">
        <v>0.126</v>
      </c>
      <c r="O161" s="187">
        <v>0.126</v>
      </c>
      <c r="P161" s="187">
        <v>0.126</v>
      </c>
      <c r="Q161" s="187">
        <v>0.126</v>
      </c>
      <c r="R161" s="187">
        <v>0.126</v>
      </c>
      <c r="S161" s="187">
        <v>0.126</v>
      </c>
      <c r="T161" s="187">
        <v>0.126</v>
      </c>
      <c r="U161" s="187">
        <v>0.126</v>
      </c>
      <c r="V161" s="187">
        <v>0.126</v>
      </c>
      <c r="W161" s="187">
        <v>0.126</v>
      </c>
      <c r="X161" s="187">
        <v>0.126</v>
      </c>
      <c r="Y161" s="187">
        <v>0.126</v>
      </c>
      <c r="Z161" s="187">
        <v>0.126</v>
      </c>
      <c r="AA161" s="187">
        <v>0.126</v>
      </c>
      <c r="AB161" s="187">
        <v>0.126</v>
      </c>
      <c r="AC161" s="187">
        <v>0.126</v>
      </c>
      <c r="AD161" s="187">
        <v>0.126</v>
      </c>
      <c r="AE161" s="187">
        <v>0.126</v>
      </c>
      <c r="AF161" s="187">
        <v>0.126</v>
      </c>
      <c r="AG161" s="187">
        <v>0.126</v>
      </c>
      <c r="AH161" s="187">
        <v>0.126</v>
      </c>
      <c r="AI161" s="187">
        <v>0.126</v>
      </c>
      <c r="AJ161" s="187">
        <v>0.126</v>
      </c>
      <c r="AK161" s="187">
        <v>0.126</v>
      </c>
      <c r="AL161" s="187">
        <v>0.126</v>
      </c>
      <c r="AM161" s="187">
        <v>0.126</v>
      </c>
      <c r="AN161" s="187">
        <v>0.126</v>
      </c>
      <c r="AO161" s="187">
        <v>0.126</v>
      </c>
      <c r="AP161" s="187">
        <v>0.126</v>
      </c>
      <c r="AQ161" s="187">
        <v>0.126</v>
      </c>
      <c r="AR161" s="187">
        <v>0.126</v>
      </c>
      <c r="AS161" s="187">
        <v>0.126</v>
      </c>
    </row>
    <row r="162" spans="1:45" s="199" customFormat="1" ht="15" customHeight="1" x14ac:dyDescent="0.35">
      <c r="A162" s="197"/>
      <c r="B162" s="197"/>
      <c r="C162" s="198"/>
      <c r="D162" s="198"/>
      <c r="E162" s="198"/>
      <c r="F162" s="198"/>
      <c r="G162" s="198"/>
      <c r="H162" s="198"/>
      <c r="I162" s="198"/>
      <c r="J162" s="198"/>
      <c r="K162" s="198"/>
      <c r="L162" s="198"/>
      <c r="M162" s="198"/>
      <c r="N162" s="198"/>
      <c r="O162" s="198"/>
      <c r="P162" s="198"/>
      <c r="Q162" s="198"/>
      <c r="R162" s="198"/>
      <c r="S162" s="198"/>
      <c r="T162" s="198"/>
      <c r="U162" s="198"/>
      <c r="V162" s="198"/>
      <c r="W162" s="198"/>
      <c r="X162" s="198"/>
      <c r="Y162" s="198"/>
      <c r="Z162" s="198"/>
      <c r="AA162" s="198"/>
      <c r="AB162" s="198"/>
      <c r="AC162" s="198"/>
      <c r="AD162" s="198"/>
      <c r="AE162" s="198"/>
      <c r="AF162" s="198"/>
      <c r="AG162" s="198"/>
      <c r="AH162" s="198"/>
      <c r="AI162" s="198"/>
      <c r="AJ162" s="198"/>
      <c r="AK162" s="198"/>
      <c r="AL162" s="198"/>
      <c r="AM162" s="198"/>
      <c r="AN162" s="198"/>
      <c r="AO162" s="198"/>
      <c r="AP162" s="198"/>
      <c r="AQ162" s="198"/>
      <c r="AR162" s="198"/>
      <c r="AS162" s="198"/>
    </row>
    <row r="163" spans="1:45" s="151" customFormat="1" ht="14.5" thickBot="1" x14ac:dyDescent="0.35">
      <c r="A163" s="149"/>
      <c r="B163" s="150" t="s">
        <v>85</v>
      </c>
      <c r="C163" s="150"/>
      <c r="D163" s="150"/>
      <c r="E163" s="150"/>
      <c r="F163" s="150"/>
      <c r="G163" s="150"/>
      <c r="H163" s="150"/>
      <c r="I163" s="150"/>
      <c r="J163" s="150"/>
      <c r="K163" s="150"/>
      <c r="L163" s="150"/>
      <c r="M163" s="150"/>
      <c r="N163" s="150"/>
      <c r="O163" s="150"/>
      <c r="P163" s="150"/>
      <c r="Q163" s="150"/>
      <c r="R163" s="150"/>
      <c r="S163" s="150"/>
      <c r="T163" s="150"/>
      <c r="U163" s="150"/>
      <c r="V163" s="150"/>
      <c r="W163" s="150"/>
      <c r="X163" s="150"/>
      <c r="Y163" s="150"/>
      <c r="Z163" s="150"/>
      <c r="AA163" s="150"/>
      <c r="AB163" s="150"/>
      <c r="AC163" s="150"/>
      <c r="AD163" s="150"/>
      <c r="AE163" s="150"/>
      <c r="AF163" s="150"/>
      <c r="AG163" s="150"/>
      <c r="AH163" s="150"/>
      <c r="AI163" s="150"/>
      <c r="AJ163" s="150"/>
      <c r="AK163" s="150"/>
      <c r="AL163" s="150"/>
      <c r="AM163" s="150"/>
      <c r="AN163" s="150"/>
      <c r="AO163" s="150"/>
      <c r="AP163" s="150"/>
      <c r="AQ163" s="150"/>
      <c r="AR163" s="150"/>
      <c r="AS163" s="150"/>
    </row>
    <row r="164" spans="1:45" s="182" customFormat="1" ht="15" customHeight="1" x14ac:dyDescent="0.35">
      <c r="A164" s="181"/>
      <c r="B164" s="171" t="s">
        <v>258</v>
      </c>
      <c r="C164" s="166"/>
      <c r="D164" s="166"/>
      <c r="E164" s="166"/>
      <c r="F164" s="166"/>
      <c r="G164" s="166"/>
      <c r="H164" s="166"/>
      <c r="I164" s="166"/>
      <c r="J164" s="166"/>
      <c r="K164" s="166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  <c r="V164" s="166"/>
      <c r="W164" s="166"/>
      <c r="X164" s="166"/>
      <c r="Y164" s="166"/>
      <c r="Z164" s="166"/>
      <c r="AA164" s="166"/>
      <c r="AB164" s="166"/>
      <c r="AC164" s="166"/>
      <c r="AD164" s="166"/>
      <c r="AE164" s="166"/>
      <c r="AF164" s="166"/>
      <c r="AG164" s="166"/>
      <c r="AH164" s="166"/>
      <c r="AI164" s="166"/>
      <c r="AJ164" s="166"/>
      <c r="AK164" s="166"/>
      <c r="AL164" s="166"/>
      <c r="AM164" s="166"/>
      <c r="AN164" s="166"/>
      <c r="AO164" s="166"/>
      <c r="AP164" s="166"/>
      <c r="AQ164" s="166"/>
      <c r="AR164" s="166"/>
      <c r="AS164" s="166"/>
    </row>
    <row r="165" spans="1:45" s="148" customFormat="1" ht="15" customHeight="1" x14ac:dyDescent="0.35">
      <c r="A165" s="147"/>
      <c r="B165" s="167" t="s">
        <v>208</v>
      </c>
      <c r="C165" s="137"/>
      <c r="D165" s="137"/>
      <c r="E165" s="137"/>
      <c r="F165" s="137"/>
      <c r="G165" s="137"/>
      <c r="H165" s="137"/>
      <c r="I165" s="137"/>
      <c r="J165" s="137"/>
      <c r="K165" s="137"/>
      <c r="L165" s="137"/>
      <c r="M165" s="137"/>
      <c r="N165" s="137">
        <v>0</v>
      </c>
      <c r="O165" s="137">
        <v>0</v>
      </c>
      <c r="P165" s="137">
        <v>0</v>
      </c>
      <c r="Q165" s="137">
        <v>0</v>
      </c>
      <c r="R165" s="137">
        <v>0</v>
      </c>
      <c r="S165" s="137">
        <v>0</v>
      </c>
      <c r="T165" s="137">
        <v>0</v>
      </c>
      <c r="U165" s="137">
        <v>0</v>
      </c>
      <c r="V165" s="137">
        <v>0</v>
      </c>
      <c r="W165" s="137">
        <v>0</v>
      </c>
      <c r="X165" s="137">
        <v>0</v>
      </c>
      <c r="Y165" s="137">
        <v>0</v>
      </c>
      <c r="Z165" s="137">
        <v>0</v>
      </c>
      <c r="AA165" s="137">
        <v>0</v>
      </c>
      <c r="AB165" s="137">
        <v>0</v>
      </c>
      <c r="AC165" s="137">
        <v>0</v>
      </c>
      <c r="AD165" s="137">
        <v>0</v>
      </c>
      <c r="AE165" s="137">
        <v>0</v>
      </c>
      <c r="AF165" s="137">
        <v>0</v>
      </c>
      <c r="AG165" s="137">
        <v>0</v>
      </c>
      <c r="AH165" s="137">
        <v>0</v>
      </c>
      <c r="AI165" s="137">
        <v>0</v>
      </c>
      <c r="AJ165" s="137">
        <v>0</v>
      </c>
      <c r="AK165" s="137">
        <v>0</v>
      </c>
      <c r="AL165" s="137">
        <v>0</v>
      </c>
      <c r="AM165" s="137">
        <v>0</v>
      </c>
      <c r="AN165" s="137">
        <v>0</v>
      </c>
      <c r="AO165" s="137">
        <v>0</v>
      </c>
      <c r="AP165" s="137">
        <v>0</v>
      </c>
      <c r="AQ165" s="137">
        <v>0</v>
      </c>
      <c r="AR165" s="137">
        <v>0</v>
      </c>
      <c r="AS165" s="137">
        <v>0</v>
      </c>
    </row>
    <row r="166" spans="1:45" ht="15" customHeight="1" x14ac:dyDescent="0.35">
      <c r="A166" s="132"/>
      <c r="B166" s="167" t="s">
        <v>209</v>
      </c>
      <c r="C166" s="137"/>
      <c r="D166" s="137"/>
      <c r="E166" s="137"/>
      <c r="F166" s="137"/>
      <c r="G166" s="137"/>
      <c r="H166" s="137"/>
      <c r="I166" s="137"/>
      <c r="J166" s="137"/>
      <c r="K166" s="137"/>
      <c r="L166" s="137"/>
      <c r="M166" s="137"/>
      <c r="N166" s="137">
        <v>408.25620898437506</v>
      </c>
      <c r="O166" s="137">
        <v>360.55498260498047</v>
      </c>
      <c r="P166" s="137">
        <v>446.43806103515624</v>
      </c>
      <c r="Q166" s="137">
        <v>596.46673583984386</v>
      </c>
      <c r="R166" s="137">
        <v>698.84723193359378</v>
      </c>
      <c r="S166" s="137">
        <v>579.39126525878919</v>
      </c>
      <c r="T166" s="137">
        <v>811.25596069335927</v>
      </c>
      <c r="U166" s="137">
        <v>677.34686877441425</v>
      </c>
      <c r="V166" s="137">
        <v>627.39475830078129</v>
      </c>
      <c r="W166" s="137">
        <v>497.36448315429686</v>
      </c>
      <c r="X166" s="137">
        <v>565.77254541015623</v>
      </c>
      <c r="Y166" s="137">
        <v>545.26804034423833</v>
      </c>
      <c r="Z166" s="137">
        <v>534.16905908203125</v>
      </c>
      <c r="AA166" s="137">
        <v>423.08476440429683</v>
      </c>
      <c r="AB166" s="137">
        <v>488.36093725585931</v>
      </c>
      <c r="AC166" s="137">
        <v>516.77328112792975</v>
      </c>
      <c r="AD166" s="137">
        <v>562.38305102539061</v>
      </c>
      <c r="AE166" s="137">
        <v>536.23344726562493</v>
      </c>
      <c r="AF166" s="137">
        <v>608.43035546875001</v>
      </c>
      <c r="AG166" s="137">
        <v>657.41355712890618</v>
      </c>
      <c r="AH166" s="137">
        <v>673.61592572021493</v>
      </c>
      <c r="AI166" s="137">
        <v>645.60984374999998</v>
      </c>
      <c r="AJ166" s="137">
        <v>463.16041796875004</v>
      </c>
      <c r="AK166" s="137">
        <v>580.39651013183584</v>
      </c>
      <c r="AL166" s="137">
        <v>655.25769581604015</v>
      </c>
      <c r="AM166" s="137">
        <v>632.02140235900879</v>
      </c>
      <c r="AN166" s="137">
        <v>580.48152569580077</v>
      </c>
      <c r="AO166" s="137">
        <v>650.12383825683582</v>
      </c>
      <c r="AP166" s="137">
        <v>746.23685693359357</v>
      </c>
      <c r="AQ166" s="137">
        <v>762.12705297851551</v>
      </c>
      <c r="AR166" s="137">
        <v>773.70643176269527</v>
      </c>
      <c r="AS166" s="137">
        <v>963.86482202148431</v>
      </c>
    </row>
    <row r="167" spans="1:45" ht="15" customHeight="1" x14ac:dyDescent="0.35">
      <c r="A167" s="132"/>
      <c r="B167" s="167" t="s">
        <v>210</v>
      </c>
      <c r="C167" s="137"/>
      <c r="D167" s="137"/>
      <c r="E167" s="137"/>
      <c r="F167" s="137"/>
      <c r="G167" s="137"/>
      <c r="H167" s="137"/>
      <c r="I167" s="137"/>
      <c r="J167" s="137"/>
      <c r="K167" s="137"/>
      <c r="L167" s="137"/>
      <c r="M167" s="137"/>
      <c r="N167" s="137">
        <v>3.1272618980407714</v>
      </c>
      <c r="O167" s="137">
        <v>1.9530595645904538</v>
      </c>
      <c r="P167" s="137">
        <v>3.2568114166259763</v>
      </c>
      <c r="Q167" s="137">
        <v>6.5446116867065429</v>
      </c>
      <c r="R167" s="137">
        <v>7.6457983856201173</v>
      </c>
      <c r="S167" s="137">
        <v>3.4436890449523925</v>
      </c>
      <c r="T167" s="137">
        <v>5.6771962738037107</v>
      </c>
      <c r="U167" s="137">
        <v>5.4400110397338874</v>
      </c>
      <c r="V167" s="137">
        <v>5.3779874267578123</v>
      </c>
      <c r="W167" s="137">
        <v>3.9336969375610353</v>
      </c>
      <c r="X167" s="137">
        <v>5.1351698703765871</v>
      </c>
      <c r="Y167" s="137">
        <v>6.0418531589508051</v>
      </c>
      <c r="Z167" s="137">
        <v>7.0984372482299811</v>
      </c>
      <c r="AA167" s="137">
        <v>3.9307305755615234</v>
      </c>
      <c r="AB167" s="137">
        <v>5.9156644973754888</v>
      </c>
      <c r="AC167" s="137">
        <v>6.2129042663574214</v>
      </c>
      <c r="AD167" s="137">
        <v>7.855141464233399</v>
      </c>
      <c r="AE167" s="137">
        <v>6.4727554702758789</v>
      </c>
      <c r="AF167" s="137">
        <v>8.5457546806335447</v>
      </c>
      <c r="AG167" s="137">
        <v>9.055025827407837</v>
      </c>
      <c r="AH167" s="137">
        <v>9.3581484565734883</v>
      </c>
      <c r="AI167" s="137">
        <v>7.3378529167175284</v>
      </c>
      <c r="AJ167" s="137">
        <v>38.073189271450047</v>
      </c>
      <c r="AK167" s="137">
        <v>90.537455236434937</v>
      </c>
      <c r="AL167" s="137">
        <v>105.77271274024248</v>
      </c>
      <c r="AM167" s="137">
        <v>96.187284886121759</v>
      </c>
      <c r="AN167" s="137">
        <v>82.21301865768433</v>
      </c>
      <c r="AO167" s="137">
        <v>115.28057850265502</v>
      </c>
      <c r="AP167" s="137">
        <v>138.49492139625551</v>
      </c>
      <c r="AQ167" s="137">
        <v>147.4510644893646</v>
      </c>
      <c r="AR167" s="137">
        <v>166.16946775627136</v>
      </c>
      <c r="AS167" s="137">
        <v>217.7900090847015</v>
      </c>
    </row>
    <row r="168" spans="1:45" ht="15" customHeight="1" x14ac:dyDescent="0.35">
      <c r="A168" s="132"/>
      <c r="B168" s="167" t="s">
        <v>211</v>
      </c>
      <c r="C168" s="137"/>
      <c r="D168" s="137"/>
      <c r="E168" s="137"/>
      <c r="F168" s="137"/>
      <c r="G168" s="137"/>
      <c r="H168" s="137"/>
      <c r="I168" s="137"/>
      <c r="J168" s="137"/>
      <c r="K168" s="137"/>
      <c r="L168" s="137"/>
      <c r="M168" s="137"/>
      <c r="N168" s="137">
        <v>0</v>
      </c>
      <c r="O168" s="137">
        <v>0</v>
      </c>
      <c r="P168" s="137">
        <v>0</v>
      </c>
      <c r="Q168" s="137">
        <v>0</v>
      </c>
      <c r="R168" s="137">
        <v>0</v>
      </c>
      <c r="S168" s="137">
        <v>0</v>
      </c>
      <c r="T168" s="137">
        <v>0</v>
      </c>
      <c r="U168" s="137">
        <v>0</v>
      </c>
      <c r="V168" s="137">
        <v>0</v>
      </c>
      <c r="W168" s="137">
        <v>0</v>
      </c>
      <c r="X168" s="137">
        <v>0</v>
      </c>
      <c r="Y168" s="137">
        <v>0</v>
      </c>
      <c r="Z168" s="137">
        <v>0</v>
      </c>
      <c r="AA168" s="137">
        <v>0</v>
      </c>
      <c r="AB168" s="137">
        <v>0</v>
      </c>
      <c r="AC168" s="137">
        <v>0</v>
      </c>
      <c r="AD168" s="137">
        <v>0</v>
      </c>
      <c r="AE168" s="137">
        <v>0</v>
      </c>
      <c r="AF168" s="137">
        <v>0</v>
      </c>
      <c r="AG168" s="137">
        <v>0</v>
      </c>
      <c r="AH168" s="137">
        <v>0</v>
      </c>
      <c r="AI168" s="137">
        <v>0</v>
      </c>
      <c r="AJ168" s="137">
        <v>0</v>
      </c>
      <c r="AK168" s="137">
        <v>0</v>
      </c>
      <c r="AL168" s="137">
        <v>0</v>
      </c>
      <c r="AM168" s="137">
        <v>0</v>
      </c>
      <c r="AN168" s="137">
        <v>0</v>
      </c>
      <c r="AO168" s="137">
        <v>0</v>
      </c>
      <c r="AP168" s="137">
        <v>0</v>
      </c>
      <c r="AQ168" s="137">
        <v>0</v>
      </c>
      <c r="AR168" s="137">
        <v>0</v>
      </c>
      <c r="AS168" s="137">
        <v>0</v>
      </c>
    </row>
    <row r="169" spans="1:45" ht="15" customHeight="1" x14ac:dyDescent="0.35">
      <c r="A169" s="132"/>
      <c r="B169" s="167" t="s">
        <v>227</v>
      </c>
      <c r="C169" s="137"/>
      <c r="D169" s="137"/>
      <c r="E169" s="137"/>
      <c r="F169" s="137"/>
      <c r="G169" s="137"/>
      <c r="H169" s="137"/>
      <c r="I169" s="137"/>
      <c r="J169" s="137"/>
      <c r="K169" s="137"/>
      <c r="L169" s="137"/>
      <c r="M169" s="137"/>
      <c r="N169" s="137">
        <v>0</v>
      </c>
      <c r="O169" s="137">
        <v>0</v>
      </c>
      <c r="P169" s="137">
        <v>0</v>
      </c>
      <c r="Q169" s="137">
        <v>0</v>
      </c>
      <c r="R169" s="137">
        <v>0</v>
      </c>
      <c r="S169" s="137">
        <v>0</v>
      </c>
      <c r="T169" s="137">
        <v>0</v>
      </c>
      <c r="U169" s="137">
        <v>0</v>
      </c>
      <c r="V169" s="137">
        <v>0</v>
      </c>
      <c r="W169" s="137">
        <v>0</v>
      </c>
      <c r="X169" s="137">
        <v>0</v>
      </c>
      <c r="Y169" s="137">
        <v>0</v>
      </c>
      <c r="Z169" s="137">
        <v>0</v>
      </c>
      <c r="AA169" s="137">
        <v>0</v>
      </c>
      <c r="AB169" s="137">
        <v>0</v>
      </c>
      <c r="AC169" s="137">
        <v>0</v>
      </c>
      <c r="AD169" s="137">
        <v>0</v>
      </c>
      <c r="AE169" s="137">
        <v>0</v>
      </c>
      <c r="AF169" s="137">
        <v>0</v>
      </c>
      <c r="AG169" s="137">
        <v>0</v>
      </c>
      <c r="AH169" s="137">
        <v>0</v>
      </c>
      <c r="AI169" s="137">
        <v>0</v>
      </c>
      <c r="AJ169" s="137">
        <v>0</v>
      </c>
      <c r="AK169" s="137">
        <v>0</v>
      </c>
      <c r="AL169" s="137">
        <v>0</v>
      </c>
      <c r="AM169" s="137">
        <v>0</v>
      </c>
      <c r="AN169" s="137">
        <v>0</v>
      </c>
      <c r="AO169" s="137">
        <v>0</v>
      </c>
      <c r="AP169" s="137">
        <v>0</v>
      </c>
      <c r="AQ169" s="137">
        <v>0</v>
      </c>
      <c r="AR169" s="137">
        <v>0</v>
      </c>
      <c r="AS169" s="137">
        <v>0</v>
      </c>
    </row>
    <row r="170" spans="1:45" ht="15" customHeight="1" x14ac:dyDescent="0.35">
      <c r="A170" s="132"/>
      <c r="B170" s="167" t="s">
        <v>213</v>
      </c>
      <c r="C170" s="137"/>
      <c r="D170" s="137"/>
      <c r="E170" s="137"/>
      <c r="F170" s="137"/>
      <c r="G170" s="137"/>
      <c r="H170" s="137"/>
      <c r="I170" s="137"/>
      <c r="J170" s="137"/>
      <c r="K170" s="137"/>
      <c r="L170" s="137"/>
      <c r="M170" s="137"/>
      <c r="N170" s="137">
        <v>0</v>
      </c>
      <c r="O170" s="137">
        <v>0</v>
      </c>
      <c r="P170" s="137">
        <v>0</v>
      </c>
      <c r="Q170" s="137">
        <v>0</v>
      </c>
      <c r="R170" s="137">
        <v>0</v>
      </c>
      <c r="S170" s="137">
        <v>0</v>
      </c>
      <c r="T170" s="137">
        <v>0</v>
      </c>
      <c r="U170" s="137">
        <v>0</v>
      </c>
      <c r="V170" s="137">
        <v>0</v>
      </c>
      <c r="W170" s="137">
        <v>0</v>
      </c>
      <c r="X170" s="137">
        <v>0</v>
      </c>
      <c r="Y170" s="137">
        <v>0</v>
      </c>
      <c r="Z170" s="137">
        <v>0</v>
      </c>
      <c r="AA170" s="137">
        <v>0</v>
      </c>
      <c r="AB170" s="137">
        <v>0</v>
      </c>
      <c r="AC170" s="137">
        <v>0</v>
      </c>
      <c r="AD170" s="137">
        <v>0</v>
      </c>
      <c r="AE170" s="137">
        <v>0</v>
      </c>
      <c r="AF170" s="137">
        <v>0</v>
      </c>
      <c r="AG170" s="137">
        <v>0</v>
      </c>
      <c r="AH170" s="137">
        <v>0</v>
      </c>
      <c r="AI170" s="137">
        <v>0</v>
      </c>
      <c r="AJ170" s="137">
        <v>0</v>
      </c>
      <c r="AK170" s="137">
        <v>0</v>
      </c>
      <c r="AL170" s="137">
        <v>0</v>
      </c>
      <c r="AM170" s="137">
        <v>0</v>
      </c>
      <c r="AN170" s="137">
        <v>0</v>
      </c>
      <c r="AO170" s="137">
        <v>0</v>
      </c>
      <c r="AP170" s="137">
        <v>0</v>
      </c>
      <c r="AQ170" s="137">
        <v>0</v>
      </c>
      <c r="AR170" s="137">
        <v>0</v>
      </c>
      <c r="AS170" s="137">
        <v>0</v>
      </c>
    </row>
    <row r="171" spans="1:45" ht="15" customHeight="1" x14ac:dyDescent="0.35">
      <c r="A171" s="132"/>
      <c r="B171" s="167" t="s">
        <v>169</v>
      </c>
      <c r="C171" s="137"/>
      <c r="D171" s="137"/>
      <c r="E171" s="137"/>
      <c r="F171" s="137"/>
      <c r="G171" s="137"/>
      <c r="H171" s="137"/>
      <c r="I171" s="137"/>
      <c r="J171" s="137"/>
      <c r="K171" s="137"/>
      <c r="L171" s="137"/>
      <c r="M171" s="137"/>
      <c r="N171" s="137">
        <v>0</v>
      </c>
      <c r="O171" s="137">
        <v>0</v>
      </c>
      <c r="P171" s="137">
        <v>0</v>
      </c>
      <c r="Q171" s="137">
        <v>0</v>
      </c>
      <c r="R171" s="137">
        <v>0</v>
      </c>
      <c r="S171" s="137">
        <v>0</v>
      </c>
      <c r="T171" s="137">
        <v>0</v>
      </c>
      <c r="U171" s="137">
        <v>0</v>
      </c>
      <c r="V171" s="137">
        <v>0</v>
      </c>
      <c r="W171" s="137">
        <v>0</v>
      </c>
      <c r="X171" s="137">
        <v>0</v>
      </c>
      <c r="Y171" s="137">
        <v>0</v>
      </c>
      <c r="Z171" s="137">
        <v>0</v>
      </c>
      <c r="AA171" s="137">
        <v>0</v>
      </c>
      <c r="AB171" s="137">
        <v>0</v>
      </c>
      <c r="AC171" s="137">
        <v>0</v>
      </c>
      <c r="AD171" s="137">
        <v>0</v>
      </c>
      <c r="AE171" s="137">
        <v>0</v>
      </c>
      <c r="AF171" s="137">
        <v>0</v>
      </c>
      <c r="AG171" s="137">
        <v>0</v>
      </c>
      <c r="AH171" s="137">
        <v>0</v>
      </c>
      <c r="AI171" s="137">
        <v>0</v>
      </c>
      <c r="AJ171" s="137">
        <v>0</v>
      </c>
      <c r="AK171" s="137">
        <v>0</v>
      </c>
      <c r="AL171" s="137">
        <v>0</v>
      </c>
      <c r="AM171" s="137">
        <v>0</v>
      </c>
      <c r="AN171" s="137">
        <v>0</v>
      </c>
      <c r="AO171" s="137">
        <v>0</v>
      </c>
      <c r="AP171" s="137">
        <v>0</v>
      </c>
      <c r="AQ171" s="137">
        <v>0</v>
      </c>
      <c r="AR171" s="137">
        <v>0</v>
      </c>
      <c r="AS171" s="137">
        <v>0</v>
      </c>
    </row>
    <row r="172" spans="1:45" ht="15" customHeight="1" x14ac:dyDescent="0.35">
      <c r="A172" s="132"/>
      <c r="B172" s="167" t="s">
        <v>214</v>
      </c>
      <c r="C172" s="137"/>
      <c r="D172" s="137"/>
      <c r="E172" s="137"/>
      <c r="F172" s="137"/>
      <c r="G172" s="137"/>
      <c r="H172" s="137"/>
      <c r="I172" s="137"/>
      <c r="J172" s="137"/>
      <c r="K172" s="137"/>
      <c r="L172" s="137"/>
      <c r="M172" s="137"/>
      <c r="N172" s="137">
        <v>197268.80601294708</v>
      </c>
      <c r="O172" s="137">
        <v>197638.3052057114</v>
      </c>
      <c r="P172" s="137">
        <v>198667.91233798215</v>
      </c>
      <c r="Q172" s="137">
        <v>199158.56003153996</v>
      </c>
      <c r="R172" s="137">
        <v>199381.43004586792</v>
      </c>
      <c r="S172" s="137">
        <v>200142.32506501768</v>
      </c>
      <c r="T172" s="137">
        <v>199486.12119480895</v>
      </c>
      <c r="U172" s="137">
        <v>199526.19869073483</v>
      </c>
      <c r="V172" s="137">
        <v>199566.27453103638</v>
      </c>
      <c r="W172" s="137">
        <v>200318.45455097963</v>
      </c>
      <c r="X172" s="137">
        <v>199645.29713868716</v>
      </c>
      <c r="Y172" s="137">
        <v>199686.50596214295</v>
      </c>
      <c r="Z172" s="137">
        <v>199726.58273803713</v>
      </c>
      <c r="AA172" s="137">
        <v>200479.47322770691</v>
      </c>
      <c r="AB172" s="137">
        <v>199806.35604591365</v>
      </c>
      <c r="AC172" s="137">
        <v>199845.33050299075</v>
      </c>
      <c r="AD172" s="137">
        <v>199885.90904516602</v>
      </c>
      <c r="AE172" s="137">
        <v>200640.34999031067</v>
      </c>
      <c r="AF172" s="137">
        <v>199967.03947949217</v>
      </c>
      <c r="AG172" s="137">
        <v>200007.11568832397</v>
      </c>
      <c r="AH172" s="137">
        <v>200047.18879933169</v>
      </c>
      <c r="AI172" s="137">
        <v>200799.64446784972</v>
      </c>
      <c r="AJ172" s="137">
        <v>200127.34227868656</v>
      </c>
      <c r="AK172" s="137">
        <v>200167.42132725526</v>
      </c>
      <c r="AL172" s="137">
        <v>200207.497172287</v>
      </c>
      <c r="AM172" s="137">
        <v>202300.22064653016</v>
      </c>
      <c r="AN172" s="137">
        <v>202225.76560319521</v>
      </c>
      <c r="AO172" s="137">
        <v>202265.97280740362</v>
      </c>
      <c r="AP172" s="137">
        <v>202306.05022439576</v>
      </c>
      <c r="AQ172" s="137">
        <v>204406.32677635193</v>
      </c>
      <c r="AR172" s="137">
        <v>204324.24353886413</v>
      </c>
      <c r="AS172" s="137">
        <v>204364.04809449767</v>
      </c>
    </row>
    <row r="173" spans="1:45" ht="15" customHeight="1" x14ac:dyDescent="0.35">
      <c r="A173" s="132"/>
      <c r="B173" s="167" t="s">
        <v>215</v>
      </c>
      <c r="C173" s="137"/>
      <c r="D173" s="137"/>
      <c r="E173" s="137"/>
      <c r="F173" s="137"/>
      <c r="G173" s="137"/>
      <c r="H173" s="137"/>
      <c r="I173" s="137"/>
      <c r="J173" s="137"/>
      <c r="K173" s="137"/>
      <c r="L173" s="137"/>
      <c r="M173" s="137"/>
      <c r="N173" s="137">
        <v>44.571959045410146</v>
      </c>
      <c r="O173" s="137">
        <v>51.564518769264225</v>
      </c>
      <c r="P173" s="137">
        <v>55.560341963768003</v>
      </c>
      <c r="Q173" s="137">
        <v>49.096620894432071</v>
      </c>
      <c r="R173" s="137">
        <v>35.226387969970702</v>
      </c>
      <c r="S173" s="137">
        <v>0.97997702312469481</v>
      </c>
      <c r="T173" s="137">
        <v>8.3850859146118175</v>
      </c>
      <c r="U173" s="137">
        <v>9.9776421155929569</v>
      </c>
      <c r="V173" s="137">
        <v>15.395921502113344</v>
      </c>
      <c r="W173" s="137">
        <v>2.9467211313247681</v>
      </c>
      <c r="X173" s="137">
        <v>17.319337957859041</v>
      </c>
      <c r="Y173" s="137">
        <v>20.197371351242072</v>
      </c>
      <c r="Z173" s="137">
        <v>29.93839082145691</v>
      </c>
      <c r="AA173" s="137">
        <v>7.4265006313323969</v>
      </c>
      <c r="AB173" s="137">
        <v>34.09955477428435</v>
      </c>
      <c r="AC173" s="137">
        <v>35.544774326324458</v>
      </c>
      <c r="AD173" s="137">
        <v>37.544503265380847</v>
      </c>
      <c r="AE173" s="137">
        <v>18.883426595687872</v>
      </c>
      <c r="AF173" s="137">
        <v>47.080254876136777</v>
      </c>
      <c r="AG173" s="137">
        <v>49.955302677154528</v>
      </c>
      <c r="AH173" s="137">
        <v>55.607551577061415</v>
      </c>
      <c r="AI173" s="137">
        <v>42.254274730682376</v>
      </c>
      <c r="AJ173" s="137">
        <v>5.2479081287384037</v>
      </c>
      <c r="AK173" s="137">
        <v>2.8474711856842037</v>
      </c>
      <c r="AL173" s="137">
        <v>2.467938091278076</v>
      </c>
      <c r="AM173" s="137">
        <v>0.67332744693756108</v>
      </c>
      <c r="AN173" s="137">
        <v>1.7040458335876467</v>
      </c>
      <c r="AO173" s="137">
        <v>0.85684497451782227</v>
      </c>
      <c r="AP173" s="137">
        <v>2.3593136310577387</v>
      </c>
      <c r="AQ173" s="137">
        <v>0.3857931118011475</v>
      </c>
      <c r="AR173" s="137">
        <v>1.9405297298431401</v>
      </c>
      <c r="AS173" s="137">
        <v>0.38469295120239255</v>
      </c>
    </row>
    <row r="174" spans="1:45" ht="15" customHeight="1" x14ac:dyDescent="0.35">
      <c r="A174" s="132"/>
      <c r="B174" s="167" t="s">
        <v>216</v>
      </c>
      <c r="C174" s="137"/>
      <c r="D174" s="137"/>
      <c r="E174" s="137"/>
      <c r="F174" s="137"/>
      <c r="G174" s="137"/>
      <c r="H174" s="137"/>
      <c r="I174" s="137"/>
      <c r="J174" s="137"/>
      <c r="K174" s="137"/>
      <c r="L174" s="137"/>
      <c r="M174" s="137"/>
      <c r="N174" s="137">
        <v>10749.613243026735</v>
      </c>
      <c r="O174" s="137">
        <v>10849.991941101074</v>
      </c>
      <c r="P174" s="137">
        <v>11161.471503429413</v>
      </c>
      <c r="Q174" s="137">
        <v>11432.028897171022</v>
      </c>
      <c r="R174" s="137">
        <v>11513.012281948089</v>
      </c>
      <c r="S174" s="137">
        <v>11701.83823907089</v>
      </c>
      <c r="T174" s="137">
        <v>11814.144761241912</v>
      </c>
      <c r="U174" s="137">
        <v>11966.935828136446</v>
      </c>
      <c r="V174" s="137">
        <v>12121.992496105193</v>
      </c>
      <c r="W174" s="137">
        <v>12320.353781604766</v>
      </c>
      <c r="X174" s="137">
        <v>12439.037461975098</v>
      </c>
      <c r="Y174" s="137">
        <v>12600.589297374725</v>
      </c>
      <c r="Z174" s="137">
        <v>12763.8923657341</v>
      </c>
      <c r="AA174" s="137">
        <v>12919.1036487236</v>
      </c>
      <c r="AB174" s="137">
        <v>12918.762517219542</v>
      </c>
      <c r="AC174" s="137">
        <v>12956.107202388765</v>
      </c>
      <c r="AD174" s="137">
        <v>12994.806705337523</v>
      </c>
      <c r="AE174" s="137">
        <v>13126.923371593477</v>
      </c>
      <c r="AF174" s="137">
        <v>13157.637000904084</v>
      </c>
      <c r="AG174" s="137">
        <v>13215.701258716583</v>
      </c>
      <c r="AH174" s="137">
        <v>13244.938961669921</v>
      </c>
      <c r="AI174" s="137">
        <v>13322.260334194185</v>
      </c>
      <c r="AJ174" s="137">
        <v>13475.075716346741</v>
      </c>
      <c r="AK174" s="137">
        <v>13789.899352088929</v>
      </c>
      <c r="AL174" s="137">
        <v>14323.781717009426</v>
      </c>
      <c r="AM174" s="137">
        <v>14967.378784484861</v>
      </c>
      <c r="AN174" s="137">
        <v>15514.733322113038</v>
      </c>
      <c r="AO174" s="137">
        <v>16038.573561859132</v>
      </c>
      <c r="AP174" s="137">
        <v>16393.325225799563</v>
      </c>
      <c r="AQ174" s="137">
        <v>16755.735650421142</v>
      </c>
      <c r="AR174" s="137">
        <v>16972.500968750002</v>
      </c>
      <c r="AS174" s="137">
        <v>17106.745420410156</v>
      </c>
    </row>
    <row r="175" spans="1:45" ht="15" customHeight="1" x14ac:dyDescent="0.35">
      <c r="A175" s="132"/>
      <c r="B175" s="167" t="s">
        <v>217</v>
      </c>
      <c r="C175" s="137"/>
      <c r="D175" s="137"/>
      <c r="E175" s="137"/>
      <c r="F175" s="137"/>
      <c r="G175" s="137"/>
      <c r="H175" s="137"/>
      <c r="I175" s="137"/>
      <c r="J175" s="137"/>
      <c r="K175" s="137"/>
      <c r="L175" s="137"/>
      <c r="M175" s="137"/>
      <c r="N175" s="137">
        <v>0</v>
      </c>
      <c r="O175" s="137">
        <v>0</v>
      </c>
      <c r="P175" s="137">
        <v>0</v>
      </c>
      <c r="Q175" s="137">
        <v>0</v>
      </c>
      <c r="R175" s="137">
        <v>0</v>
      </c>
      <c r="S175" s="137">
        <v>0</v>
      </c>
      <c r="T175" s="137">
        <v>0</v>
      </c>
      <c r="U175" s="137">
        <v>0</v>
      </c>
      <c r="V175" s="137">
        <v>0</v>
      </c>
      <c r="W175" s="137">
        <v>0</v>
      </c>
      <c r="X175" s="137">
        <v>0</v>
      </c>
      <c r="Y175" s="137">
        <v>0</v>
      </c>
      <c r="Z175" s="137">
        <v>0</v>
      </c>
      <c r="AA175" s="137">
        <v>0</v>
      </c>
      <c r="AB175" s="137">
        <v>0</v>
      </c>
      <c r="AC175" s="137">
        <v>0</v>
      </c>
      <c r="AD175" s="137">
        <v>0</v>
      </c>
      <c r="AE175" s="137">
        <v>0</v>
      </c>
      <c r="AF175" s="137">
        <v>0</v>
      </c>
      <c r="AG175" s="137">
        <v>0</v>
      </c>
      <c r="AH175" s="137">
        <v>0</v>
      </c>
      <c r="AI175" s="137">
        <v>0</v>
      </c>
      <c r="AJ175" s="137">
        <v>0</v>
      </c>
      <c r="AK175" s="137">
        <v>0</v>
      </c>
      <c r="AL175" s="137">
        <v>0</v>
      </c>
      <c r="AM175" s="137">
        <v>0</v>
      </c>
      <c r="AN175" s="137">
        <v>0</v>
      </c>
      <c r="AO175" s="137">
        <v>0</v>
      </c>
      <c r="AP175" s="137">
        <v>0</v>
      </c>
      <c r="AQ175" s="137">
        <v>0</v>
      </c>
      <c r="AR175" s="137">
        <v>0</v>
      </c>
      <c r="AS175" s="137">
        <v>0</v>
      </c>
    </row>
    <row r="176" spans="1:45" ht="15" customHeight="1" x14ac:dyDescent="0.35">
      <c r="A176" s="132"/>
      <c r="B176" s="167" t="s">
        <v>259</v>
      </c>
      <c r="C176" s="137"/>
      <c r="D176" s="137"/>
      <c r="E176" s="137"/>
      <c r="F176" s="137"/>
      <c r="G176" s="137"/>
      <c r="H176" s="137"/>
      <c r="I176" s="137"/>
      <c r="J176" s="137"/>
      <c r="K176" s="137"/>
      <c r="L176" s="137"/>
      <c r="M176" s="137"/>
      <c r="N176" s="137">
        <v>0</v>
      </c>
      <c r="O176" s="137">
        <v>0</v>
      </c>
      <c r="P176" s="137">
        <v>0</v>
      </c>
      <c r="Q176" s="137">
        <v>0</v>
      </c>
      <c r="R176" s="137">
        <v>0</v>
      </c>
      <c r="S176" s="137">
        <v>0</v>
      </c>
      <c r="T176" s="137">
        <v>0</v>
      </c>
      <c r="U176" s="137">
        <v>0</v>
      </c>
      <c r="V176" s="137">
        <v>0</v>
      </c>
      <c r="W176" s="137">
        <v>0</v>
      </c>
      <c r="X176" s="137">
        <v>0</v>
      </c>
      <c r="Y176" s="137">
        <v>0</v>
      </c>
      <c r="Z176" s="137">
        <v>0</v>
      </c>
      <c r="AA176" s="137">
        <v>0</v>
      </c>
      <c r="AB176" s="137">
        <v>0</v>
      </c>
      <c r="AC176" s="137">
        <v>0</v>
      </c>
      <c r="AD176" s="137">
        <v>0</v>
      </c>
      <c r="AE176" s="137">
        <v>0</v>
      </c>
      <c r="AF176" s="137">
        <v>0</v>
      </c>
      <c r="AG176" s="137">
        <v>0</v>
      </c>
      <c r="AH176" s="137">
        <v>0</v>
      </c>
      <c r="AI176" s="137">
        <v>0</v>
      </c>
      <c r="AJ176" s="137">
        <v>0</v>
      </c>
      <c r="AK176" s="137">
        <v>0</v>
      </c>
      <c r="AL176" s="137">
        <v>0</v>
      </c>
      <c r="AM176" s="137">
        <v>0</v>
      </c>
      <c r="AN176" s="137">
        <v>0</v>
      </c>
      <c r="AO176" s="137">
        <v>0</v>
      </c>
      <c r="AP176" s="137">
        <v>0</v>
      </c>
      <c r="AQ176" s="137">
        <v>0</v>
      </c>
      <c r="AR176" s="137">
        <v>0</v>
      </c>
      <c r="AS176" s="137">
        <v>0</v>
      </c>
    </row>
    <row r="177" spans="1:45" ht="15" customHeight="1" x14ac:dyDescent="0.35">
      <c r="A177" s="132"/>
      <c r="B177" s="167" t="s">
        <v>220</v>
      </c>
      <c r="C177" s="137"/>
      <c r="D177" s="137"/>
      <c r="E177" s="137"/>
      <c r="F177" s="137"/>
      <c r="G177" s="137"/>
      <c r="H177" s="137"/>
      <c r="I177" s="137"/>
      <c r="J177" s="137"/>
      <c r="K177" s="137"/>
      <c r="L177" s="137"/>
      <c r="M177" s="137"/>
      <c r="N177" s="137">
        <v>0</v>
      </c>
      <c r="O177" s="137">
        <v>0</v>
      </c>
      <c r="P177" s="137">
        <v>0</v>
      </c>
      <c r="Q177" s="137">
        <v>0</v>
      </c>
      <c r="R177" s="137">
        <v>0</v>
      </c>
      <c r="S177" s="137">
        <v>0</v>
      </c>
      <c r="T177" s="137">
        <v>0</v>
      </c>
      <c r="U177" s="137">
        <v>0</v>
      </c>
      <c r="V177" s="137">
        <v>0</v>
      </c>
      <c r="W177" s="137">
        <v>0</v>
      </c>
      <c r="X177" s="137">
        <v>0</v>
      </c>
      <c r="Y177" s="137">
        <v>0</v>
      </c>
      <c r="Z177" s="137">
        <v>0</v>
      </c>
      <c r="AA177" s="137">
        <v>0</v>
      </c>
      <c r="AB177" s="137">
        <v>0</v>
      </c>
      <c r="AC177" s="137">
        <v>0</v>
      </c>
      <c r="AD177" s="137">
        <v>0</v>
      </c>
      <c r="AE177" s="137">
        <v>0</v>
      </c>
      <c r="AF177" s="137">
        <v>0</v>
      </c>
      <c r="AG177" s="137">
        <v>0</v>
      </c>
      <c r="AH177" s="137">
        <v>0</v>
      </c>
      <c r="AI177" s="137">
        <v>0</v>
      </c>
      <c r="AJ177" s="137">
        <v>0</v>
      </c>
      <c r="AK177" s="137">
        <v>0</v>
      </c>
      <c r="AL177" s="137">
        <v>0</v>
      </c>
      <c r="AM177" s="137">
        <v>0</v>
      </c>
      <c r="AN177" s="137">
        <v>0</v>
      </c>
      <c r="AO177" s="137">
        <v>0</v>
      </c>
      <c r="AP177" s="137">
        <v>0</v>
      </c>
      <c r="AQ177" s="137">
        <v>0</v>
      </c>
      <c r="AR177" s="137">
        <v>0</v>
      </c>
      <c r="AS177" s="137">
        <v>0</v>
      </c>
    </row>
    <row r="178" spans="1:45" ht="15" customHeight="1" x14ac:dyDescent="0.35">
      <c r="A178" s="132"/>
      <c r="B178" s="167" t="s">
        <v>228</v>
      </c>
      <c r="C178" s="137"/>
      <c r="D178" s="137"/>
      <c r="E178" s="137"/>
      <c r="F178" s="137"/>
      <c r="G178" s="137"/>
      <c r="H178" s="137"/>
      <c r="I178" s="137"/>
      <c r="J178" s="137"/>
      <c r="K178" s="137"/>
      <c r="L178" s="137"/>
      <c r="M178" s="137"/>
      <c r="N178" s="137">
        <v>997.05739163208</v>
      </c>
      <c r="O178" s="137">
        <v>934.50493890380847</v>
      </c>
      <c r="P178" s="137">
        <v>993.8755524597168</v>
      </c>
      <c r="Q178" s="137">
        <v>1109.7599942932129</v>
      </c>
      <c r="R178" s="137">
        <v>1206.346871887207</v>
      </c>
      <c r="S178" s="137">
        <v>1279.6081258544921</v>
      </c>
      <c r="T178" s="137">
        <v>1334.442837310791</v>
      </c>
      <c r="U178" s="137">
        <v>1395.8913887939452</v>
      </c>
      <c r="V178" s="137">
        <v>1439.772969787598</v>
      </c>
      <c r="W178" s="137">
        <v>1504.2253494262695</v>
      </c>
      <c r="X178" s="137">
        <v>1543.258671051025</v>
      </c>
      <c r="Y178" s="137">
        <v>1606.4059508056639</v>
      </c>
      <c r="Z178" s="137">
        <v>1650.0511123657229</v>
      </c>
      <c r="AA178" s="137">
        <v>1716.1900490417479</v>
      </c>
      <c r="AB178" s="137">
        <v>1753.6987648620602</v>
      </c>
      <c r="AC178" s="137">
        <v>1813.5527326354979</v>
      </c>
      <c r="AD178" s="137">
        <v>1859.0345142822266</v>
      </c>
      <c r="AE178" s="137">
        <v>1926.8146379394532</v>
      </c>
      <c r="AF178" s="137">
        <v>1965.4083125610348</v>
      </c>
      <c r="AG178" s="137">
        <v>2026.7735275268556</v>
      </c>
      <c r="AH178" s="137">
        <v>2070.0209705810548</v>
      </c>
      <c r="AI178" s="137">
        <v>2136.58078225708</v>
      </c>
      <c r="AJ178" s="137">
        <v>2175.4310004272461</v>
      </c>
      <c r="AK178" s="137">
        <v>2237.2831123657229</v>
      </c>
      <c r="AL178" s="137">
        <v>2280.7711123657232</v>
      </c>
      <c r="AM178" s="137">
        <v>2348.1764980773924</v>
      </c>
      <c r="AN178" s="137">
        <v>2385.3681495971682</v>
      </c>
      <c r="AO178" s="137">
        <v>2446.9242702941892</v>
      </c>
      <c r="AP178" s="137">
        <v>2490.5508656921388</v>
      </c>
      <c r="AQ178" s="137">
        <v>2559.4677990417476</v>
      </c>
      <c r="AR178" s="137">
        <v>2595.8511343994137</v>
      </c>
      <c r="AS178" s="137">
        <v>2656.6060213012693</v>
      </c>
    </row>
    <row r="179" spans="1:45" ht="15" customHeight="1" x14ac:dyDescent="0.35">
      <c r="A179" s="132"/>
      <c r="B179" s="167" t="s">
        <v>222</v>
      </c>
      <c r="C179" s="137"/>
      <c r="D179" s="137"/>
      <c r="E179" s="137"/>
      <c r="F179" s="137"/>
      <c r="G179" s="137"/>
      <c r="H179" s="137"/>
      <c r="I179" s="137"/>
      <c r="J179" s="137"/>
      <c r="K179" s="137"/>
      <c r="L179" s="137"/>
      <c r="M179" s="137"/>
      <c r="N179" s="137">
        <v>0</v>
      </c>
      <c r="O179" s="137">
        <v>0</v>
      </c>
      <c r="P179" s="137">
        <v>0</v>
      </c>
      <c r="Q179" s="137">
        <v>0</v>
      </c>
      <c r="R179" s="137">
        <v>0</v>
      </c>
      <c r="S179" s="137">
        <v>0</v>
      </c>
      <c r="T179" s="137">
        <v>0</v>
      </c>
      <c r="U179" s="137">
        <v>0</v>
      </c>
      <c r="V179" s="137">
        <v>0</v>
      </c>
      <c r="W179" s="137">
        <v>0</v>
      </c>
      <c r="X179" s="137">
        <v>0</v>
      </c>
      <c r="Y179" s="137">
        <v>0</v>
      </c>
      <c r="Z179" s="137">
        <v>0</v>
      </c>
      <c r="AA179" s="137">
        <v>0</v>
      </c>
      <c r="AB179" s="137">
        <v>0</v>
      </c>
      <c r="AC179" s="137">
        <v>0</v>
      </c>
      <c r="AD179" s="137">
        <v>0</v>
      </c>
      <c r="AE179" s="137">
        <v>0</v>
      </c>
      <c r="AF179" s="137">
        <v>0</v>
      </c>
      <c r="AG179" s="137">
        <v>0</v>
      </c>
      <c r="AH179" s="137">
        <v>0</v>
      </c>
      <c r="AI179" s="137">
        <v>0</v>
      </c>
      <c r="AJ179" s="137">
        <v>0</v>
      </c>
      <c r="AK179" s="137">
        <v>0</v>
      </c>
      <c r="AL179" s="137">
        <v>0</v>
      </c>
      <c r="AM179" s="137">
        <v>0</v>
      </c>
      <c r="AN179" s="137">
        <v>0</v>
      </c>
      <c r="AO179" s="137">
        <v>0</v>
      </c>
      <c r="AP179" s="137">
        <v>0</v>
      </c>
      <c r="AQ179" s="137">
        <v>0</v>
      </c>
      <c r="AR179" s="137">
        <v>0</v>
      </c>
      <c r="AS179" s="137">
        <v>0</v>
      </c>
    </row>
    <row r="180" spans="1:45" ht="15" customHeight="1" x14ac:dyDescent="0.35">
      <c r="A180" s="132"/>
      <c r="B180" s="167" t="s">
        <v>223</v>
      </c>
      <c r="C180" s="137"/>
      <c r="D180" s="137"/>
      <c r="E180" s="137"/>
      <c r="F180" s="137"/>
      <c r="G180" s="137"/>
      <c r="H180" s="137"/>
      <c r="I180" s="137"/>
      <c r="J180" s="137"/>
      <c r="K180" s="137"/>
      <c r="L180" s="137"/>
      <c r="M180" s="137"/>
      <c r="N180" s="137">
        <v>0</v>
      </c>
      <c r="O180" s="137">
        <v>0</v>
      </c>
      <c r="P180" s="137">
        <v>0</v>
      </c>
      <c r="Q180" s="137">
        <v>0</v>
      </c>
      <c r="R180" s="137">
        <v>0</v>
      </c>
      <c r="S180" s="137">
        <v>0</v>
      </c>
      <c r="T180" s="137">
        <v>0</v>
      </c>
      <c r="U180" s="137">
        <v>0</v>
      </c>
      <c r="V180" s="137">
        <v>0</v>
      </c>
      <c r="W180" s="137">
        <v>0</v>
      </c>
      <c r="X180" s="137">
        <v>0</v>
      </c>
      <c r="Y180" s="137">
        <v>0</v>
      </c>
      <c r="Z180" s="137">
        <v>0</v>
      </c>
      <c r="AA180" s="137">
        <v>0</v>
      </c>
      <c r="AB180" s="137">
        <v>0</v>
      </c>
      <c r="AC180" s="137">
        <v>0</v>
      </c>
      <c r="AD180" s="137">
        <v>0</v>
      </c>
      <c r="AE180" s="137">
        <v>0</v>
      </c>
      <c r="AF180" s="137">
        <v>0</v>
      </c>
      <c r="AG180" s="137">
        <v>0</v>
      </c>
      <c r="AH180" s="137">
        <v>0</v>
      </c>
      <c r="AI180" s="137">
        <v>0</v>
      </c>
      <c r="AJ180" s="137">
        <v>0</v>
      </c>
      <c r="AK180" s="137">
        <v>0</v>
      </c>
      <c r="AL180" s="137">
        <v>0</v>
      </c>
      <c r="AM180" s="137">
        <v>0</v>
      </c>
      <c r="AN180" s="137">
        <v>0</v>
      </c>
      <c r="AO180" s="137">
        <v>0</v>
      </c>
      <c r="AP180" s="137">
        <v>0</v>
      </c>
      <c r="AQ180" s="137">
        <v>0</v>
      </c>
      <c r="AR180" s="137">
        <v>0</v>
      </c>
      <c r="AS180" s="137">
        <v>0</v>
      </c>
    </row>
    <row r="181" spans="1:45" ht="15" customHeight="1" x14ac:dyDescent="0.35">
      <c r="A181" s="132"/>
      <c r="B181" s="169" t="s">
        <v>224</v>
      </c>
      <c r="C181" s="137"/>
      <c r="D181" s="137"/>
      <c r="E181" s="137"/>
      <c r="F181" s="137"/>
      <c r="G181" s="137"/>
      <c r="H181" s="137"/>
      <c r="I181" s="137"/>
      <c r="J181" s="137"/>
      <c r="K181" s="137"/>
      <c r="L181" s="137"/>
      <c r="M181" s="137"/>
      <c r="N181" s="137">
        <v>0</v>
      </c>
      <c r="O181" s="137">
        <v>0</v>
      </c>
      <c r="P181" s="137">
        <v>0</v>
      </c>
      <c r="Q181" s="137">
        <v>0</v>
      </c>
      <c r="R181" s="137">
        <v>-3.469085693359375</v>
      </c>
      <c r="S181" s="137">
        <v>-5.8909041748046871</v>
      </c>
      <c r="T181" s="137">
        <v>-8.7709042358398452</v>
      </c>
      <c r="U181" s="137">
        <v>-11.933503417968748</v>
      </c>
      <c r="V181" s="137">
        <v>-15.682903320312501</v>
      </c>
      <c r="W181" s="137">
        <v>-19.888194580078125</v>
      </c>
      <c r="X181" s="137">
        <v>-24.288212768554686</v>
      </c>
      <c r="Y181" s="137">
        <v>-30.190904296874994</v>
      </c>
      <c r="Z181" s="137">
        <v>-36.664031250000001</v>
      </c>
      <c r="AA181" s="137">
        <v>-45.154793212890631</v>
      </c>
      <c r="AB181" s="137">
        <v>-54.78544921875001</v>
      </c>
      <c r="AC181" s="137">
        <v>-65.213337890624999</v>
      </c>
      <c r="AD181" s="137">
        <v>-76.956210937500003</v>
      </c>
      <c r="AE181" s="137">
        <v>-91.269814453124994</v>
      </c>
      <c r="AF181" s="137">
        <v>-107.81246484375002</v>
      </c>
      <c r="AG181" s="137">
        <v>-125.93289843750001</v>
      </c>
      <c r="AH181" s="137">
        <v>-147.35126953125004</v>
      </c>
      <c r="AI181" s="137">
        <v>-171.50595703124998</v>
      </c>
      <c r="AJ181" s="137">
        <v>-197.42758593750003</v>
      </c>
      <c r="AK181" s="137">
        <v>-227.44800000000006</v>
      </c>
      <c r="AL181" s="137">
        <v>-260.71199999999999</v>
      </c>
      <c r="AM181" s="137">
        <v>-295.85846484374997</v>
      </c>
      <c r="AN181" s="137">
        <v>-335.97817968749996</v>
      </c>
      <c r="AO181" s="137">
        <v>-367.00362304687496</v>
      </c>
      <c r="AP181" s="137">
        <v>-399.66543749999988</v>
      </c>
      <c r="AQ181" s="137">
        <v>-433.9636406250001</v>
      </c>
      <c r="AR181" s="137">
        <v>-469.89816015625007</v>
      </c>
      <c r="AS181" s="137">
        <v>-507.46907812499995</v>
      </c>
    </row>
    <row r="182" spans="1:45" ht="15" customHeight="1" x14ac:dyDescent="0.35">
      <c r="A182" s="132"/>
      <c r="B182" s="169" t="s">
        <v>260</v>
      </c>
      <c r="C182" s="137"/>
      <c r="D182" s="137"/>
      <c r="E182" s="137"/>
      <c r="F182" s="137"/>
      <c r="G182" s="137"/>
      <c r="H182" s="137"/>
      <c r="I182" s="137"/>
      <c r="J182" s="137"/>
      <c r="K182" s="137"/>
      <c r="L182" s="137"/>
      <c r="M182" s="137"/>
      <c r="N182" s="137">
        <v>209471.43207753374</v>
      </c>
      <c r="O182" s="137">
        <v>209836.87464665511</v>
      </c>
      <c r="P182" s="137">
        <v>211328.51460828682</v>
      </c>
      <c r="Q182" s="137">
        <v>212352.45689142513</v>
      </c>
      <c r="R182" s="137">
        <v>212839.03953229907</v>
      </c>
      <c r="S182" s="137">
        <v>213701.69545709513</v>
      </c>
      <c r="T182" s="137">
        <v>213451.25613200761</v>
      </c>
      <c r="U182" s="137">
        <v>213569.85692617705</v>
      </c>
      <c r="V182" s="137">
        <v>213760.5257608385</v>
      </c>
      <c r="W182" s="137">
        <v>214627.39038865379</v>
      </c>
      <c r="X182" s="137">
        <v>214191.53211218308</v>
      </c>
      <c r="Y182" s="137">
        <v>214434.8175708809</v>
      </c>
      <c r="Z182" s="137">
        <v>214675.06807203862</v>
      </c>
      <c r="AA182" s="137">
        <v>215504.05412787059</v>
      </c>
      <c r="AB182" s="137">
        <v>214952.40803530408</v>
      </c>
      <c r="AC182" s="137">
        <v>215108.30805984497</v>
      </c>
      <c r="AD182" s="137">
        <v>215270.57674960326</v>
      </c>
      <c r="AE182" s="137">
        <v>216164.40781472204</v>
      </c>
      <c r="AF182" s="137">
        <v>215646.3286931391</v>
      </c>
      <c r="AG182" s="137">
        <v>215840.08146176336</v>
      </c>
      <c r="AH182" s="137">
        <v>215953.37908780522</v>
      </c>
      <c r="AI182" s="137">
        <v>216782.18159866714</v>
      </c>
      <c r="AJ182" s="137">
        <v>216086.90292489197</v>
      </c>
      <c r="AK182" s="137">
        <v>216640.93722826388</v>
      </c>
      <c r="AL182" s="137">
        <v>217314.83634830971</v>
      </c>
      <c r="AM182" s="137">
        <v>220048.79947894072</v>
      </c>
      <c r="AN182" s="137">
        <v>220454.28748540496</v>
      </c>
      <c r="AO182" s="137">
        <v>221150.728278244</v>
      </c>
      <c r="AP182" s="137">
        <v>221677.35197034836</v>
      </c>
      <c r="AQ182" s="137">
        <v>224197.53049576952</v>
      </c>
      <c r="AR182" s="137">
        <v>224364.51391110613</v>
      </c>
      <c r="AS182" s="137">
        <v>224801.96998214145</v>
      </c>
    </row>
    <row r="183" spans="1:45" s="177" customFormat="1" ht="15" customHeight="1" x14ac:dyDescent="0.35">
      <c r="A183" s="175"/>
      <c r="B183" s="166"/>
      <c r="C183" s="136"/>
      <c r="D183" s="136"/>
      <c r="E183" s="136"/>
      <c r="F183" s="136"/>
      <c r="G183" s="136"/>
      <c r="H183" s="136"/>
      <c r="I183" s="136"/>
      <c r="J183" s="136"/>
      <c r="K183" s="136"/>
      <c r="L183" s="200"/>
      <c r="M183" s="200"/>
      <c r="N183" s="200"/>
      <c r="O183" s="200"/>
      <c r="P183" s="200"/>
      <c r="Q183" s="200"/>
      <c r="R183" s="200"/>
      <c r="S183" s="200"/>
      <c r="T183" s="200"/>
      <c r="U183" s="200"/>
      <c r="V183" s="200"/>
      <c r="W183" s="200"/>
      <c r="X183" s="200"/>
      <c r="Y183" s="200"/>
      <c r="Z183" s="200"/>
      <c r="AA183" s="200"/>
      <c r="AB183" s="200"/>
      <c r="AC183" s="200"/>
      <c r="AD183" s="200"/>
      <c r="AE183" s="200"/>
      <c r="AF183" s="200"/>
      <c r="AG183" s="200"/>
      <c r="AH183" s="200"/>
      <c r="AI183" s="200"/>
      <c r="AJ183" s="200"/>
      <c r="AK183" s="200"/>
      <c r="AL183" s="200"/>
      <c r="AM183" s="200"/>
      <c r="AN183" s="200"/>
      <c r="AO183" s="200"/>
      <c r="AP183" s="200"/>
      <c r="AQ183" s="200"/>
      <c r="AR183" s="200"/>
      <c r="AS183" s="200"/>
    </row>
    <row r="184" spans="1:45" s="182" customFormat="1" ht="15" customHeight="1" x14ac:dyDescent="0.35">
      <c r="A184" s="181"/>
      <c r="B184" s="165" t="s">
        <v>261</v>
      </c>
      <c r="C184" s="166"/>
      <c r="D184" s="166"/>
      <c r="E184" s="166"/>
      <c r="F184" s="166"/>
      <c r="G184" s="166"/>
      <c r="H184" s="166"/>
      <c r="I184" s="166"/>
      <c r="J184" s="166"/>
      <c r="K184" s="166"/>
      <c r="L184" s="166"/>
      <c r="M184" s="166"/>
      <c r="N184" s="166"/>
      <c r="O184" s="166"/>
      <c r="P184" s="166"/>
      <c r="Q184" s="166"/>
      <c r="R184" s="166"/>
      <c r="S184" s="166"/>
      <c r="T184" s="166"/>
      <c r="U184" s="166"/>
      <c r="V184" s="166"/>
      <c r="W184" s="166"/>
      <c r="X184" s="166"/>
      <c r="Y184" s="166"/>
      <c r="Z184" s="166"/>
      <c r="AA184" s="166"/>
      <c r="AB184" s="166"/>
      <c r="AC184" s="166"/>
      <c r="AD184" s="166"/>
      <c r="AE184" s="166"/>
      <c r="AF184" s="166"/>
      <c r="AG184" s="166"/>
      <c r="AH184" s="166"/>
      <c r="AI184" s="166"/>
      <c r="AJ184" s="166"/>
      <c r="AK184" s="166"/>
      <c r="AL184" s="166"/>
      <c r="AM184" s="166"/>
      <c r="AN184" s="166"/>
      <c r="AO184" s="166"/>
      <c r="AP184" s="166"/>
      <c r="AQ184" s="166"/>
      <c r="AR184" s="166"/>
      <c r="AS184" s="166"/>
    </row>
    <row r="185" spans="1:45" ht="15" customHeight="1" x14ac:dyDescent="0.35">
      <c r="A185" s="132"/>
      <c r="B185" s="201" t="s">
        <v>208</v>
      </c>
      <c r="C185" s="202"/>
      <c r="D185" s="202"/>
      <c r="E185" s="202"/>
      <c r="F185" s="202"/>
      <c r="G185" s="202"/>
      <c r="H185" s="202"/>
      <c r="I185" s="202"/>
      <c r="J185" s="202"/>
      <c r="K185" s="202"/>
      <c r="L185" s="202"/>
      <c r="M185" s="202"/>
      <c r="N185" s="202">
        <v>0</v>
      </c>
      <c r="O185" s="202">
        <v>0</v>
      </c>
      <c r="P185" s="202">
        <v>0</v>
      </c>
      <c r="Q185" s="202">
        <v>0</v>
      </c>
      <c r="R185" s="202">
        <v>0</v>
      </c>
      <c r="S185" s="202">
        <v>0</v>
      </c>
      <c r="T185" s="202">
        <v>0</v>
      </c>
      <c r="U185" s="202">
        <v>0</v>
      </c>
      <c r="V185" s="202">
        <v>0</v>
      </c>
      <c r="W185" s="202">
        <v>0</v>
      </c>
      <c r="X185" s="202">
        <v>0</v>
      </c>
      <c r="Y185" s="202">
        <v>0</v>
      </c>
      <c r="Z185" s="202">
        <v>0</v>
      </c>
      <c r="AA185" s="202">
        <v>0</v>
      </c>
      <c r="AB185" s="202">
        <v>0</v>
      </c>
      <c r="AC185" s="202">
        <v>0</v>
      </c>
      <c r="AD185" s="202">
        <v>0</v>
      </c>
      <c r="AE185" s="202">
        <v>0</v>
      </c>
      <c r="AF185" s="202">
        <v>0</v>
      </c>
      <c r="AG185" s="202">
        <v>0</v>
      </c>
      <c r="AH185" s="202">
        <v>0</v>
      </c>
      <c r="AI185" s="202">
        <v>0</v>
      </c>
      <c r="AJ185" s="202">
        <v>0</v>
      </c>
      <c r="AK185" s="202">
        <v>0</v>
      </c>
      <c r="AL185" s="202">
        <v>0</v>
      </c>
      <c r="AM185" s="202">
        <v>0</v>
      </c>
      <c r="AN185" s="202">
        <v>0</v>
      </c>
      <c r="AO185" s="202">
        <v>0</v>
      </c>
      <c r="AP185" s="202">
        <v>0</v>
      </c>
      <c r="AQ185" s="202">
        <v>0</v>
      </c>
      <c r="AR185" s="202">
        <v>0</v>
      </c>
      <c r="AS185" s="202">
        <v>0</v>
      </c>
    </row>
    <row r="186" spans="1:45" ht="15" customHeight="1" x14ac:dyDescent="0.35">
      <c r="A186" s="132"/>
      <c r="B186" s="201" t="s">
        <v>209</v>
      </c>
      <c r="C186" s="200"/>
      <c r="D186" s="200"/>
      <c r="E186" s="200"/>
      <c r="F186" s="200"/>
      <c r="G186" s="200"/>
      <c r="H186" s="200"/>
      <c r="I186" s="200"/>
      <c r="J186" s="200"/>
      <c r="K186" s="200"/>
      <c r="L186" s="200"/>
      <c r="M186" s="202"/>
      <c r="N186" s="202">
        <v>8.7438255284633157E-2</v>
      </c>
      <c r="O186" s="202">
        <v>7.7221847260055584E-2</v>
      </c>
      <c r="P186" s="202">
        <v>9.5615851738491561E-2</v>
      </c>
      <c r="Q186" s="202">
        <v>0.12774823644911709</v>
      </c>
      <c r="R186" s="202">
        <v>0.14967557461718231</v>
      </c>
      <c r="S186" s="202">
        <v>0.12409109830176158</v>
      </c>
      <c r="T186" s="202">
        <v>0.17375070906760204</v>
      </c>
      <c r="U186" s="202">
        <v>0.14507073529997641</v>
      </c>
      <c r="V186" s="202">
        <v>0.13437224427527075</v>
      </c>
      <c r="W186" s="202">
        <v>0.10652301591626118</v>
      </c>
      <c r="X186" s="202">
        <v>0.12117430958778951</v>
      </c>
      <c r="Y186" s="202">
        <v>0.11678275813313074</v>
      </c>
      <c r="Z186" s="202">
        <v>0.11440563431811646</v>
      </c>
      <c r="AA186" s="202">
        <v>9.0614160477930736E-2</v>
      </c>
      <c r="AB186" s="202">
        <v>0.10459468187648516</v>
      </c>
      <c r="AC186" s="202">
        <v>0.11067989435347642</v>
      </c>
      <c r="AD186" s="202">
        <v>0.1204483647796548</v>
      </c>
      <c r="AE186" s="202">
        <v>0.11484777456493034</v>
      </c>
      <c r="AF186" s="202">
        <v>0.13031054414761578</v>
      </c>
      <c r="AG186" s="202">
        <v>0.14080151917056596</v>
      </c>
      <c r="AH186" s="202">
        <v>0.14427166073834993</v>
      </c>
      <c r="AI186" s="202">
        <v>0.13827345938600322</v>
      </c>
      <c r="AJ186" s="202">
        <v>9.9197361786208402E-2</v>
      </c>
      <c r="AK186" s="202">
        <v>7.1013193328810661E-2</v>
      </c>
      <c r="AL186" s="202">
        <v>8.0172676128955053E-2</v>
      </c>
      <c r="AM186" s="202">
        <v>7.7329648352764055E-2</v>
      </c>
      <c r="AN186" s="202">
        <v>7.1023595229191522E-2</v>
      </c>
      <c r="AO186" s="202">
        <v>7.9544533793482489E-2</v>
      </c>
      <c r="AP186" s="202">
        <v>9.1304239886749392E-2</v>
      </c>
      <c r="AQ186" s="202">
        <v>9.3248451376777841E-2</v>
      </c>
      <c r="AR186" s="202">
        <v>9.4665221894646226E-2</v>
      </c>
      <c r="AS186" s="202">
        <v>0.11793165147306577</v>
      </c>
    </row>
    <row r="187" spans="1:45" ht="15" customHeight="1" x14ac:dyDescent="0.35">
      <c r="A187" s="132"/>
      <c r="B187" s="201" t="s">
        <v>210</v>
      </c>
      <c r="C187" s="200"/>
      <c r="D187" s="200"/>
      <c r="E187" s="200"/>
      <c r="F187" s="200"/>
      <c r="G187" s="200"/>
      <c r="H187" s="200"/>
      <c r="I187" s="200"/>
      <c r="J187" s="200"/>
      <c r="K187" s="200"/>
      <c r="L187" s="200"/>
      <c r="M187" s="202"/>
      <c r="N187" s="202">
        <v>6.4672711477581964E-3</v>
      </c>
      <c r="O187" s="202">
        <v>4.0389855994607702E-3</v>
      </c>
      <c r="P187" s="202">
        <v>6.7351834272756121E-3</v>
      </c>
      <c r="Q187" s="202">
        <v>1.3534452730433426E-2</v>
      </c>
      <c r="R187" s="202">
        <v>1.5811739762466328E-2</v>
      </c>
      <c r="S187" s="202">
        <v>7.1216519525353896E-3</v>
      </c>
      <c r="T187" s="202">
        <v>1.1740611710433854E-2</v>
      </c>
      <c r="U187" s="202">
        <v>1.1250105551696378E-2</v>
      </c>
      <c r="V187" s="202">
        <v>1.1121838864812498E-2</v>
      </c>
      <c r="W187" s="202">
        <v>8.1350029315586242E-3</v>
      </c>
      <c r="X187" s="202">
        <v>1.0619684895061106E-2</v>
      </c>
      <c r="Y187" s="202">
        <v>1.2494733056529195E-2</v>
      </c>
      <c r="Z187" s="202">
        <v>1.4679780557685589E-2</v>
      </c>
      <c r="AA187" s="202">
        <v>8.1288684062138586E-3</v>
      </c>
      <c r="AB187" s="202">
        <v>1.2233771129838134E-2</v>
      </c>
      <c r="AC187" s="202">
        <v>1.2848471863124176E-2</v>
      </c>
      <c r="AD187" s="202">
        <v>1.6244667510905548E-2</v>
      </c>
      <c r="AE187" s="202">
        <v>1.3385851925492768E-2</v>
      </c>
      <c r="AF187" s="202">
        <v>1.7672876300032975E-2</v>
      </c>
      <c r="AG187" s="202">
        <v>1.8726064264872933E-2</v>
      </c>
      <c r="AH187" s="202">
        <v>1.935293092898693E-2</v>
      </c>
      <c r="AI187" s="202">
        <v>1.5174899321515636E-2</v>
      </c>
      <c r="AJ187" s="202">
        <v>1.0726195663973946E-2</v>
      </c>
      <c r="AK187" s="202">
        <v>7.1023405306709026E-3</v>
      </c>
      <c r="AL187" s="202">
        <v>7.4067664009236098E-3</v>
      </c>
      <c r="AM187" s="202">
        <v>6.7355438981715659E-3</v>
      </c>
      <c r="AN187" s="202">
        <v>5.1988964059234968E-3</v>
      </c>
      <c r="AO187" s="202">
        <v>6.6457344665761262E-3</v>
      </c>
      <c r="AP187" s="202">
        <v>7.9840028955757598E-3</v>
      </c>
      <c r="AQ187" s="202">
        <v>8.5003097151159866E-3</v>
      </c>
      <c r="AR187" s="202">
        <v>9.5793946691118438E-3</v>
      </c>
      <c r="AS187" s="202">
        <v>1.2555233402275077E-2</v>
      </c>
    </row>
    <row r="188" spans="1:45" ht="15" customHeight="1" x14ac:dyDescent="0.35">
      <c r="A188" s="132"/>
      <c r="B188" s="201" t="s">
        <v>211</v>
      </c>
      <c r="C188" s="200"/>
      <c r="D188" s="200"/>
      <c r="E188" s="200"/>
      <c r="F188" s="200"/>
      <c r="G188" s="200"/>
      <c r="H188" s="200"/>
      <c r="I188" s="200"/>
      <c r="J188" s="200"/>
      <c r="K188" s="200"/>
      <c r="L188" s="200"/>
      <c r="M188" s="202"/>
      <c r="N188" s="202">
        <v>0</v>
      </c>
      <c r="O188" s="202">
        <v>0</v>
      </c>
      <c r="P188" s="202">
        <v>0</v>
      </c>
      <c r="Q188" s="202">
        <v>0</v>
      </c>
      <c r="R188" s="202">
        <v>0</v>
      </c>
      <c r="S188" s="202">
        <v>0</v>
      </c>
      <c r="T188" s="202">
        <v>0</v>
      </c>
      <c r="U188" s="202">
        <v>0</v>
      </c>
      <c r="V188" s="202">
        <v>0</v>
      </c>
      <c r="W188" s="202">
        <v>0</v>
      </c>
      <c r="X188" s="202">
        <v>0</v>
      </c>
      <c r="Y188" s="202">
        <v>0</v>
      </c>
      <c r="Z188" s="202">
        <v>0</v>
      </c>
      <c r="AA188" s="202">
        <v>0</v>
      </c>
      <c r="AB188" s="202">
        <v>0</v>
      </c>
      <c r="AC188" s="202">
        <v>0</v>
      </c>
      <c r="AD188" s="202">
        <v>0</v>
      </c>
      <c r="AE188" s="202">
        <v>0</v>
      </c>
      <c r="AF188" s="202">
        <v>0</v>
      </c>
      <c r="AG188" s="202">
        <v>0</v>
      </c>
      <c r="AH188" s="202">
        <v>0</v>
      </c>
      <c r="AI188" s="202">
        <v>0</v>
      </c>
      <c r="AJ188" s="202">
        <v>0</v>
      </c>
      <c r="AK188" s="202">
        <v>0</v>
      </c>
      <c r="AL188" s="202">
        <v>0</v>
      </c>
      <c r="AM188" s="202">
        <v>0</v>
      </c>
      <c r="AN188" s="202">
        <v>0</v>
      </c>
      <c r="AO188" s="202">
        <v>0</v>
      </c>
      <c r="AP188" s="202">
        <v>0</v>
      </c>
      <c r="AQ188" s="202">
        <v>0</v>
      </c>
      <c r="AR188" s="202">
        <v>0</v>
      </c>
      <c r="AS188" s="202">
        <v>0</v>
      </c>
    </row>
    <row r="189" spans="1:45" ht="15" customHeight="1" x14ac:dyDescent="0.35">
      <c r="A189" s="132"/>
      <c r="B189" s="201" t="s">
        <v>227</v>
      </c>
      <c r="C189" s="200"/>
      <c r="D189" s="200"/>
      <c r="E189" s="200"/>
      <c r="F189" s="200"/>
      <c r="G189" s="200"/>
      <c r="H189" s="200"/>
      <c r="I189" s="200"/>
      <c r="J189" s="200"/>
      <c r="K189" s="200"/>
      <c r="L189" s="200"/>
      <c r="M189" s="202"/>
      <c r="N189" s="202">
        <v>0</v>
      </c>
      <c r="O189" s="202">
        <v>0</v>
      </c>
      <c r="P189" s="202">
        <v>0</v>
      </c>
      <c r="Q189" s="202">
        <v>0</v>
      </c>
      <c r="R189" s="202">
        <v>0</v>
      </c>
      <c r="S189" s="202">
        <v>0</v>
      </c>
      <c r="T189" s="202">
        <v>0</v>
      </c>
      <c r="U189" s="202">
        <v>0</v>
      </c>
      <c r="V189" s="202">
        <v>0</v>
      </c>
      <c r="W189" s="202">
        <v>0</v>
      </c>
      <c r="X189" s="202">
        <v>0</v>
      </c>
      <c r="Y189" s="202">
        <v>0</v>
      </c>
      <c r="Z189" s="202">
        <v>0</v>
      </c>
      <c r="AA189" s="202">
        <v>0</v>
      </c>
      <c r="AB189" s="202">
        <v>0</v>
      </c>
      <c r="AC189" s="202">
        <v>0</v>
      </c>
      <c r="AD189" s="202">
        <v>0</v>
      </c>
      <c r="AE189" s="202">
        <v>0</v>
      </c>
      <c r="AF189" s="202">
        <v>0</v>
      </c>
      <c r="AG189" s="202">
        <v>0</v>
      </c>
      <c r="AH189" s="202">
        <v>0</v>
      </c>
      <c r="AI189" s="202">
        <v>0</v>
      </c>
      <c r="AJ189" s="202">
        <v>0</v>
      </c>
      <c r="AK189" s="202">
        <v>0</v>
      </c>
      <c r="AL189" s="202">
        <v>0</v>
      </c>
      <c r="AM189" s="202">
        <v>0</v>
      </c>
      <c r="AN189" s="202">
        <v>0</v>
      </c>
      <c r="AO189" s="202">
        <v>0</v>
      </c>
      <c r="AP189" s="202">
        <v>0</v>
      </c>
      <c r="AQ189" s="202">
        <v>0</v>
      </c>
      <c r="AR189" s="202">
        <v>0</v>
      </c>
      <c r="AS189" s="202">
        <v>0</v>
      </c>
    </row>
    <row r="190" spans="1:45" ht="15" customHeight="1" x14ac:dyDescent="0.35">
      <c r="A190" s="132"/>
      <c r="B190" s="201" t="s">
        <v>213</v>
      </c>
      <c r="C190" s="200"/>
      <c r="D190" s="200"/>
      <c r="E190" s="200"/>
      <c r="F190" s="200"/>
      <c r="G190" s="200"/>
      <c r="H190" s="200"/>
      <c r="I190" s="200"/>
      <c r="J190" s="200"/>
      <c r="K190" s="200"/>
      <c r="L190" s="200"/>
      <c r="M190" s="202"/>
      <c r="N190" s="202">
        <v>0</v>
      </c>
      <c r="O190" s="202">
        <v>0</v>
      </c>
      <c r="P190" s="202">
        <v>0</v>
      </c>
      <c r="Q190" s="202">
        <v>0</v>
      </c>
      <c r="R190" s="202">
        <v>0</v>
      </c>
      <c r="S190" s="202">
        <v>0</v>
      </c>
      <c r="T190" s="202">
        <v>0</v>
      </c>
      <c r="U190" s="202">
        <v>0</v>
      </c>
      <c r="V190" s="202">
        <v>0</v>
      </c>
      <c r="W190" s="202">
        <v>0</v>
      </c>
      <c r="X190" s="202">
        <v>0</v>
      </c>
      <c r="Y190" s="202">
        <v>0</v>
      </c>
      <c r="Z190" s="202">
        <v>0</v>
      </c>
      <c r="AA190" s="202">
        <v>0</v>
      </c>
      <c r="AB190" s="202">
        <v>0</v>
      </c>
      <c r="AC190" s="202">
        <v>0</v>
      </c>
      <c r="AD190" s="202">
        <v>0</v>
      </c>
      <c r="AE190" s="202">
        <v>0</v>
      </c>
      <c r="AF190" s="202">
        <v>0</v>
      </c>
      <c r="AG190" s="202">
        <v>0</v>
      </c>
      <c r="AH190" s="202">
        <v>0</v>
      </c>
      <c r="AI190" s="202">
        <v>0</v>
      </c>
      <c r="AJ190" s="202">
        <v>0</v>
      </c>
      <c r="AK190" s="202">
        <v>0</v>
      </c>
      <c r="AL190" s="202">
        <v>0</v>
      </c>
      <c r="AM190" s="202">
        <v>0</v>
      </c>
      <c r="AN190" s="202">
        <v>0</v>
      </c>
      <c r="AO190" s="202">
        <v>0</v>
      </c>
      <c r="AP190" s="202">
        <v>0</v>
      </c>
      <c r="AQ190" s="202">
        <v>0</v>
      </c>
      <c r="AR190" s="202">
        <v>0</v>
      </c>
      <c r="AS190" s="202">
        <v>0</v>
      </c>
    </row>
    <row r="191" spans="1:45" ht="15" customHeight="1" x14ac:dyDescent="0.35">
      <c r="A191" s="132"/>
      <c r="B191" s="201" t="s">
        <v>169</v>
      </c>
      <c r="C191" s="200"/>
      <c r="D191" s="200"/>
      <c r="E191" s="200"/>
      <c r="F191" s="200"/>
      <c r="G191" s="200"/>
      <c r="H191" s="200"/>
      <c r="I191" s="200"/>
      <c r="J191" s="200"/>
      <c r="K191" s="200"/>
      <c r="L191" s="200"/>
      <c r="M191" s="202"/>
      <c r="N191" s="202">
        <v>0</v>
      </c>
      <c r="O191" s="202">
        <v>0</v>
      </c>
      <c r="P191" s="202">
        <v>0</v>
      </c>
      <c r="Q191" s="202">
        <v>0</v>
      </c>
      <c r="R191" s="202">
        <v>0</v>
      </c>
      <c r="S191" s="202">
        <v>0</v>
      </c>
      <c r="T191" s="202">
        <v>0</v>
      </c>
      <c r="U191" s="202">
        <v>0</v>
      </c>
      <c r="V191" s="202">
        <v>0</v>
      </c>
      <c r="W191" s="202">
        <v>0</v>
      </c>
      <c r="X191" s="202">
        <v>0</v>
      </c>
      <c r="Y191" s="202">
        <v>0</v>
      </c>
      <c r="Z191" s="202">
        <v>0</v>
      </c>
      <c r="AA191" s="202">
        <v>0</v>
      </c>
      <c r="AB191" s="202">
        <v>0</v>
      </c>
      <c r="AC191" s="202">
        <v>0</v>
      </c>
      <c r="AD191" s="202">
        <v>0</v>
      </c>
      <c r="AE191" s="202">
        <v>0</v>
      </c>
      <c r="AF191" s="202">
        <v>0</v>
      </c>
      <c r="AG191" s="202">
        <v>0</v>
      </c>
      <c r="AH191" s="202">
        <v>0</v>
      </c>
      <c r="AI191" s="202">
        <v>0</v>
      </c>
      <c r="AJ191" s="202">
        <v>0</v>
      </c>
      <c r="AK191" s="202">
        <v>0</v>
      </c>
      <c r="AL191" s="202">
        <v>0</v>
      </c>
      <c r="AM191" s="202">
        <v>0</v>
      </c>
      <c r="AN191" s="202">
        <v>0</v>
      </c>
      <c r="AO191" s="202">
        <v>0</v>
      </c>
      <c r="AP191" s="202">
        <v>0</v>
      </c>
      <c r="AQ191" s="202">
        <v>0</v>
      </c>
      <c r="AR191" s="202">
        <v>0</v>
      </c>
      <c r="AS191" s="202">
        <v>0</v>
      </c>
    </row>
    <row r="192" spans="1:45" ht="15" customHeight="1" x14ac:dyDescent="0.35">
      <c r="A192" s="132"/>
      <c r="B192" s="201" t="s">
        <v>214</v>
      </c>
      <c r="C192" s="200"/>
      <c r="D192" s="200"/>
      <c r="E192" s="200"/>
      <c r="F192" s="200"/>
      <c r="G192" s="200"/>
      <c r="H192" s="200"/>
      <c r="I192" s="200"/>
      <c r="J192" s="200"/>
      <c r="K192" s="200"/>
      <c r="L192" s="200"/>
      <c r="M192" s="202"/>
      <c r="N192" s="202">
        <v>0.55078600184357374</v>
      </c>
      <c r="O192" s="202">
        <v>0.55169633130371898</v>
      </c>
      <c r="P192" s="202">
        <v>0.55127660357847874</v>
      </c>
      <c r="Q192" s="202">
        <v>0.55257328242578341</v>
      </c>
      <c r="R192" s="202">
        <v>0.55308046569044544</v>
      </c>
      <c r="S192" s="202">
        <v>0.55507961683293183</v>
      </c>
      <c r="T192" s="202">
        <v>0.55314853759647009</v>
      </c>
      <c r="U192" s="202">
        <v>0.55314854211969078</v>
      </c>
      <c r="V192" s="202">
        <v>0.55314854205211228</v>
      </c>
      <c r="W192" s="202">
        <v>0.55512192303169217</v>
      </c>
      <c r="X192" s="202">
        <v>0.55314541366140368</v>
      </c>
      <c r="Y192" s="202">
        <v>0.55314855268112995</v>
      </c>
      <c r="Z192" s="202">
        <v>0.55314855520263695</v>
      </c>
      <c r="AA192" s="202">
        <v>0.55512231990476812</v>
      </c>
      <c r="AB192" s="202">
        <v>0.55314750756853681</v>
      </c>
      <c r="AC192" s="202">
        <v>0.55314445923084155</v>
      </c>
      <c r="AD192" s="202">
        <v>0.55314585111281711</v>
      </c>
      <c r="AE192" s="202">
        <v>0.55512232350005997</v>
      </c>
      <c r="AF192" s="202">
        <v>0.55314855948380381</v>
      </c>
      <c r="AG192" s="202">
        <v>0.55314856043211835</v>
      </c>
      <c r="AH192" s="202">
        <v>0.55314855281428954</v>
      </c>
      <c r="AI192" s="202">
        <v>0.55511795280472442</v>
      </c>
      <c r="AJ192" s="202">
        <v>0.55314855764694693</v>
      </c>
      <c r="AK192" s="202">
        <v>0.55314856644228294</v>
      </c>
      <c r="AL192" s="202">
        <v>0.55314856638312082</v>
      </c>
      <c r="AM192" s="202">
        <v>0.55479119952198053</v>
      </c>
      <c r="AN192" s="202">
        <v>0.55314824942037755</v>
      </c>
      <c r="AO192" s="202">
        <v>0.5531486086602686</v>
      </c>
      <c r="AP192" s="202">
        <v>0.55314861289143824</v>
      </c>
      <c r="AQ192" s="202">
        <v>0.55479483180344258</v>
      </c>
      <c r="AR192" s="202">
        <v>0.55314809536889187</v>
      </c>
      <c r="AS192" s="202">
        <v>0.55314736111067908</v>
      </c>
    </row>
    <row r="193" spans="1:45" ht="15" customHeight="1" x14ac:dyDescent="0.35">
      <c r="A193" s="132"/>
      <c r="B193" s="201" t="s">
        <v>215</v>
      </c>
      <c r="C193" s="200"/>
      <c r="D193" s="200"/>
      <c r="E193" s="200"/>
      <c r="F193" s="200"/>
      <c r="G193" s="200"/>
      <c r="H193" s="200"/>
      <c r="I193" s="200"/>
      <c r="J193" s="200"/>
      <c r="K193" s="200"/>
      <c r="L193" s="200"/>
      <c r="M193" s="202"/>
      <c r="N193" s="202">
        <v>3.7994176895979254E-3</v>
      </c>
      <c r="O193" s="202">
        <v>4.3954797806384782E-3</v>
      </c>
      <c r="P193" s="202">
        <v>4.736093064300435E-3</v>
      </c>
      <c r="Q193" s="202">
        <v>4.1851104129334259E-3</v>
      </c>
      <c r="R193" s="202">
        <v>3.0027794259029437E-3</v>
      </c>
      <c r="S193" s="202">
        <v>8.3535525850818421E-5</v>
      </c>
      <c r="T193" s="202">
        <v>7.3378876637645554E-4</v>
      </c>
      <c r="U193" s="202">
        <v>8.7535611115501411E-4</v>
      </c>
      <c r="V193" s="202">
        <v>1.350711302089721E-3</v>
      </c>
      <c r="W193" s="202">
        <v>3.3598554791130765E-4</v>
      </c>
      <c r="X193" s="202">
        <v>1.9747532915054935E-3</v>
      </c>
      <c r="Y193" s="202">
        <v>2.3029070541074233E-3</v>
      </c>
      <c r="Z193" s="202">
        <v>3.4135794313213019E-3</v>
      </c>
      <c r="AA193" s="202">
        <v>8.467706214738117E-4</v>
      </c>
      <c r="AB193" s="202">
        <v>3.8880359164556668E-3</v>
      </c>
      <c r="AC193" s="202">
        <v>4.0528200481749896E-3</v>
      </c>
      <c r="AD193" s="202">
        <v>5.0328340262296815E-3</v>
      </c>
      <c r="AE193" s="202">
        <v>2.5325191414401864E-3</v>
      </c>
      <c r="AF193" s="202">
        <v>6.3140895564434392E-3</v>
      </c>
      <c r="AG193" s="202">
        <v>6.6996717785966827E-3</v>
      </c>
      <c r="AH193" s="202">
        <v>7.4638790688242793E-3</v>
      </c>
      <c r="AI193" s="202">
        <v>5.6715588182351395E-3</v>
      </c>
      <c r="AJ193" s="202">
        <v>7.0734904835653191E-4</v>
      </c>
      <c r="AK193" s="202">
        <v>4.3241536237553264E-4</v>
      </c>
      <c r="AL193" s="202">
        <v>3.921168196956503E-4</v>
      </c>
      <c r="AM193" s="202">
        <v>1.137583485701493E-4</v>
      </c>
      <c r="AN193" s="202">
        <v>5.5429127154879912E-4</v>
      </c>
      <c r="AO193" s="202">
        <v>2.7908397984989898E-4</v>
      </c>
      <c r="AP193" s="202">
        <v>7.684548050716425E-4</v>
      </c>
      <c r="AQ193" s="202">
        <v>1.2565712613384972E-4</v>
      </c>
      <c r="AR193" s="202">
        <v>6.3205221029210602E-4</v>
      </c>
      <c r="AS193" s="202">
        <v>1.2529879153715408E-4</v>
      </c>
    </row>
    <row r="194" spans="1:45" ht="15" customHeight="1" x14ac:dyDescent="0.35">
      <c r="A194" s="132"/>
      <c r="B194" s="201" t="s">
        <v>216</v>
      </c>
      <c r="C194" s="200"/>
      <c r="D194" s="200"/>
      <c r="E194" s="200"/>
      <c r="F194" s="200"/>
      <c r="G194" s="200"/>
      <c r="H194" s="200"/>
      <c r="I194" s="200"/>
      <c r="J194" s="200"/>
      <c r="K194" s="200"/>
      <c r="L194" s="200"/>
      <c r="M194" s="202"/>
      <c r="N194" s="202">
        <v>0.30918978685028309</v>
      </c>
      <c r="O194" s="202">
        <v>0.31038252847804187</v>
      </c>
      <c r="P194" s="202">
        <v>0.30959507054286045</v>
      </c>
      <c r="Q194" s="202">
        <v>0.31080634746605651</v>
      </c>
      <c r="R194" s="202">
        <v>0.31084880092141937</v>
      </c>
      <c r="S194" s="202">
        <v>0.31225437013940599</v>
      </c>
      <c r="T194" s="202">
        <v>0.31160919108431617</v>
      </c>
      <c r="U194" s="202">
        <v>0.31203437158153341</v>
      </c>
      <c r="V194" s="202">
        <v>0.31250835783385617</v>
      </c>
      <c r="W194" s="202">
        <v>0.31407569905604982</v>
      </c>
      <c r="X194" s="202">
        <v>0.31359967952615864</v>
      </c>
      <c r="Y194" s="202">
        <v>0.31420300026287346</v>
      </c>
      <c r="Z194" s="202">
        <v>0.3148364809310974</v>
      </c>
      <c r="AA194" s="202">
        <v>0.31647103717268438</v>
      </c>
      <c r="AB194" s="202">
        <v>0.31623365323208857</v>
      </c>
      <c r="AC194" s="202">
        <v>0.31723317172819504</v>
      </c>
      <c r="AD194" s="202">
        <v>0.31819848282750213</v>
      </c>
      <c r="AE194" s="202">
        <v>0.32047975024542918</v>
      </c>
      <c r="AF194" s="202">
        <v>0.321384240167708</v>
      </c>
      <c r="AG194" s="202">
        <v>0.32326939410399663</v>
      </c>
      <c r="AH194" s="202">
        <v>0.32555416070580467</v>
      </c>
      <c r="AI194" s="202">
        <v>0.32914315941004318</v>
      </c>
      <c r="AJ194" s="202">
        <v>0.33057953934535972</v>
      </c>
      <c r="AK194" s="202">
        <v>0.33516699137678491</v>
      </c>
      <c r="AL194" s="202">
        <v>0.34175659369389166</v>
      </c>
      <c r="AM194" s="202">
        <v>0.35190935839659077</v>
      </c>
      <c r="AN194" s="202">
        <v>0.35933506525650055</v>
      </c>
      <c r="AO194" s="202">
        <v>0.36627551771404904</v>
      </c>
      <c r="AP194" s="202">
        <v>0.37163561735971418</v>
      </c>
      <c r="AQ194" s="202">
        <v>0.3764392985768274</v>
      </c>
      <c r="AR194" s="202">
        <v>0.37828044406962286</v>
      </c>
      <c r="AS194" s="202">
        <v>0.38107728168507599</v>
      </c>
    </row>
    <row r="195" spans="1:45" ht="15" customHeight="1" x14ac:dyDescent="0.35">
      <c r="A195" s="132"/>
      <c r="B195" s="201" t="s">
        <v>217</v>
      </c>
      <c r="C195" s="200"/>
      <c r="D195" s="200"/>
      <c r="E195" s="200"/>
      <c r="F195" s="200"/>
      <c r="G195" s="200"/>
      <c r="H195" s="200"/>
      <c r="I195" s="200"/>
      <c r="J195" s="200"/>
      <c r="K195" s="200"/>
      <c r="L195" s="200"/>
      <c r="M195" s="202"/>
      <c r="N195" s="202">
        <v>0</v>
      </c>
      <c r="O195" s="202">
        <v>0</v>
      </c>
      <c r="P195" s="202">
        <v>0</v>
      </c>
      <c r="Q195" s="202">
        <v>0</v>
      </c>
      <c r="R195" s="202">
        <v>0</v>
      </c>
      <c r="S195" s="202">
        <v>0</v>
      </c>
      <c r="T195" s="202">
        <v>0</v>
      </c>
      <c r="U195" s="202">
        <v>0</v>
      </c>
      <c r="V195" s="202">
        <v>0</v>
      </c>
      <c r="W195" s="202">
        <v>0</v>
      </c>
      <c r="X195" s="202">
        <v>0</v>
      </c>
      <c r="Y195" s="202">
        <v>0</v>
      </c>
      <c r="Z195" s="202">
        <v>0</v>
      </c>
      <c r="AA195" s="202">
        <v>0</v>
      </c>
      <c r="AB195" s="202">
        <v>0</v>
      </c>
      <c r="AC195" s="202">
        <v>0</v>
      </c>
      <c r="AD195" s="202">
        <v>0</v>
      </c>
      <c r="AE195" s="202">
        <v>0</v>
      </c>
      <c r="AF195" s="202">
        <v>0</v>
      </c>
      <c r="AG195" s="202">
        <v>0</v>
      </c>
      <c r="AH195" s="202">
        <v>0</v>
      </c>
      <c r="AI195" s="202">
        <v>0</v>
      </c>
      <c r="AJ195" s="202">
        <v>0</v>
      </c>
      <c r="AK195" s="202">
        <v>0</v>
      </c>
      <c r="AL195" s="202">
        <v>0</v>
      </c>
      <c r="AM195" s="202">
        <v>0</v>
      </c>
      <c r="AN195" s="202">
        <v>0</v>
      </c>
      <c r="AO195" s="202">
        <v>0</v>
      </c>
      <c r="AP195" s="202">
        <v>0</v>
      </c>
      <c r="AQ195" s="202">
        <v>0</v>
      </c>
      <c r="AR195" s="202">
        <v>0</v>
      </c>
      <c r="AS195" s="202">
        <v>0</v>
      </c>
    </row>
    <row r="196" spans="1:45" ht="15" customHeight="1" x14ac:dyDescent="0.35">
      <c r="A196" s="132"/>
      <c r="B196" s="201" t="s">
        <v>259</v>
      </c>
      <c r="C196" s="200"/>
      <c r="D196" s="200"/>
      <c r="E196" s="200"/>
      <c r="F196" s="200"/>
      <c r="G196" s="200"/>
      <c r="H196" s="200"/>
      <c r="I196" s="200"/>
      <c r="J196" s="200"/>
      <c r="K196" s="200"/>
      <c r="L196" s="200"/>
      <c r="M196" s="202"/>
      <c r="N196" s="202">
        <v>0</v>
      </c>
      <c r="O196" s="202">
        <v>0</v>
      </c>
      <c r="P196" s="202">
        <v>0</v>
      </c>
      <c r="Q196" s="202">
        <v>0</v>
      </c>
      <c r="R196" s="202">
        <v>0</v>
      </c>
      <c r="S196" s="202">
        <v>0</v>
      </c>
      <c r="T196" s="202">
        <v>0</v>
      </c>
      <c r="U196" s="202">
        <v>0</v>
      </c>
      <c r="V196" s="202">
        <v>0</v>
      </c>
      <c r="W196" s="202">
        <v>0</v>
      </c>
      <c r="X196" s="202">
        <v>0</v>
      </c>
      <c r="Y196" s="202">
        <v>0</v>
      </c>
      <c r="Z196" s="202">
        <v>0</v>
      </c>
      <c r="AA196" s="202">
        <v>0</v>
      </c>
      <c r="AB196" s="202">
        <v>0</v>
      </c>
      <c r="AC196" s="202">
        <v>0</v>
      </c>
      <c r="AD196" s="202">
        <v>0</v>
      </c>
      <c r="AE196" s="202">
        <v>0</v>
      </c>
      <c r="AF196" s="202">
        <v>0</v>
      </c>
      <c r="AG196" s="202">
        <v>0</v>
      </c>
      <c r="AH196" s="202">
        <v>0</v>
      </c>
      <c r="AI196" s="202">
        <v>0</v>
      </c>
      <c r="AJ196" s="202">
        <v>0</v>
      </c>
      <c r="AK196" s="202">
        <v>0</v>
      </c>
      <c r="AL196" s="202">
        <v>0</v>
      </c>
      <c r="AM196" s="202">
        <v>0</v>
      </c>
      <c r="AN196" s="202">
        <v>0</v>
      </c>
      <c r="AO196" s="202">
        <v>0</v>
      </c>
      <c r="AP196" s="202">
        <v>0</v>
      </c>
      <c r="AQ196" s="202">
        <v>0</v>
      </c>
      <c r="AR196" s="202">
        <v>0</v>
      </c>
      <c r="AS196" s="202">
        <v>0</v>
      </c>
    </row>
    <row r="197" spans="1:45" ht="15" customHeight="1" x14ac:dyDescent="0.35">
      <c r="A197" s="132"/>
      <c r="B197" s="201" t="s">
        <v>220</v>
      </c>
      <c r="C197" s="200"/>
      <c r="D197" s="200"/>
      <c r="E197" s="200"/>
      <c r="F197" s="200"/>
      <c r="G197" s="200"/>
      <c r="H197" s="200"/>
      <c r="I197" s="200"/>
      <c r="J197" s="200"/>
      <c r="K197" s="200"/>
      <c r="L197" s="200"/>
      <c r="M197" s="202"/>
      <c r="N197" s="202">
        <v>0</v>
      </c>
      <c r="O197" s="202">
        <v>0</v>
      </c>
      <c r="P197" s="202">
        <v>0</v>
      </c>
      <c r="Q197" s="202">
        <v>0</v>
      </c>
      <c r="R197" s="202">
        <v>0</v>
      </c>
      <c r="S197" s="202">
        <v>0</v>
      </c>
      <c r="T197" s="202">
        <v>0</v>
      </c>
      <c r="U197" s="202">
        <v>0</v>
      </c>
      <c r="V197" s="202">
        <v>0</v>
      </c>
      <c r="W197" s="202">
        <v>0</v>
      </c>
      <c r="X197" s="202">
        <v>0</v>
      </c>
      <c r="Y197" s="202">
        <v>0</v>
      </c>
      <c r="Z197" s="202">
        <v>0</v>
      </c>
      <c r="AA197" s="202">
        <v>0</v>
      </c>
      <c r="AB197" s="202">
        <v>0</v>
      </c>
      <c r="AC197" s="202">
        <v>0</v>
      </c>
      <c r="AD197" s="202">
        <v>0</v>
      </c>
      <c r="AE197" s="202">
        <v>0</v>
      </c>
      <c r="AF197" s="202">
        <v>0</v>
      </c>
      <c r="AG197" s="202">
        <v>0</v>
      </c>
      <c r="AH197" s="202">
        <v>0</v>
      </c>
      <c r="AI197" s="202">
        <v>0</v>
      </c>
      <c r="AJ197" s="202">
        <v>0</v>
      </c>
      <c r="AK197" s="202">
        <v>0</v>
      </c>
      <c r="AL197" s="202">
        <v>0</v>
      </c>
      <c r="AM197" s="202">
        <v>0</v>
      </c>
      <c r="AN197" s="202">
        <v>0</v>
      </c>
      <c r="AO197" s="202">
        <v>0</v>
      </c>
      <c r="AP197" s="202">
        <v>0</v>
      </c>
      <c r="AQ197" s="202">
        <v>0</v>
      </c>
      <c r="AR197" s="202">
        <v>0</v>
      </c>
      <c r="AS197" s="202">
        <v>0</v>
      </c>
    </row>
    <row r="198" spans="1:45" ht="15" customHeight="1" x14ac:dyDescent="0.35">
      <c r="A198" s="132"/>
      <c r="B198" s="201" t="s">
        <v>228</v>
      </c>
      <c r="C198" s="200"/>
      <c r="D198" s="200"/>
      <c r="E198" s="200"/>
      <c r="F198" s="200"/>
      <c r="G198" s="200"/>
      <c r="H198" s="200"/>
      <c r="I198" s="200"/>
      <c r="J198" s="200"/>
      <c r="K198" s="200"/>
      <c r="L198" s="200"/>
      <c r="M198" s="202"/>
      <c r="N198" s="202">
        <v>0.43150161677435789</v>
      </c>
      <c r="O198" s="202">
        <v>0.4044304725132753</v>
      </c>
      <c r="P198" s="202">
        <v>0.43012459599429698</v>
      </c>
      <c r="Q198" s="202">
        <v>0.45511456930085503</v>
      </c>
      <c r="R198" s="202">
        <v>0.47687934328432358</v>
      </c>
      <c r="S198" s="202">
        <v>0.48152291588359075</v>
      </c>
      <c r="T198" s="202">
        <v>0.48548692375231112</v>
      </c>
      <c r="U198" s="202">
        <v>0.48528792526343828</v>
      </c>
      <c r="V198" s="202">
        <v>0.4851528218566305</v>
      </c>
      <c r="W198" s="202">
        <v>0.48595210191508798</v>
      </c>
      <c r="X198" s="202">
        <v>0.48428584547510678</v>
      </c>
      <c r="Y198" s="202">
        <v>0.48467196533835588</v>
      </c>
      <c r="Z198" s="202">
        <v>0.48450132183657546</v>
      </c>
      <c r="AA198" s="202">
        <v>0.48570239446924807</v>
      </c>
      <c r="AB198" s="202">
        <v>0.48382315315036223</v>
      </c>
      <c r="AC198" s="202">
        <v>0.48330230511529887</v>
      </c>
      <c r="AD198" s="202">
        <v>0.48366145318962273</v>
      </c>
      <c r="AE198" s="202">
        <v>0.48517032774406788</v>
      </c>
      <c r="AF198" s="202">
        <v>0.48377269533975714</v>
      </c>
      <c r="AG198" s="202">
        <v>0.48366847023288623</v>
      </c>
      <c r="AH198" s="202">
        <v>0.48346123682389258</v>
      </c>
      <c r="AI198" s="202">
        <v>0.484549280104969</v>
      </c>
      <c r="AJ198" s="202">
        <v>0.48335725649952183</v>
      </c>
      <c r="AK198" s="202">
        <v>0.48337955837443375</v>
      </c>
      <c r="AL198" s="202">
        <v>0.48324811171852244</v>
      </c>
      <c r="AM198" s="202">
        <v>0.48441789701820614</v>
      </c>
      <c r="AN198" s="202">
        <v>0.48299818623350571</v>
      </c>
      <c r="AO198" s="202">
        <v>0.48296919186973553</v>
      </c>
      <c r="AP198" s="202">
        <v>0.48288303989610204</v>
      </c>
      <c r="AQ198" s="202">
        <v>0.48425069401377518</v>
      </c>
      <c r="AR198" s="202">
        <v>0.48279913719846296</v>
      </c>
      <c r="AS198" s="202">
        <v>0.4826315077207427</v>
      </c>
    </row>
    <row r="199" spans="1:45" ht="15" customHeight="1" x14ac:dyDescent="0.35">
      <c r="A199" s="132"/>
      <c r="B199" s="201" t="s">
        <v>222</v>
      </c>
      <c r="C199" s="200"/>
      <c r="D199" s="200"/>
      <c r="E199" s="200"/>
      <c r="F199" s="200"/>
      <c r="G199" s="200"/>
      <c r="H199" s="200"/>
      <c r="I199" s="200"/>
      <c r="J199" s="200"/>
      <c r="K199" s="200"/>
      <c r="L199" s="200"/>
      <c r="M199" s="202"/>
      <c r="N199" s="202">
        <v>0</v>
      </c>
      <c r="O199" s="202">
        <v>0</v>
      </c>
      <c r="P199" s="202">
        <v>0</v>
      </c>
      <c r="Q199" s="202">
        <v>0</v>
      </c>
      <c r="R199" s="202">
        <v>0</v>
      </c>
      <c r="S199" s="202">
        <v>0</v>
      </c>
      <c r="T199" s="202">
        <v>0</v>
      </c>
      <c r="U199" s="202">
        <v>0</v>
      </c>
      <c r="V199" s="202">
        <v>0</v>
      </c>
      <c r="W199" s="202">
        <v>0</v>
      </c>
      <c r="X199" s="202">
        <v>0</v>
      </c>
      <c r="Y199" s="202">
        <v>0</v>
      </c>
      <c r="Z199" s="202">
        <v>0</v>
      </c>
      <c r="AA199" s="202">
        <v>0</v>
      </c>
      <c r="AB199" s="202">
        <v>0</v>
      </c>
      <c r="AC199" s="202">
        <v>0</v>
      </c>
      <c r="AD199" s="202">
        <v>0</v>
      </c>
      <c r="AE199" s="202">
        <v>0</v>
      </c>
      <c r="AF199" s="202">
        <v>0</v>
      </c>
      <c r="AG199" s="202">
        <v>0</v>
      </c>
      <c r="AH199" s="202">
        <v>0</v>
      </c>
      <c r="AI199" s="202">
        <v>0</v>
      </c>
      <c r="AJ199" s="202">
        <v>0</v>
      </c>
      <c r="AK199" s="202">
        <v>0</v>
      </c>
      <c r="AL199" s="202">
        <v>0</v>
      </c>
      <c r="AM199" s="202">
        <v>0</v>
      </c>
      <c r="AN199" s="202">
        <v>0</v>
      </c>
      <c r="AO199" s="202">
        <v>0</v>
      </c>
      <c r="AP199" s="202">
        <v>0</v>
      </c>
      <c r="AQ199" s="202">
        <v>0</v>
      </c>
      <c r="AR199" s="202">
        <v>0</v>
      </c>
      <c r="AS199" s="202">
        <v>0</v>
      </c>
    </row>
    <row r="200" spans="1:45" s="205" customFormat="1" ht="15" customHeight="1" x14ac:dyDescent="0.35">
      <c r="A200" s="203"/>
      <c r="B200" s="204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  <c r="AF200" s="187"/>
      <c r="AG200" s="187"/>
      <c r="AH200" s="187"/>
      <c r="AI200" s="187"/>
      <c r="AJ200" s="187"/>
      <c r="AK200" s="187"/>
      <c r="AL200" s="187"/>
      <c r="AM200" s="187"/>
      <c r="AN200" s="187"/>
      <c r="AO200" s="187"/>
      <c r="AP200" s="187"/>
      <c r="AQ200" s="187"/>
      <c r="AR200" s="187"/>
      <c r="AS200" s="187"/>
    </row>
    <row r="201" spans="1:45" s="182" customFormat="1" ht="15" customHeight="1" x14ac:dyDescent="0.35">
      <c r="A201" s="181"/>
      <c r="B201" s="206" t="s">
        <v>262</v>
      </c>
      <c r="C201" s="166"/>
      <c r="D201" s="166"/>
      <c r="E201" s="166"/>
      <c r="F201" s="166"/>
      <c r="G201" s="166"/>
      <c r="H201" s="166"/>
      <c r="I201" s="166"/>
      <c r="J201" s="166"/>
      <c r="K201" s="166"/>
      <c r="L201" s="166"/>
      <c r="M201" s="166"/>
      <c r="N201" s="166"/>
      <c r="O201" s="166"/>
      <c r="P201" s="166"/>
      <c r="Q201" s="166"/>
      <c r="R201" s="166"/>
      <c r="S201" s="166"/>
      <c r="T201" s="166"/>
      <c r="U201" s="166"/>
      <c r="V201" s="166"/>
      <c r="W201" s="166"/>
      <c r="X201" s="166"/>
      <c r="Y201" s="166"/>
      <c r="Z201" s="166"/>
      <c r="AA201" s="166"/>
      <c r="AB201" s="166"/>
      <c r="AC201" s="166"/>
      <c r="AD201" s="166"/>
      <c r="AE201" s="166"/>
      <c r="AF201" s="166"/>
      <c r="AG201" s="166"/>
      <c r="AH201" s="166"/>
      <c r="AI201" s="166"/>
      <c r="AJ201" s="166"/>
      <c r="AK201" s="166"/>
      <c r="AL201" s="166"/>
      <c r="AM201" s="166"/>
      <c r="AN201" s="166"/>
      <c r="AO201" s="166"/>
      <c r="AP201" s="166"/>
      <c r="AQ201" s="166"/>
      <c r="AR201" s="166"/>
      <c r="AS201" s="166"/>
    </row>
    <row r="202" spans="1:45" ht="15" customHeight="1" x14ac:dyDescent="0.35">
      <c r="A202" s="132"/>
      <c r="B202" s="201" t="s">
        <v>209</v>
      </c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>
        <v>6.5068493460254007E-2</v>
      </c>
      <c r="O202" s="187">
        <v>7.3884333889181433E-2</v>
      </c>
      <c r="P202" s="187">
        <v>8.1963472586176173E-2</v>
      </c>
      <c r="Q202" s="187">
        <v>0.12363013256924252</v>
      </c>
      <c r="R202" s="187">
        <v>0.15867579399111584</v>
      </c>
      <c r="S202" s="187">
        <v>0.13239981866723377</v>
      </c>
      <c r="T202" s="187">
        <v>0.19041096173962971</v>
      </c>
      <c r="U202" s="187">
        <v>0.15593606861571244</v>
      </c>
      <c r="V202" s="187">
        <v>0.14178082236633568</v>
      </c>
      <c r="W202" s="187">
        <v>0.10769581159415194</v>
      </c>
      <c r="X202" s="187">
        <v>0.11723744538813284</v>
      </c>
      <c r="Y202" s="187">
        <v>0.11347031292459013</v>
      </c>
      <c r="Z202" s="187">
        <v>0.10662101005125146</v>
      </c>
      <c r="AA202" s="187">
        <v>8.9594717221010145E-2</v>
      </c>
      <c r="AB202" s="187">
        <v>9.8972603430952349E-2</v>
      </c>
      <c r="AC202" s="187">
        <v>0.10525113883791454</v>
      </c>
      <c r="AD202" s="187">
        <v>0.11198630461438679</v>
      </c>
      <c r="AE202" s="187">
        <v>0.11042805006598223</v>
      </c>
      <c r="AF202" s="187">
        <v>0.12283105039997153</v>
      </c>
      <c r="AG202" s="187">
        <v>0.13767123362491518</v>
      </c>
      <c r="AH202" s="187">
        <v>0.13984018157410102</v>
      </c>
      <c r="AI202" s="187">
        <v>0.13718123390747089</v>
      </c>
      <c r="AJ202" s="187">
        <v>9.69178095202963E-2</v>
      </c>
      <c r="AK202" s="187">
        <v>9.4520551158868038E-2</v>
      </c>
      <c r="AL202" s="187">
        <v>0.10559360783320711</v>
      </c>
      <c r="AM202" s="187">
        <v>0.10655737861807717</v>
      </c>
      <c r="AN202" s="187">
        <v>9.726026996482838E-2</v>
      </c>
      <c r="AO202" s="187">
        <v>0.10730593635064876</v>
      </c>
      <c r="AP202" s="187">
        <v>0.11997717026068161</v>
      </c>
      <c r="AQ202" s="187">
        <v>0.12135701515859437</v>
      </c>
      <c r="AR202" s="187">
        <v>0.1238584504614863</v>
      </c>
      <c r="AS202" s="187">
        <v>0.15228310049633773</v>
      </c>
    </row>
    <row r="203" spans="1:45" ht="15" customHeight="1" x14ac:dyDescent="0.35">
      <c r="A203" s="132"/>
      <c r="B203" s="201" t="s">
        <v>210</v>
      </c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>
        <v>7.9908678543511545E-3</v>
      </c>
      <c r="O203" s="187">
        <v>5.4644809164045771E-3</v>
      </c>
      <c r="P203" s="187">
        <v>9.2465754008201288E-3</v>
      </c>
      <c r="Q203" s="187">
        <v>1.5182649023860658E-2</v>
      </c>
      <c r="R203" s="187">
        <v>1.609589062028003E-2</v>
      </c>
      <c r="S203" s="187">
        <v>9.3351552105370543E-3</v>
      </c>
      <c r="T203" s="187">
        <v>1.3356165133075398E-2</v>
      </c>
      <c r="U203" s="187">
        <v>1.1757990856966447E-2</v>
      </c>
      <c r="V203" s="187">
        <v>1.0502282769857277E-2</v>
      </c>
      <c r="W203" s="187">
        <v>1.0587431822014121E-2</v>
      </c>
      <c r="X203" s="187">
        <v>1.221461171638029E-2</v>
      </c>
      <c r="Y203" s="187">
        <v>1.2557077745441342E-2</v>
      </c>
      <c r="Z203" s="187">
        <v>1.3926940801564062E-2</v>
      </c>
      <c r="AA203" s="187">
        <v>7.9690347785572914E-3</v>
      </c>
      <c r="AB203" s="187">
        <v>8.1050222890098767E-3</v>
      </c>
      <c r="AC203" s="187">
        <v>7.3059359370522461E-3</v>
      </c>
      <c r="AD203" s="187">
        <v>1.2557077458783235E-2</v>
      </c>
      <c r="AE203" s="187">
        <v>1.0587432232763009E-2</v>
      </c>
      <c r="AF203" s="187">
        <v>1.141552517484006E-2</v>
      </c>
      <c r="AG203" s="187">
        <v>1.1301370005611306E-2</v>
      </c>
      <c r="AH203" s="187">
        <v>1.1529680239894645E-2</v>
      </c>
      <c r="AI203" s="187">
        <v>6.0336976299441517E-3</v>
      </c>
      <c r="AJ203" s="187">
        <v>1.5981734606573473E-2</v>
      </c>
      <c r="AK203" s="187">
        <v>1.5182648877448466E-2</v>
      </c>
      <c r="AL203" s="187">
        <v>1.7579908544797299E-2</v>
      </c>
      <c r="AM203" s="187">
        <v>1.6734972777369284E-2</v>
      </c>
      <c r="AN203" s="187">
        <v>1.2899543092171476E-2</v>
      </c>
      <c r="AO203" s="187">
        <v>1.6210045604917674E-2</v>
      </c>
      <c r="AP203" s="187">
        <v>2.0433790664940235E-2</v>
      </c>
      <c r="AQ203" s="187">
        <v>2.1288707650780624E-2</v>
      </c>
      <c r="AR203" s="187">
        <v>2.2374429809333563E-2</v>
      </c>
      <c r="AS203" s="187">
        <v>3.1050226714326015E-2</v>
      </c>
    </row>
    <row r="204" spans="1:45" ht="15" customHeight="1" x14ac:dyDescent="0.35">
      <c r="A204" s="132"/>
      <c r="B204" s="201" t="s">
        <v>211</v>
      </c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>
        <v>0</v>
      </c>
      <c r="O204" s="187">
        <v>0</v>
      </c>
      <c r="P204" s="187">
        <v>0</v>
      </c>
      <c r="Q204" s="187">
        <v>0</v>
      </c>
      <c r="R204" s="187">
        <v>0</v>
      </c>
      <c r="S204" s="187">
        <v>0</v>
      </c>
      <c r="T204" s="187">
        <v>0</v>
      </c>
      <c r="U204" s="187">
        <v>0</v>
      </c>
      <c r="V204" s="187">
        <v>0</v>
      </c>
      <c r="W204" s="187">
        <v>0</v>
      </c>
      <c r="X204" s="187">
        <v>0</v>
      </c>
      <c r="Y204" s="187">
        <v>0</v>
      </c>
      <c r="Z204" s="187">
        <v>0</v>
      </c>
      <c r="AA204" s="187">
        <v>0</v>
      </c>
      <c r="AB204" s="187">
        <v>0</v>
      </c>
      <c r="AC204" s="187">
        <v>0</v>
      </c>
      <c r="AD204" s="187">
        <v>0</v>
      </c>
      <c r="AE204" s="187">
        <v>0</v>
      </c>
      <c r="AF204" s="187">
        <v>0</v>
      </c>
      <c r="AG204" s="187">
        <v>0</v>
      </c>
      <c r="AH204" s="187">
        <v>0</v>
      </c>
      <c r="AI204" s="187">
        <v>0</v>
      </c>
      <c r="AJ204" s="187">
        <v>0</v>
      </c>
      <c r="AK204" s="187">
        <v>0</v>
      </c>
      <c r="AL204" s="187">
        <v>0</v>
      </c>
      <c r="AM204" s="187">
        <v>0</v>
      </c>
      <c r="AN204" s="187">
        <v>0</v>
      </c>
      <c r="AO204" s="187">
        <v>0</v>
      </c>
      <c r="AP204" s="187">
        <v>0</v>
      </c>
      <c r="AQ204" s="187">
        <v>0</v>
      </c>
      <c r="AR204" s="187">
        <v>0</v>
      </c>
      <c r="AS204" s="187">
        <v>0</v>
      </c>
    </row>
    <row r="205" spans="1:45" ht="15" customHeight="1" x14ac:dyDescent="0.35">
      <c r="A205" s="132"/>
      <c r="B205" s="201" t="s">
        <v>263</v>
      </c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>
        <v>0</v>
      </c>
      <c r="O205" s="187">
        <v>0</v>
      </c>
      <c r="P205" s="187">
        <v>0</v>
      </c>
      <c r="Q205" s="187">
        <v>0</v>
      </c>
      <c r="R205" s="187">
        <v>0</v>
      </c>
      <c r="S205" s="187">
        <v>0</v>
      </c>
      <c r="T205" s="187">
        <v>0</v>
      </c>
      <c r="U205" s="187">
        <v>0</v>
      </c>
      <c r="V205" s="187">
        <v>0</v>
      </c>
      <c r="W205" s="187">
        <v>0</v>
      </c>
      <c r="X205" s="187">
        <v>0</v>
      </c>
      <c r="Y205" s="187">
        <v>0</v>
      </c>
      <c r="Z205" s="187">
        <v>0</v>
      </c>
      <c r="AA205" s="187">
        <v>0</v>
      </c>
      <c r="AB205" s="187">
        <v>0</v>
      </c>
      <c r="AC205" s="187">
        <v>0</v>
      </c>
      <c r="AD205" s="187">
        <v>0</v>
      </c>
      <c r="AE205" s="187">
        <v>0</v>
      </c>
      <c r="AF205" s="187">
        <v>0</v>
      </c>
      <c r="AG205" s="187">
        <v>0</v>
      </c>
      <c r="AH205" s="187">
        <v>0</v>
      </c>
      <c r="AI205" s="187">
        <v>0</v>
      </c>
      <c r="AJ205" s="187">
        <v>0</v>
      </c>
      <c r="AK205" s="187">
        <v>0</v>
      </c>
      <c r="AL205" s="187">
        <v>0</v>
      </c>
      <c r="AM205" s="187">
        <v>0</v>
      </c>
      <c r="AN205" s="187">
        <v>0</v>
      </c>
      <c r="AO205" s="187">
        <v>0</v>
      </c>
      <c r="AP205" s="187">
        <v>0</v>
      </c>
      <c r="AQ205" s="187">
        <v>0</v>
      </c>
      <c r="AR205" s="187">
        <v>0</v>
      </c>
      <c r="AS205" s="187">
        <v>0</v>
      </c>
    </row>
    <row r="206" spans="1:45" ht="15" customHeight="1" x14ac:dyDescent="0.35">
      <c r="A206" s="132"/>
      <c r="B206" s="201" t="s">
        <v>169</v>
      </c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>
        <v>0</v>
      </c>
      <c r="O206" s="187">
        <v>0</v>
      </c>
      <c r="P206" s="187">
        <v>0</v>
      </c>
      <c r="Q206" s="187">
        <v>0</v>
      </c>
      <c r="R206" s="187">
        <v>0</v>
      </c>
      <c r="S206" s="187">
        <v>0</v>
      </c>
      <c r="T206" s="187">
        <v>0</v>
      </c>
      <c r="U206" s="187">
        <v>0</v>
      </c>
      <c r="V206" s="187">
        <v>0</v>
      </c>
      <c r="W206" s="187">
        <v>0</v>
      </c>
      <c r="X206" s="187">
        <v>0</v>
      </c>
      <c r="Y206" s="187">
        <v>0</v>
      </c>
      <c r="Z206" s="187">
        <v>0</v>
      </c>
      <c r="AA206" s="187">
        <v>0</v>
      </c>
      <c r="AB206" s="187">
        <v>0</v>
      </c>
      <c r="AC206" s="187">
        <v>0</v>
      </c>
      <c r="AD206" s="187">
        <v>0</v>
      </c>
      <c r="AE206" s="187">
        <v>0</v>
      </c>
      <c r="AF206" s="187">
        <v>0</v>
      </c>
      <c r="AG206" s="187">
        <v>0</v>
      </c>
      <c r="AH206" s="187">
        <v>0</v>
      </c>
      <c r="AI206" s="187">
        <v>0</v>
      </c>
      <c r="AJ206" s="187">
        <v>0</v>
      </c>
      <c r="AK206" s="187">
        <v>0</v>
      </c>
      <c r="AL206" s="187">
        <v>0</v>
      </c>
      <c r="AM206" s="187">
        <v>0</v>
      </c>
      <c r="AN206" s="187">
        <v>0</v>
      </c>
      <c r="AO206" s="187">
        <v>0</v>
      </c>
      <c r="AP206" s="187">
        <v>0</v>
      </c>
      <c r="AQ206" s="187">
        <v>0</v>
      </c>
      <c r="AR206" s="187">
        <v>0</v>
      </c>
      <c r="AS206" s="187">
        <v>0</v>
      </c>
    </row>
    <row r="207" spans="1:45" ht="15" customHeight="1" x14ac:dyDescent="0.35">
      <c r="A207" s="132"/>
      <c r="B207" s="201" t="s">
        <v>214</v>
      </c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>
        <v>0.90365296743103385</v>
      </c>
      <c r="O207" s="187">
        <v>0.81602914894442447</v>
      </c>
      <c r="P207" s="187">
        <v>0.81289953806544712</v>
      </c>
      <c r="Q207" s="187">
        <v>0.74942922604319184</v>
      </c>
      <c r="R207" s="187">
        <v>0.75833333954967852</v>
      </c>
      <c r="S207" s="187">
        <v>0.82012750354374531</v>
      </c>
      <c r="T207" s="187">
        <v>0.79075342099592794</v>
      </c>
      <c r="U207" s="187">
        <v>0.82762557520155822</v>
      </c>
      <c r="V207" s="187">
        <v>0.84143835613113016</v>
      </c>
      <c r="W207" s="187">
        <v>0.87818761256865674</v>
      </c>
      <c r="X207" s="187">
        <v>0.8641552487093227</v>
      </c>
      <c r="Y207" s="187">
        <v>0.86723744953959225</v>
      </c>
      <c r="Z207" s="187">
        <v>0.87111871553856768</v>
      </c>
      <c r="AA207" s="187">
        <v>0.89879326062572773</v>
      </c>
      <c r="AB207" s="187">
        <v>0.88264840195854477</v>
      </c>
      <c r="AC207" s="187">
        <v>0.87614155564414642</v>
      </c>
      <c r="AD207" s="187">
        <v>0.86392693731335912</v>
      </c>
      <c r="AE207" s="187">
        <v>0.8704462660334279</v>
      </c>
      <c r="AF207" s="187">
        <v>0.85273972553513588</v>
      </c>
      <c r="AG207" s="187">
        <v>0.83755707639688515</v>
      </c>
      <c r="AH207" s="187">
        <v>0.83219178195089116</v>
      </c>
      <c r="AI207" s="187">
        <v>0.84198543292411754</v>
      </c>
      <c r="AJ207" s="187">
        <v>0.88299086686440087</v>
      </c>
      <c r="AK207" s="187">
        <v>0.88938355795108093</v>
      </c>
      <c r="AL207" s="187">
        <v>0.87591324163986739</v>
      </c>
      <c r="AM207" s="187">
        <v>0.87647996189794553</v>
      </c>
      <c r="AN207" s="187">
        <v>0.88915525544981444</v>
      </c>
      <c r="AO207" s="187">
        <v>0.87625570753862703</v>
      </c>
      <c r="AP207" s="187">
        <v>0.85878995229520594</v>
      </c>
      <c r="AQ207" s="187">
        <v>0.85701274711145037</v>
      </c>
      <c r="AR207" s="187">
        <v>0.85308218823120396</v>
      </c>
      <c r="AS207" s="187">
        <v>0.81632420705050335</v>
      </c>
    </row>
    <row r="208" spans="1:45" ht="15" customHeight="1" x14ac:dyDescent="0.35">
      <c r="A208" s="132"/>
      <c r="B208" s="201" t="s">
        <v>215</v>
      </c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>
        <v>1.1415525439692893E-4</v>
      </c>
      <c r="O208" s="187">
        <v>2.2768670485019072E-4</v>
      </c>
      <c r="P208" s="187">
        <v>6.8493152220975868E-4</v>
      </c>
      <c r="Q208" s="187">
        <v>2.1689497940284817E-3</v>
      </c>
      <c r="R208" s="187">
        <v>3.1963470175853802E-3</v>
      </c>
      <c r="S208" s="187">
        <v>1.1384335531745424E-4</v>
      </c>
      <c r="T208" s="187">
        <v>3.0821918570723612E-3</v>
      </c>
      <c r="U208" s="187">
        <v>3.082191805798586E-3</v>
      </c>
      <c r="V208" s="187">
        <v>4.5662099687748311E-3</v>
      </c>
      <c r="W208" s="187">
        <v>1.7076503058903111E-3</v>
      </c>
      <c r="X208" s="187">
        <v>4.5662101090260575E-3</v>
      </c>
      <c r="Y208" s="187">
        <v>6.5068492896389225E-3</v>
      </c>
      <c r="Z208" s="187">
        <v>8.2191783529387413E-3</v>
      </c>
      <c r="AA208" s="187">
        <v>3.3014573042517621E-3</v>
      </c>
      <c r="AB208" s="187">
        <v>8.5616435857221868E-3</v>
      </c>
      <c r="AC208" s="187">
        <v>8.9041094113498538E-3</v>
      </c>
      <c r="AD208" s="187">
        <v>9.9315070662239265E-3</v>
      </c>
      <c r="AE208" s="187">
        <v>7.855191529185207E-3</v>
      </c>
      <c r="AF208" s="187">
        <v>1.1872146342766206E-2</v>
      </c>
      <c r="AG208" s="187">
        <v>1.1986301728533839E-2</v>
      </c>
      <c r="AH208" s="187">
        <v>1.3127853954450087E-2</v>
      </c>
      <c r="AI208" s="187">
        <v>1.2181238445340112E-2</v>
      </c>
      <c r="AJ208" s="187">
        <v>2.5114154949865079E-3</v>
      </c>
      <c r="AK208" s="187">
        <v>9.1324201260255364E-4</v>
      </c>
      <c r="AL208" s="187">
        <v>7.9908673086981916E-4</v>
      </c>
      <c r="AM208" s="187">
        <v>2.276867066080833E-4</v>
      </c>
      <c r="AN208" s="187">
        <v>6.8493149318566511E-4</v>
      </c>
      <c r="AO208" s="187">
        <v>2.2831050580639608E-4</v>
      </c>
      <c r="AP208" s="187">
        <v>7.9908677917207795E-4</v>
      </c>
      <c r="AQ208" s="187">
        <v>0</v>
      </c>
      <c r="AR208" s="187">
        <v>6.8493149797623485E-4</v>
      </c>
      <c r="AS208" s="187">
        <v>0</v>
      </c>
    </row>
    <row r="209" spans="1:45" ht="15" customHeight="1" x14ac:dyDescent="0.35">
      <c r="A209" s="132"/>
      <c r="B209" s="201" t="s">
        <v>159</v>
      </c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>
        <v>2.3173515999963992E-2</v>
      </c>
      <c r="O209" s="187">
        <v>0.10439434954513929</v>
      </c>
      <c r="P209" s="187">
        <v>9.5205482425346766E-2</v>
      </c>
      <c r="Q209" s="187">
        <v>0.10958904256967647</v>
      </c>
      <c r="R209" s="187">
        <v>6.2785386797689219E-2</v>
      </c>
      <c r="S209" s="187">
        <v>3.7795992512531573E-2</v>
      </c>
      <c r="T209" s="187">
        <v>2.3972602742947384E-3</v>
      </c>
      <c r="U209" s="187">
        <v>1.5981735199643084E-3</v>
      </c>
      <c r="V209" s="187">
        <v>1.7123287639019321E-3</v>
      </c>
      <c r="W209" s="187">
        <v>1.8214937092868708E-3</v>
      </c>
      <c r="X209" s="187">
        <v>1.8264840771380359E-3</v>
      </c>
      <c r="Y209" s="187">
        <v>2.283105007372797E-4</v>
      </c>
      <c r="Z209" s="187">
        <v>0</v>
      </c>
      <c r="AA209" s="187">
        <v>3.4153007045311886E-4</v>
      </c>
      <c r="AB209" s="187">
        <v>1.7123287357708884E-3</v>
      </c>
      <c r="AC209" s="187">
        <v>2.2831049180466307E-3</v>
      </c>
      <c r="AD209" s="187">
        <v>9.1324203764194813E-4</v>
      </c>
      <c r="AE209" s="187">
        <v>4.5537342576103127E-4</v>
      </c>
      <c r="AF209" s="187">
        <v>2.2831050945726575E-4</v>
      </c>
      <c r="AG209" s="187">
        <v>3.4246575435916955E-4</v>
      </c>
      <c r="AH209" s="187">
        <v>1.8264840323324884E-3</v>
      </c>
      <c r="AI209" s="187">
        <v>1.7076502684083936E-3</v>
      </c>
      <c r="AJ209" s="187">
        <v>1.5981735137427335E-3</v>
      </c>
      <c r="AK209" s="187">
        <v>0</v>
      </c>
      <c r="AL209" s="187">
        <v>1.1415525125849942E-4</v>
      </c>
      <c r="AM209" s="187">
        <v>0</v>
      </c>
      <c r="AN209" s="187">
        <v>0</v>
      </c>
      <c r="AO209" s="187">
        <v>0</v>
      </c>
      <c r="AP209" s="187">
        <v>0</v>
      </c>
      <c r="AQ209" s="187">
        <v>0</v>
      </c>
      <c r="AR209" s="187">
        <v>0</v>
      </c>
      <c r="AS209" s="187">
        <v>0</v>
      </c>
    </row>
    <row r="210" spans="1:45" ht="15" customHeight="1" x14ac:dyDescent="0.35">
      <c r="A210" s="132"/>
      <c r="B210" s="201" t="s">
        <v>259</v>
      </c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>
        <v>0</v>
      </c>
      <c r="O210" s="187">
        <v>0</v>
      </c>
      <c r="P210" s="187">
        <v>0</v>
      </c>
      <c r="Q210" s="187">
        <v>0</v>
      </c>
      <c r="R210" s="187">
        <v>0</v>
      </c>
      <c r="S210" s="187">
        <v>0</v>
      </c>
      <c r="T210" s="187">
        <v>0</v>
      </c>
      <c r="U210" s="187">
        <v>0</v>
      </c>
      <c r="V210" s="187">
        <v>0</v>
      </c>
      <c r="W210" s="187">
        <v>0</v>
      </c>
      <c r="X210" s="187">
        <v>0</v>
      </c>
      <c r="Y210" s="187">
        <v>0</v>
      </c>
      <c r="Z210" s="187">
        <v>0</v>
      </c>
      <c r="AA210" s="187">
        <v>0</v>
      </c>
      <c r="AB210" s="187">
        <v>0</v>
      </c>
      <c r="AC210" s="187">
        <v>0</v>
      </c>
      <c r="AD210" s="187">
        <v>0</v>
      </c>
      <c r="AE210" s="187">
        <v>0</v>
      </c>
      <c r="AF210" s="187">
        <v>0</v>
      </c>
      <c r="AG210" s="187">
        <v>0</v>
      </c>
      <c r="AH210" s="187">
        <v>0</v>
      </c>
      <c r="AI210" s="187">
        <v>0</v>
      </c>
      <c r="AJ210" s="187">
        <v>0</v>
      </c>
      <c r="AK210" s="187">
        <v>0</v>
      </c>
      <c r="AL210" s="187">
        <v>0</v>
      </c>
      <c r="AM210" s="187">
        <v>0</v>
      </c>
      <c r="AN210" s="187">
        <v>0</v>
      </c>
      <c r="AO210" s="187">
        <v>0</v>
      </c>
      <c r="AP210" s="187">
        <v>0</v>
      </c>
      <c r="AQ210" s="187">
        <v>0</v>
      </c>
      <c r="AR210" s="187">
        <v>0</v>
      </c>
      <c r="AS210" s="187">
        <v>0</v>
      </c>
    </row>
    <row r="211" spans="1:45" s="205" customFormat="1" ht="15" customHeight="1" x14ac:dyDescent="0.35">
      <c r="A211" s="203"/>
      <c r="B211" s="207" t="s">
        <v>264</v>
      </c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>
        <v>0</v>
      </c>
      <c r="O211" s="187">
        <v>0</v>
      </c>
      <c r="P211" s="187">
        <v>0</v>
      </c>
      <c r="Q211" s="187">
        <v>0</v>
      </c>
      <c r="R211" s="187">
        <v>9.132420236508458E-4</v>
      </c>
      <c r="S211" s="187">
        <v>2.2768671063490848E-4</v>
      </c>
      <c r="T211" s="187">
        <v>0</v>
      </c>
      <c r="U211" s="187">
        <v>0</v>
      </c>
      <c r="V211" s="187">
        <v>0</v>
      </c>
      <c r="W211" s="187">
        <v>0</v>
      </c>
      <c r="X211" s="187">
        <v>0</v>
      </c>
      <c r="Y211" s="187">
        <v>0</v>
      </c>
      <c r="Z211" s="187">
        <v>1.1415525567802912E-4</v>
      </c>
      <c r="AA211" s="187">
        <v>0</v>
      </c>
      <c r="AB211" s="187">
        <v>0</v>
      </c>
      <c r="AC211" s="187">
        <v>1.1415525149026688E-4</v>
      </c>
      <c r="AD211" s="187">
        <v>6.8493150960500929E-4</v>
      </c>
      <c r="AE211" s="187">
        <v>2.2768671288051563E-4</v>
      </c>
      <c r="AF211" s="187">
        <v>9.13242037829063E-4</v>
      </c>
      <c r="AG211" s="187">
        <v>1.1415524896952961E-3</v>
      </c>
      <c r="AH211" s="187">
        <v>1.48401824833047E-3</v>
      </c>
      <c r="AI211" s="187">
        <v>9.107468247189711E-4</v>
      </c>
      <c r="AJ211" s="187">
        <v>0</v>
      </c>
      <c r="AK211" s="187">
        <v>0</v>
      </c>
      <c r="AL211" s="187">
        <v>0</v>
      </c>
      <c r="AM211" s="187">
        <v>0</v>
      </c>
      <c r="AN211" s="187">
        <v>0</v>
      </c>
      <c r="AO211" s="187">
        <v>0</v>
      </c>
      <c r="AP211" s="187">
        <v>0</v>
      </c>
      <c r="AQ211" s="187">
        <v>3.4153007917472639E-4</v>
      </c>
      <c r="AR211" s="187">
        <v>0</v>
      </c>
      <c r="AS211" s="187">
        <v>3.4246573883287451E-4</v>
      </c>
    </row>
    <row r="212" spans="1:45" s="205" customFormat="1" ht="15" customHeight="1" x14ac:dyDescent="0.35">
      <c r="A212" s="203"/>
      <c r="B212" s="203"/>
      <c r="C212" s="208"/>
      <c r="D212" s="208"/>
      <c r="E212" s="208"/>
      <c r="F212" s="208"/>
      <c r="G212" s="208"/>
      <c r="H212" s="208"/>
      <c r="I212" s="208"/>
      <c r="J212" s="208"/>
      <c r="K212" s="208"/>
      <c r="L212" s="208"/>
      <c r="M212" s="208"/>
      <c r="N212" s="208"/>
      <c r="O212" s="208"/>
      <c r="P212" s="208"/>
      <c r="Q212" s="208"/>
      <c r="R212" s="208"/>
      <c r="S212" s="208"/>
      <c r="T212" s="208"/>
      <c r="U212" s="208"/>
      <c r="V212" s="208"/>
      <c r="W212" s="208"/>
      <c r="X212" s="208"/>
      <c r="Y212" s="208"/>
      <c r="Z212" s="208"/>
      <c r="AA212" s="208"/>
      <c r="AB212" s="208"/>
      <c r="AC212" s="208"/>
      <c r="AD212" s="208"/>
      <c r="AE212" s="208"/>
      <c r="AF212" s="208"/>
      <c r="AG212" s="208"/>
      <c r="AH212" s="208"/>
      <c r="AI212" s="208"/>
      <c r="AJ212" s="208"/>
      <c r="AK212" s="208"/>
      <c r="AL212" s="208"/>
      <c r="AM212" s="208"/>
      <c r="AN212" s="208"/>
      <c r="AO212" s="208"/>
      <c r="AP212" s="208"/>
      <c r="AQ212" s="208"/>
      <c r="AR212" s="208"/>
      <c r="AS212" s="208"/>
    </row>
    <row r="213" spans="1:45" s="209" customFormat="1" ht="14.5" x14ac:dyDescent="0.35">
      <c r="A213" s="203"/>
      <c r="B213" s="185" t="s">
        <v>265</v>
      </c>
      <c r="C213" s="136"/>
      <c r="D213" s="136"/>
      <c r="E213" s="136"/>
      <c r="F213" s="136"/>
      <c r="G213" s="136"/>
      <c r="H213" s="136"/>
      <c r="I213" s="136"/>
      <c r="J213" s="136"/>
      <c r="K213" s="136"/>
      <c r="L213" s="136"/>
      <c r="M213" s="136"/>
      <c r="N213" s="136"/>
      <c r="O213" s="136"/>
      <c r="P213" s="136"/>
      <c r="Q213" s="136"/>
      <c r="R213" s="136"/>
      <c r="S213" s="136"/>
      <c r="T213" s="136"/>
      <c r="U213" s="136"/>
      <c r="V213" s="136"/>
      <c r="W213" s="136"/>
      <c r="X213" s="136"/>
      <c r="Y213" s="136"/>
      <c r="Z213" s="136"/>
      <c r="AA213" s="136"/>
      <c r="AB213" s="136"/>
      <c r="AC213" s="136"/>
      <c r="AD213" s="136"/>
      <c r="AE213" s="136"/>
      <c r="AF213" s="136"/>
      <c r="AG213" s="136"/>
      <c r="AH213" s="136"/>
      <c r="AI213" s="136"/>
      <c r="AJ213" s="136"/>
      <c r="AK213" s="136"/>
      <c r="AL213" s="136"/>
      <c r="AM213" s="136"/>
      <c r="AN213" s="136"/>
      <c r="AO213" s="136"/>
      <c r="AP213" s="136"/>
      <c r="AQ213" s="136"/>
      <c r="AR213" s="136"/>
      <c r="AS213" s="136"/>
    </row>
    <row r="214" spans="1:45" s="209" customFormat="1" ht="14.5" x14ac:dyDescent="0.35">
      <c r="A214" s="203"/>
      <c r="B214" s="185" t="s">
        <v>266</v>
      </c>
      <c r="C214" s="136">
        <v>340079</v>
      </c>
      <c r="D214" s="136">
        <v>337242</v>
      </c>
      <c r="E214" s="136">
        <v>343968</v>
      </c>
      <c r="F214" s="136">
        <v>350417</v>
      </c>
      <c r="G214" s="136">
        <v>354044</v>
      </c>
      <c r="H214" s="136">
        <v>358723</v>
      </c>
      <c r="I214" s="136">
        <v>364320</v>
      </c>
      <c r="J214" s="136">
        <v>367529</v>
      </c>
      <c r="K214" s="136">
        <v>372690</v>
      </c>
      <c r="L214" s="136">
        <v>383144</v>
      </c>
      <c r="M214" s="136">
        <v>391001.01649604901</v>
      </c>
      <c r="N214" s="136">
        <v>398488.50383297697</v>
      </c>
      <c r="O214" s="136">
        <v>405501.89094970998</v>
      </c>
      <c r="P214" s="136">
        <v>412801.25061609899</v>
      </c>
      <c r="Q214" s="136">
        <v>420247.13743002003</v>
      </c>
      <c r="R214" s="136">
        <v>428196.82391115098</v>
      </c>
      <c r="S214" s="136">
        <v>436491.94535536203</v>
      </c>
      <c r="T214" s="136">
        <v>444809.010189083</v>
      </c>
      <c r="U214" s="136">
        <v>453390.909034123</v>
      </c>
      <c r="V214" s="136">
        <v>461938.33216590498</v>
      </c>
      <c r="W214" s="136">
        <v>470465.32524538401</v>
      </c>
      <c r="X214" s="136">
        <v>479342.16693067102</v>
      </c>
      <c r="Y214" s="136">
        <v>488386.49878808501</v>
      </c>
      <c r="Z214" s="136">
        <v>497601.48105848301</v>
      </c>
      <c r="AA214" s="136">
        <v>506990.33361082902</v>
      </c>
      <c r="AB214" s="136">
        <v>516556.33706727199</v>
      </c>
      <c r="AC214" s="136">
        <v>526302.83394945099</v>
      </c>
      <c r="AD214" s="136">
        <v>536233.22984642896</v>
      </c>
      <c r="AE214" s="136">
        <v>546350.99460465799</v>
      </c>
      <c r="AF214" s="136">
        <v>556659.66354040697</v>
      </c>
      <c r="AG214" s="136">
        <v>567162.83867505798</v>
      </c>
      <c r="AH214" s="136">
        <v>577864.18999371305</v>
      </c>
      <c r="AI214" s="136">
        <v>588767.45672754804</v>
      </c>
      <c r="AJ214" s="136">
        <v>599876.448660361</v>
      </c>
      <c r="AK214" s="136">
        <v>611195.04745977803</v>
      </c>
      <c r="AL214" s="136">
        <v>622727.20803357102</v>
      </c>
      <c r="AM214" s="136">
        <v>634476.95991156797</v>
      </c>
      <c r="AN214" s="136">
        <v>646448.40865363902</v>
      </c>
      <c r="AO214" s="136">
        <v>658645.73728424695</v>
      </c>
      <c r="AP214" s="136">
        <v>671073.20775406598</v>
      </c>
      <c r="AQ214" s="136">
        <v>683735.16242918104</v>
      </c>
      <c r="AR214" s="136">
        <v>696636.025608378</v>
      </c>
      <c r="AS214" s="136">
        <v>709780.30506907497</v>
      </c>
    </row>
    <row r="215" spans="1:45" s="210" customFormat="1" ht="14.5" x14ac:dyDescent="0.35">
      <c r="A215" s="132"/>
      <c r="B215" s="185" t="s">
        <v>267</v>
      </c>
      <c r="C215" s="136">
        <v>49439.7</v>
      </c>
      <c r="D215" s="136">
        <v>44638.5</v>
      </c>
      <c r="E215" s="136">
        <v>44898.7</v>
      </c>
      <c r="F215" s="136">
        <v>45534.6</v>
      </c>
      <c r="G215" s="136">
        <v>45632.6</v>
      </c>
      <c r="H215" s="136">
        <v>44739.9</v>
      </c>
      <c r="I215" s="136">
        <v>46347.3</v>
      </c>
      <c r="J215" s="136">
        <v>46706.5</v>
      </c>
      <c r="K215" s="136">
        <v>46690.3</v>
      </c>
      <c r="L215" s="136">
        <v>48323.199999999997</v>
      </c>
      <c r="M215" s="136">
        <v>49178.404701543499</v>
      </c>
      <c r="N215" s="136">
        <v>50517.302792902497</v>
      </c>
      <c r="O215" s="136">
        <v>51956.071833722403</v>
      </c>
      <c r="P215" s="136">
        <v>53333.824084843298</v>
      </c>
      <c r="Q215" s="136">
        <v>54557.859799780897</v>
      </c>
      <c r="R215" s="136">
        <v>55792.023191087399</v>
      </c>
      <c r="S215" s="136">
        <v>56872.838325961799</v>
      </c>
      <c r="T215" s="136">
        <v>57956.512580820301</v>
      </c>
      <c r="U215" s="136">
        <v>59074.693456177403</v>
      </c>
      <c r="V215" s="136">
        <v>60188.382308973101</v>
      </c>
      <c r="W215" s="136">
        <v>61299.409222473303</v>
      </c>
      <c r="X215" s="136">
        <v>62456.0197564923</v>
      </c>
      <c r="Y215" s="136">
        <v>63634.453468652297</v>
      </c>
      <c r="Z215" s="136">
        <v>64835.122123406698</v>
      </c>
      <c r="AA215" s="136">
        <v>66058.445254469596</v>
      </c>
      <c r="AB215" s="136">
        <v>67304.850311408096</v>
      </c>
      <c r="AC215" s="136">
        <v>68574.772809000598</v>
      </c>
      <c r="AD215" s="136">
        <v>69868.656479412399</v>
      </c>
      <c r="AE215" s="136">
        <v>71186.953427243599</v>
      </c>
      <c r="AF215" s="136">
        <v>72530.124287501807</v>
      </c>
      <c r="AG215" s="136">
        <v>73898.6383865557</v>
      </c>
      <c r="AH215" s="136">
        <v>75292.973906125699</v>
      </c>
      <c r="AI215" s="136">
        <v>76713.618050368401</v>
      </c>
      <c r="AJ215" s="136">
        <v>78161.067216113996</v>
      </c>
      <c r="AK215" s="136">
        <v>79635.827166315605</v>
      </c>
      <c r="AL215" s="136">
        <v>81138.413206771394</v>
      </c>
      <c r="AM215" s="136">
        <v>82669.350366180995</v>
      </c>
      <c r="AN215" s="136">
        <v>84229.173579599097</v>
      </c>
      <c r="AO215" s="136">
        <v>85818.427875351204</v>
      </c>
      <c r="AP215" s="136">
        <v>87437.668565475004</v>
      </c>
      <c r="AQ215" s="136">
        <v>89087.461439756298</v>
      </c>
      <c r="AR215" s="136">
        <v>90768.382963425</v>
      </c>
      <c r="AS215" s="136">
        <v>92481.020478581995</v>
      </c>
    </row>
    <row r="216" spans="1:45" s="210" customFormat="1" ht="14.5" x14ac:dyDescent="0.35">
      <c r="A216" s="132"/>
      <c r="B216" s="185" t="s">
        <v>119</v>
      </c>
      <c r="C216" s="136">
        <v>69247.218324307396</v>
      </c>
      <c r="D216" s="136">
        <v>70231.187143514602</v>
      </c>
      <c r="E216" s="136">
        <v>69901.309554106498</v>
      </c>
      <c r="F216" s="136">
        <v>70430.012203962193</v>
      </c>
      <c r="G216" s="136">
        <v>71985.769686603104</v>
      </c>
      <c r="H216" s="136">
        <v>71974.9173848879</v>
      </c>
      <c r="I216" s="136">
        <v>72257.583849385599</v>
      </c>
      <c r="J216" s="136">
        <v>74120.6332780214</v>
      </c>
      <c r="K216" s="136">
        <v>74747.857628510494</v>
      </c>
      <c r="L216" s="136">
        <v>75628.822515298496</v>
      </c>
      <c r="M216" s="136">
        <v>77090.851053194507</v>
      </c>
      <c r="N216" s="136">
        <v>77892.349163781197</v>
      </c>
      <c r="O216" s="136">
        <v>78281.283043108298</v>
      </c>
      <c r="P216" s="136">
        <v>78829.800211251597</v>
      </c>
      <c r="Q216" s="136">
        <v>79369.265505264601</v>
      </c>
      <c r="R216" s="136">
        <v>80081.624542646503</v>
      </c>
      <c r="S216" s="136">
        <v>82020.671277132904</v>
      </c>
      <c r="T216" s="136">
        <v>82906.294136950397</v>
      </c>
      <c r="U216" s="136">
        <v>83830.061955064695</v>
      </c>
      <c r="V216" s="136">
        <v>84676.302221147693</v>
      </c>
      <c r="W216" s="136">
        <v>85556.730553696398</v>
      </c>
      <c r="X216" s="136">
        <v>86494.368404033594</v>
      </c>
      <c r="Y216" s="136">
        <v>87575.796860111106</v>
      </c>
      <c r="Z216" s="136">
        <v>88667.630643250901</v>
      </c>
      <c r="AA216" s="136">
        <v>89715.277933223799</v>
      </c>
      <c r="AB216" s="136">
        <v>90760.221234186596</v>
      </c>
      <c r="AC216" s="136">
        <v>91840.357899196897</v>
      </c>
      <c r="AD216" s="136">
        <v>92880.065956758801</v>
      </c>
      <c r="AE216" s="136">
        <v>93940.0367990144</v>
      </c>
      <c r="AF216" s="136">
        <v>94988.249571974098</v>
      </c>
      <c r="AG216" s="136">
        <v>96111.084835967107</v>
      </c>
      <c r="AH216" s="136">
        <v>97253.6017923256</v>
      </c>
      <c r="AI216" s="136">
        <v>98461.520500307597</v>
      </c>
      <c r="AJ216" s="136">
        <v>99679.208925951796</v>
      </c>
      <c r="AK216" s="136">
        <v>100843.899315551</v>
      </c>
      <c r="AL216" s="136">
        <v>101977.687328274</v>
      </c>
      <c r="AM216" s="136">
        <v>103129.254705752</v>
      </c>
      <c r="AN216" s="136">
        <v>104313.245675186</v>
      </c>
      <c r="AO216" s="136">
        <v>105491.035311837</v>
      </c>
      <c r="AP216" s="136">
        <v>106672.978556139</v>
      </c>
      <c r="AQ216" s="136">
        <v>107881.07596394744</v>
      </c>
      <c r="AR216" s="136">
        <v>109097.26741902593</v>
      </c>
      <c r="AS216" s="136">
        <v>110326.53508705579</v>
      </c>
    </row>
    <row r="217" spans="1:45" s="205" customFormat="1" ht="15" customHeight="1" x14ac:dyDescent="0.35">
      <c r="A217" s="203"/>
      <c r="B217" s="203"/>
      <c r="C217" s="208"/>
      <c r="D217" s="208"/>
      <c r="E217" s="208"/>
      <c r="F217" s="208"/>
      <c r="G217" s="208"/>
      <c r="H217" s="208"/>
      <c r="I217" s="208"/>
      <c r="J217" s="208"/>
      <c r="K217" s="208"/>
      <c r="L217" s="208"/>
      <c r="M217" s="208"/>
      <c r="N217" s="208"/>
      <c r="O217" s="208"/>
      <c r="P217" s="208"/>
      <c r="Q217" s="208"/>
      <c r="R217" s="208"/>
      <c r="S217" s="208"/>
      <c r="T217" s="208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08"/>
      <c r="AE217" s="208"/>
      <c r="AF217" s="208"/>
      <c r="AG217" s="208"/>
      <c r="AH217" s="208"/>
      <c r="AI217" s="208"/>
      <c r="AJ217" s="208"/>
      <c r="AK217" s="208"/>
      <c r="AL217" s="208"/>
      <c r="AM217" s="208"/>
      <c r="AN217" s="208"/>
      <c r="AO217" s="208"/>
      <c r="AP217" s="208"/>
      <c r="AQ217" s="208"/>
      <c r="AR217" s="208"/>
      <c r="AS217" s="208"/>
    </row>
    <row r="218" spans="1:45" s="209" customFormat="1" ht="14.5" x14ac:dyDescent="0.35">
      <c r="A218" s="203"/>
      <c r="B218" s="185" t="s">
        <v>268</v>
      </c>
      <c r="C218" s="136"/>
      <c r="D218" s="136"/>
      <c r="E218" s="136"/>
      <c r="F218" s="136"/>
      <c r="G218" s="136"/>
      <c r="H218" s="136"/>
      <c r="I218" s="136"/>
      <c r="J218" s="136"/>
      <c r="K218" s="136"/>
      <c r="L218" s="136"/>
      <c r="M218" s="136"/>
      <c r="N218" s="136"/>
      <c r="O218" s="136"/>
      <c r="P218" s="136"/>
      <c r="Q218" s="136"/>
      <c r="R218" s="136"/>
      <c r="S218" s="136"/>
      <c r="T218" s="136"/>
      <c r="U218" s="136"/>
      <c r="V218" s="136"/>
      <c r="W218" s="136"/>
      <c r="X218" s="136"/>
      <c r="Y218" s="136"/>
      <c r="Z218" s="136"/>
      <c r="AA218" s="136"/>
      <c r="AB218" s="136"/>
      <c r="AC218" s="136"/>
      <c r="AD218" s="136"/>
      <c r="AE218" s="136"/>
      <c r="AF218" s="136"/>
      <c r="AG218" s="136"/>
      <c r="AH218" s="136"/>
      <c r="AI218" s="136"/>
      <c r="AJ218" s="136"/>
      <c r="AK218" s="136"/>
      <c r="AL218" s="136"/>
      <c r="AM218" s="136"/>
      <c r="AN218" s="136"/>
      <c r="AO218" s="136"/>
      <c r="AP218" s="136"/>
      <c r="AQ218" s="136"/>
      <c r="AR218" s="136"/>
      <c r="AS218" s="136"/>
    </row>
    <row r="219" spans="1:45" s="209" customFormat="1" ht="14.5" x14ac:dyDescent="0.35">
      <c r="A219" s="203"/>
      <c r="B219" s="185" t="s">
        <v>263</v>
      </c>
      <c r="C219" s="136"/>
      <c r="D219" s="136"/>
      <c r="E219" s="136"/>
      <c r="F219" s="136"/>
      <c r="G219" s="136"/>
      <c r="H219" s="136"/>
      <c r="I219" s="136"/>
      <c r="J219" s="136"/>
      <c r="K219" s="136"/>
      <c r="L219" s="136"/>
      <c r="M219" s="136"/>
      <c r="N219" s="136">
        <v>0</v>
      </c>
      <c r="O219" s="136">
        <v>0</v>
      </c>
      <c r="P219" s="136">
        <v>0</v>
      </c>
      <c r="Q219" s="136">
        <v>0</v>
      </c>
      <c r="R219" s="136">
        <v>0</v>
      </c>
      <c r="S219" s="136">
        <v>0</v>
      </c>
      <c r="T219" s="136">
        <v>0</v>
      </c>
      <c r="U219" s="136">
        <v>0</v>
      </c>
      <c r="V219" s="136">
        <v>0</v>
      </c>
      <c r="W219" s="136">
        <v>0</v>
      </c>
      <c r="X219" s="136">
        <v>0</v>
      </c>
      <c r="Y219" s="136">
        <v>0</v>
      </c>
      <c r="Z219" s="136">
        <v>0</v>
      </c>
      <c r="AA219" s="136">
        <v>0</v>
      </c>
      <c r="AB219" s="136">
        <v>0</v>
      </c>
      <c r="AC219" s="136">
        <v>0</v>
      </c>
      <c r="AD219" s="136">
        <v>0</v>
      </c>
      <c r="AE219" s="136">
        <v>0</v>
      </c>
      <c r="AF219" s="136">
        <v>0</v>
      </c>
      <c r="AG219" s="136">
        <v>0</v>
      </c>
      <c r="AH219" s="136">
        <v>0</v>
      </c>
      <c r="AI219" s="136">
        <v>0</v>
      </c>
      <c r="AJ219" s="136">
        <v>0</v>
      </c>
      <c r="AK219" s="136">
        <v>0</v>
      </c>
      <c r="AL219" s="136">
        <v>0</v>
      </c>
      <c r="AM219" s="136">
        <v>0</v>
      </c>
      <c r="AN219" s="136">
        <v>0</v>
      </c>
      <c r="AO219" s="136">
        <v>0</v>
      </c>
      <c r="AP219" s="136">
        <v>0</v>
      </c>
      <c r="AQ219" s="136">
        <v>0</v>
      </c>
      <c r="AR219" s="136">
        <v>0</v>
      </c>
      <c r="AS219" s="136">
        <v>0</v>
      </c>
    </row>
    <row r="220" spans="1:45" s="210" customFormat="1" thickBot="1" x14ac:dyDescent="0.4">
      <c r="A220" s="132"/>
      <c r="B220" s="211" t="s">
        <v>269</v>
      </c>
      <c r="C220" s="212"/>
      <c r="D220" s="212"/>
      <c r="E220" s="212"/>
      <c r="F220" s="212"/>
      <c r="G220" s="212"/>
      <c r="H220" s="212"/>
      <c r="I220" s="212"/>
      <c r="J220" s="212"/>
      <c r="K220" s="212"/>
      <c r="L220" s="212"/>
      <c r="M220" s="212"/>
      <c r="N220" s="212">
        <v>3.2245514766235353</v>
      </c>
      <c r="O220" s="212">
        <v>2.7948552247009277</v>
      </c>
      <c r="P220" s="212">
        <v>3.4932953801879885</v>
      </c>
      <c r="Q220" s="212">
        <v>4.5933925230712891</v>
      </c>
      <c r="R220" s="212">
        <v>5.3103754440917967</v>
      </c>
      <c r="S220" s="212">
        <v>4.3806745521240238</v>
      </c>
      <c r="T220" s="212">
        <v>6.0822507109985349</v>
      </c>
      <c r="U220" s="212">
        <v>5.0976620024414059</v>
      </c>
      <c r="V220" s="212">
        <v>4.7245033742675782</v>
      </c>
      <c r="W220" s="212">
        <v>3.7717126184082033</v>
      </c>
      <c r="X220" s="212">
        <v>4.2974443552856449</v>
      </c>
      <c r="Y220" s="212">
        <v>4.1310731031494141</v>
      </c>
      <c r="Z220" s="212">
        <v>4.0576701373291018</v>
      </c>
      <c r="AA220" s="212">
        <v>3.21492199420166</v>
      </c>
      <c r="AB220" s="212">
        <v>3.7188166437988279</v>
      </c>
      <c r="AC220" s="212">
        <v>3.9401206186523439</v>
      </c>
      <c r="AD220" s="212">
        <v>4.2865401321411136</v>
      </c>
      <c r="AE220" s="212">
        <v>4.0762595191650393</v>
      </c>
      <c r="AF220" s="212">
        <v>4.6331493820800782</v>
      </c>
      <c r="AG220" s="212">
        <v>4.9891055989074706</v>
      </c>
      <c r="AH220" s="212">
        <v>5.1088641925048828</v>
      </c>
      <c r="AI220" s="212">
        <v>4.910180036834717</v>
      </c>
      <c r="AJ220" s="212">
        <v>3.8219597015762328</v>
      </c>
      <c r="AK220" s="212">
        <v>5.0714656729431153</v>
      </c>
      <c r="AL220" s="212">
        <v>5.7593826273751256</v>
      </c>
      <c r="AM220" s="212">
        <v>5.4966455835323336</v>
      </c>
      <c r="AN220" s="212">
        <v>4.9990696371917727</v>
      </c>
      <c r="AO220" s="212">
        <v>5.8274386162261962</v>
      </c>
      <c r="AP220" s="212">
        <v>6.7370111223449705</v>
      </c>
      <c r="AQ220" s="212">
        <v>6.9394013265762329</v>
      </c>
      <c r="AR220" s="212">
        <v>7.2213773676605229</v>
      </c>
      <c r="AS220" s="212">
        <v>9.0613543768005371</v>
      </c>
    </row>
    <row r="221" spans="1:45" s="210" customFormat="1" ht="14.5" x14ac:dyDescent="0.35">
      <c r="A221" s="132"/>
      <c r="B221" s="243"/>
      <c r="C221" s="244"/>
      <c r="D221" s="244"/>
      <c r="E221" s="244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  <c r="AF221" s="244"/>
      <c r="AG221" s="244"/>
      <c r="AH221" s="244"/>
      <c r="AI221" s="244"/>
      <c r="AJ221" s="244"/>
      <c r="AK221" s="244"/>
      <c r="AL221" s="244"/>
      <c r="AM221" s="244"/>
      <c r="AN221" s="244"/>
      <c r="AO221" s="244"/>
      <c r="AP221" s="244"/>
      <c r="AQ221" s="244"/>
      <c r="AR221" s="244"/>
      <c r="AS221" s="244"/>
    </row>
    <row r="222" spans="1:45" s="205" customFormat="1" ht="15" customHeight="1" x14ac:dyDescent="0.35">
      <c r="B222" s="215" t="s">
        <v>183</v>
      </c>
      <c r="C222" s="216"/>
      <c r="D222" s="216"/>
      <c r="E222" s="216"/>
      <c r="F222" s="216"/>
      <c r="G222" s="216"/>
      <c r="H222" s="216"/>
      <c r="I222" s="259"/>
      <c r="J222" s="259"/>
      <c r="K222" s="259"/>
      <c r="L222" s="259"/>
      <c r="M222" s="259"/>
      <c r="N222" s="259"/>
      <c r="O222" s="259"/>
      <c r="P222" s="259"/>
      <c r="Q222" s="259"/>
      <c r="R222" s="259"/>
      <c r="S222" s="259"/>
      <c r="T222" s="259"/>
      <c r="U222" s="259"/>
      <c r="V222" s="259"/>
      <c r="W222" s="259"/>
      <c r="X222" s="259"/>
      <c r="Y222" s="259"/>
      <c r="Z222" s="259"/>
      <c r="AA222" s="259"/>
      <c r="AB222" s="259"/>
      <c r="AC222" s="259"/>
      <c r="AD222" s="259"/>
      <c r="AE222" s="259"/>
      <c r="AF222" s="259"/>
      <c r="AG222" s="259"/>
      <c r="AH222" s="259"/>
      <c r="AI222" s="259"/>
      <c r="AJ222" s="259"/>
      <c r="AK222" s="259"/>
      <c r="AL222" s="259"/>
      <c r="AM222" s="259"/>
      <c r="AN222" s="259"/>
      <c r="AO222" s="259"/>
      <c r="AP222" s="259"/>
      <c r="AQ222" s="259"/>
      <c r="AR222" s="259"/>
      <c r="AS222" s="259"/>
    </row>
    <row r="223" spans="1:45" s="205" customFormat="1" ht="15" customHeight="1" x14ac:dyDescent="0.35">
      <c r="B223" s="215" t="s">
        <v>270</v>
      </c>
      <c r="C223" s="216"/>
      <c r="D223" s="216"/>
      <c r="E223" s="216"/>
      <c r="F223" s="216"/>
      <c r="G223" s="216"/>
      <c r="H223" s="216"/>
      <c r="I223" s="216"/>
      <c r="J223" s="216"/>
      <c r="K223" s="216"/>
      <c r="L223" s="216"/>
      <c r="M223" s="216"/>
      <c r="N223" s="216"/>
      <c r="O223" s="216"/>
      <c r="P223" s="216"/>
      <c r="Q223" s="216"/>
      <c r="R223" s="216"/>
      <c r="S223" s="216"/>
      <c r="T223" s="216"/>
      <c r="U223" s="216"/>
      <c r="V223" s="216"/>
      <c r="W223" s="216"/>
      <c r="X223" s="216"/>
      <c r="Y223" s="216"/>
      <c r="Z223" s="216"/>
      <c r="AA223" s="216"/>
      <c r="AB223" s="216"/>
      <c r="AC223" s="216"/>
      <c r="AD223" s="216"/>
      <c r="AE223" s="216"/>
      <c r="AF223" s="216"/>
      <c r="AG223" s="216"/>
      <c r="AH223" s="216"/>
      <c r="AI223" s="216"/>
    </row>
    <row r="224" spans="1:45" s="205" customFormat="1" ht="15" customHeight="1" x14ac:dyDescent="0.35">
      <c r="B224" s="215" t="s">
        <v>271</v>
      </c>
      <c r="C224" s="216"/>
      <c r="D224" s="216"/>
      <c r="E224" s="216"/>
      <c r="F224" s="216"/>
      <c r="G224" s="216"/>
      <c r="H224" s="216"/>
      <c r="I224" s="216"/>
      <c r="J224" s="216"/>
      <c r="K224" s="216"/>
      <c r="L224" s="216"/>
      <c r="M224" s="216"/>
      <c r="N224" s="216"/>
      <c r="O224" s="216"/>
      <c r="P224" s="216"/>
      <c r="Q224" s="216"/>
      <c r="R224" s="216"/>
      <c r="S224" s="216"/>
      <c r="T224" s="216"/>
      <c r="U224" s="216"/>
      <c r="V224" s="216"/>
      <c r="W224" s="216"/>
      <c r="X224" s="216"/>
      <c r="Y224" s="216"/>
      <c r="Z224" s="216"/>
      <c r="AA224" s="216"/>
      <c r="AB224" s="216"/>
      <c r="AC224" s="216"/>
      <c r="AD224" s="216"/>
      <c r="AE224" s="216"/>
      <c r="AF224" s="216"/>
      <c r="AG224" s="216"/>
      <c r="AH224" s="216"/>
      <c r="AI224" s="216"/>
    </row>
    <row r="225" spans="2:45" s="205" customFormat="1" ht="15" customHeight="1" x14ac:dyDescent="0.35">
      <c r="B225" s="215" t="s">
        <v>272</v>
      </c>
      <c r="C225" s="216"/>
      <c r="D225" s="216"/>
      <c r="E225" s="216"/>
      <c r="F225" s="216"/>
      <c r="G225" s="216"/>
      <c r="H225" s="216"/>
      <c r="I225" s="216"/>
      <c r="J225" s="216"/>
      <c r="K225" s="216"/>
      <c r="L225" s="216"/>
      <c r="M225" s="216"/>
      <c r="N225" s="216"/>
      <c r="O225" s="216"/>
      <c r="P225" s="216"/>
      <c r="Q225" s="216"/>
      <c r="R225" s="216"/>
      <c r="S225" s="216"/>
      <c r="T225" s="216"/>
      <c r="U225" s="216"/>
      <c r="V225" s="216"/>
      <c r="W225" s="216"/>
      <c r="X225" s="216"/>
      <c r="Y225" s="216"/>
      <c r="Z225" s="216"/>
      <c r="AA225" s="216"/>
      <c r="AB225" s="216"/>
      <c r="AC225" s="216"/>
      <c r="AD225" s="216"/>
      <c r="AE225" s="216"/>
      <c r="AF225" s="216"/>
      <c r="AG225" s="216"/>
      <c r="AH225" s="216"/>
      <c r="AI225" s="216"/>
    </row>
    <row r="226" spans="2:45" s="205" customFormat="1" ht="15" customHeight="1" x14ac:dyDescent="0.35">
      <c r="B226" s="215" t="s">
        <v>336</v>
      </c>
      <c r="C226" s="216"/>
      <c r="D226" s="216"/>
      <c r="E226" s="216"/>
      <c r="F226" s="216"/>
      <c r="G226" s="216"/>
      <c r="H226" s="216"/>
      <c r="I226" s="216"/>
      <c r="J226" s="216"/>
      <c r="K226" s="216"/>
      <c r="L226" s="216"/>
      <c r="M226" s="216"/>
      <c r="N226" s="216"/>
      <c r="O226" s="216"/>
      <c r="P226" s="216"/>
      <c r="Q226" s="216"/>
      <c r="R226" s="216"/>
      <c r="S226" s="216"/>
      <c r="T226" s="216"/>
      <c r="U226" s="216"/>
      <c r="V226" s="216"/>
      <c r="W226" s="216"/>
      <c r="X226" s="216"/>
      <c r="Y226" s="216"/>
      <c r="Z226" s="216"/>
      <c r="AA226" s="216"/>
      <c r="AB226" s="216"/>
      <c r="AC226" s="216"/>
      <c r="AD226" s="216"/>
      <c r="AE226" s="216"/>
      <c r="AF226" s="216"/>
      <c r="AG226" s="216"/>
      <c r="AH226" s="216"/>
      <c r="AI226" s="216"/>
    </row>
    <row r="227" spans="2:45" s="205" customFormat="1" ht="15" customHeight="1" x14ac:dyDescent="0.35">
      <c r="B227" s="215" t="s">
        <v>273</v>
      </c>
      <c r="C227" s="216"/>
      <c r="D227" s="216"/>
      <c r="E227" s="216"/>
      <c r="F227" s="216"/>
      <c r="G227" s="216"/>
      <c r="H227" s="216"/>
      <c r="I227" s="216"/>
      <c r="J227" s="216"/>
      <c r="K227" s="216"/>
      <c r="L227" s="216"/>
      <c r="M227" s="216"/>
      <c r="N227" s="216"/>
      <c r="O227" s="216"/>
      <c r="P227" s="216"/>
      <c r="Q227" s="216"/>
      <c r="R227" s="216"/>
      <c r="S227" s="216"/>
      <c r="T227" s="216"/>
      <c r="U227" s="216"/>
      <c r="V227" s="216"/>
      <c r="W227" s="216"/>
      <c r="X227" s="216"/>
      <c r="Y227" s="216"/>
      <c r="Z227" s="216"/>
      <c r="AA227" s="216"/>
      <c r="AB227" s="216"/>
      <c r="AC227" s="216"/>
      <c r="AD227" s="216"/>
      <c r="AE227" s="216"/>
      <c r="AF227" s="216"/>
      <c r="AG227" s="216"/>
      <c r="AH227" s="216"/>
      <c r="AI227" s="216"/>
    </row>
    <row r="228" spans="2:45" s="205" customFormat="1" ht="15" customHeight="1" x14ac:dyDescent="0.35">
      <c r="B228" s="215" t="s">
        <v>274</v>
      </c>
      <c r="C228" s="216"/>
      <c r="D228" s="216"/>
      <c r="E228" s="216"/>
      <c r="F228" s="216"/>
      <c r="G228" s="216"/>
      <c r="H228" s="216"/>
      <c r="I228" s="216"/>
      <c r="J228" s="216"/>
      <c r="K228" s="216"/>
      <c r="L228" s="216"/>
      <c r="M228" s="216"/>
      <c r="N228" s="216"/>
      <c r="O228" s="216"/>
      <c r="P228" s="216"/>
      <c r="Q228" s="216"/>
      <c r="R228" s="216"/>
      <c r="S228" s="216"/>
      <c r="T228" s="216"/>
      <c r="U228" s="216"/>
      <c r="V228" s="216"/>
      <c r="W228" s="216"/>
      <c r="X228" s="216"/>
      <c r="Y228" s="216"/>
      <c r="Z228" s="216"/>
      <c r="AA228" s="216"/>
      <c r="AB228" s="216"/>
      <c r="AC228" s="216"/>
      <c r="AD228" s="216"/>
      <c r="AE228" s="216"/>
      <c r="AF228" s="216"/>
      <c r="AG228" s="216"/>
      <c r="AH228" s="216"/>
      <c r="AI228" s="216"/>
    </row>
    <row r="229" spans="2:45" s="205" customFormat="1" ht="15" customHeight="1" x14ac:dyDescent="0.35">
      <c r="B229" s="215" t="s">
        <v>275</v>
      </c>
      <c r="C229" s="216"/>
      <c r="D229" s="216"/>
      <c r="E229" s="216"/>
      <c r="F229" s="216"/>
      <c r="G229" s="216"/>
      <c r="H229" s="216"/>
      <c r="I229" s="216"/>
      <c r="J229" s="216"/>
      <c r="K229" s="216"/>
      <c r="L229" s="216"/>
      <c r="M229" s="216"/>
      <c r="N229" s="216"/>
      <c r="O229" s="216"/>
      <c r="P229" s="216"/>
      <c r="Q229" s="216"/>
      <c r="R229" s="216"/>
      <c r="S229" s="216"/>
      <c r="T229" s="216"/>
      <c r="U229" s="216"/>
      <c r="V229" s="216"/>
      <c r="W229" s="216"/>
      <c r="X229" s="216"/>
      <c r="Y229" s="216"/>
      <c r="Z229" s="216"/>
      <c r="AA229" s="216"/>
      <c r="AB229" s="216"/>
      <c r="AC229" s="216"/>
      <c r="AD229" s="216"/>
      <c r="AE229" s="216"/>
      <c r="AF229" s="216"/>
      <c r="AG229" s="216"/>
      <c r="AH229" s="216"/>
      <c r="AI229" s="216"/>
    </row>
    <row r="230" spans="2:45" s="205" customFormat="1" ht="15" customHeight="1" x14ac:dyDescent="0.35">
      <c r="B230" s="215" t="s">
        <v>276</v>
      </c>
      <c r="C230" s="216"/>
      <c r="D230" s="216"/>
      <c r="E230" s="216"/>
      <c r="F230" s="216"/>
      <c r="G230" s="216"/>
      <c r="H230" s="216"/>
      <c r="I230" s="216"/>
      <c r="J230" s="216"/>
      <c r="K230" s="216"/>
      <c r="L230" s="216"/>
      <c r="M230" s="216"/>
      <c r="N230" s="216"/>
      <c r="O230" s="216"/>
      <c r="P230" s="216"/>
      <c r="Q230" s="216"/>
      <c r="R230" s="216"/>
      <c r="S230" s="216"/>
      <c r="T230" s="216"/>
      <c r="U230" s="216"/>
      <c r="V230" s="216"/>
      <c r="W230" s="216"/>
      <c r="X230" s="216"/>
      <c r="Y230" s="216"/>
      <c r="Z230" s="216"/>
      <c r="AA230" s="216"/>
      <c r="AB230" s="216"/>
      <c r="AC230" s="216"/>
      <c r="AD230" s="216"/>
      <c r="AE230" s="216"/>
      <c r="AF230" s="216"/>
      <c r="AG230" s="216"/>
      <c r="AH230" s="216"/>
      <c r="AI230" s="216"/>
    </row>
    <row r="231" spans="2:45" ht="14.5" x14ac:dyDescent="0.35">
      <c r="B231" s="215" t="s">
        <v>277</v>
      </c>
    </row>
    <row r="232" spans="2:45" ht="14.5" x14ac:dyDescent="0.35">
      <c r="B232" s="215" t="s">
        <v>278</v>
      </c>
    </row>
    <row r="233" spans="2:45" ht="15" customHeight="1" x14ac:dyDescent="0.35">
      <c r="B233" s="215" t="s">
        <v>320</v>
      </c>
    </row>
    <row r="234" spans="2:45" ht="15" customHeight="1" x14ac:dyDescent="0.35">
      <c r="B234" s="215" t="s">
        <v>280</v>
      </c>
    </row>
    <row r="235" spans="2:45" ht="15" customHeight="1" x14ac:dyDescent="0.35">
      <c r="B235" s="215" t="s">
        <v>281</v>
      </c>
    </row>
    <row r="236" spans="2:45" ht="15" customHeight="1" x14ac:dyDescent="0.35">
      <c r="B236" s="215" t="s">
        <v>282</v>
      </c>
    </row>
    <row r="237" spans="2:45" ht="15" customHeight="1" x14ac:dyDescent="0.35">
      <c r="B237" s="215" t="s">
        <v>283</v>
      </c>
    </row>
    <row r="238" spans="2:45" s="221" customFormat="1" ht="15" customHeight="1" x14ac:dyDescent="0.35">
      <c r="B238" s="215" t="s">
        <v>284</v>
      </c>
      <c r="AI238" s="222"/>
    </row>
    <row r="239" spans="2:45" s="221" customFormat="1" ht="15" customHeight="1" x14ac:dyDescent="0.35">
      <c r="B239" s="220"/>
    </row>
    <row r="240" spans="2:45" s="221" customFormat="1" ht="15" customHeight="1" x14ac:dyDescent="0.35">
      <c r="B240" s="215"/>
      <c r="AS240" s="232" t="s">
        <v>90</v>
      </c>
    </row>
    <row r="241" spans="2:35" s="221" customFormat="1" ht="15" customHeight="1" x14ac:dyDescent="0.35">
      <c r="B241" s="231"/>
    </row>
    <row r="242" spans="2:35" s="221" customFormat="1" ht="15" customHeight="1" x14ac:dyDescent="0.35"/>
    <row r="252" spans="2:35" ht="15" customHeight="1" x14ac:dyDescent="0.35">
      <c r="C252" s="225"/>
      <c r="D252" s="225"/>
      <c r="E252" s="225"/>
      <c r="F252" s="225"/>
      <c r="G252" s="225"/>
      <c r="H252" s="225"/>
      <c r="I252" s="225"/>
      <c r="J252" s="225"/>
      <c r="K252" s="225"/>
      <c r="L252" s="225"/>
      <c r="M252" s="225"/>
      <c r="N252" s="225"/>
      <c r="O252" s="225"/>
      <c r="P252" s="225"/>
      <c r="Q252" s="225"/>
      <c r="R252" s="225"/>
      <c r="S252" s="225"/>
      <c r="T252" s="225"/>
      <c r="U252" s="225"/>
      <c r="V252" s="225"/>
      <c r="W252" s="225"/>
      <c r="X252" s="225"/>
      <c r="Y252" s="225"/>
      <c r="Z252" s="225"/>
      <c r="AA252" s="225"/>
      <c r="AB252" s="225"/>
      <c r="AC252" s="225"/>
      <c r="AD252" s="225"/>
      <c r="AE252" s="225"/>
      <c r="AF252" s="225"/>
      <c r="AG252" s="225"/>
      <c r="AH252" s="225"/>
      <c r="AI252" s="225"/>
    </row>
    <row r="253" spans="2:35" ht="15" customHeight="1" x14ac:dyDescent="0.35">
      <c r="C253" s="225"/>
      <c r="D253" s="225"/>
      <c r="E253" s="225"/>
      <c r="F253" s="225"/>
      <c r="G253" s="225"/>
      <c r="H253" s="225"/>
      <c r="I253" s="225"/>
      <c r="J253" s="225"/>
      <c r="K253" s="225"/>
      <c r="L253" s="225"/>
      <c r="M253" s="225"/>
      <c r="N253" s="225"/>
      <c r="O253" s="225"/>
      <c r="P253" s="225"/>
      <c r="Q253" s="225"/>
      <c r="R253" s="225"/>
      <c r="S253" s="225"/>
      <c r="T253" s="225"/>
      <c r="U253" s="225"/>
      <c r="V253" s="225"/>
      <c r="W253" s="225"/>
      <c r="X253" s="225"/>
      <c r="Y253" s="225"/>
      <c r="Z253" s="225"/>
      <c r="AA253" s="225"/>
      <c r="AB253" s="225"/>
      <c r="AC253" s="225"/>
      <c r="AD253" s="225"/>
      <c r="AE253" s="225"/>
      <c r="AF253" s="225"/>
      <c r="AG253" s="225"/>
      <c r="AH253" s="225"/>
      <c r="AI253" s="225"/>
    </row>
  </sheetData>
  <hyperlinks>
    <hyperlink ref="B1" location="Index!A1" display="List of tables" xr:uid="{CDBE2EFA-24B0-4B9D-848B-7DC6CE9464E2}"/>
  </hyperlink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26B0C-7374-4DC7-A672-11E5D60FCA42}">
  <sheetPr codeName="Sheet25"/>
  <dimension ref="A1:AS253"/>
  <sheetViews>
    <sheetView zoomScaleNormal="100" workbookViewId="0">
      <pane xSplit="2" ySplit="7" topLeftCell="C8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10.36328125" defaultRowHeight="15" customHeight="1" x14ac:dyDescent="0.35"/>
  <cols>
    <col min="1" max="1" width="2.36328125" style="135" customWidth="1"/>
    <col min="2" max="2" width="59.08984375" style="135" customWidth="1"/>
    <col min="3" max="45" width="12.08984375" style="135" customWidth="1"/>
    <col min="46" max="16384" width="10.36328125" style="135"/>
  </cols>
  <sheetData>
    <row r="1" spans="1:45" ht="14.5" x14ac:dyDescent="0.35">
      <c r="A1" s="132"/>
      <c r="B1" s="133" t="s">
        <v>52</v>
      </c>
      <c r="C1" s="134"/>
      <c r="D1" s="134"/>
      <c r="E1" s="134"/>
      <c r="F1" s="134"/>
      <c r="G1" s="134"/>
      <c r="H1" s="134"/>
      <c r="I1" s="132"/>
      <c r="J1" s="132"/>
      <c r="K1" s="132"/>
      <c r="L1" s="132"/>
      <c r="M1" s="132"/>
      <c r="N1" s="132"/>
      <c r="O1" s="132"/>
      <c r="P1" s="132"/>
      <c r="Q1" s="132"/>
      <c r="R1" s="132"/>
      <c r="S1" s="132"/>
      <c r="T1" s="132"/>
      <c r="U1" s="132"/>
      <c r="V1" s="132"/>
      <c r="W1" s="132"/>
      <c r="X1" s="132"/>
      <c r="Y1" s="132"/>
      <c r="Z1" s="132"/>
      <c r="AA1" s="132"/>
      <c r="AB1" s="132"/>
      <c r="AC1" s="132"/>
      <c r="AD1" s="132"/>
      <c r="AE1" s="132"/>
      <c r="AF1" s="132"/>
      <c r="AG1" s="132"/>
      <c r="AH1" s="132"/>
      <c r="AI1" s="132"/>
    </row>
    <row r="2" spans="1:45" ht="14.5" x14ac:dyDescent="0.35">
      <c r="A2" s="132"/>
      <c r="B2" s="132"/>
      <c r="C2" s="134"/>
      <c r="D2" s="136"/>
      <c r="E2" s="136"/>
      <c r="F2" s="136"/>
      <c r="G2" s="134"/>
      <c r="H2" s="134"/>
      <c r="I2" s="132"/>
      <c r="J2" s="132"/>
      <c r="K2" s="132"/>
      <c r="L2" s="132"/>
      <c r="M2" s="132"/>
      <c r="N2" s="132"/>
      <c r="O2" s="132"/>
      <c r="P2" s="132"/>
      <c r="Q2" s="132"/>
      <c r="R2" s="132"/>
      <c r="S2" s="132"/>
      <c r="T2" s="132"/>
      <c r="U2" s="132"/>
      <c r="V2" s="132"/>
      <c r="W2" s="132"/>
      <c r="X2" s="132"/>
      <c r="Y2" s="132"/>
      <c r="Z2" s="132"/>
      <c r="AA2" s="132"/>
      <c r="AB2" s="132"/>
      <c r="AC2" s="132"/>
      <c r="AD2" s="132"/>
      <c r="AE2" s="132"/>
      <c r="AF2" s="132"/>
      <c r="AG2" s="132"/>
      <c r="AH2" s="132"/>
      <c r="AI2" s="132"/>
    </row>
    <row r="3" spans="1:45" ht="14.5" x14ac:dyDescent="0.35">
      <c r="A3" s="132"/>
      <c r="B3" s="19" t="s">
        <v>635</v>
      </c>
      <c r="C3" s="134"/>
      <c r="D3" s="134"/>
      <c r="E3" s="138"/>
      <c r="F3" s="138"/>
      <c r="G3" s="138"/>
      <c r="H3" s="138"/>
      <c r="I3" s="132"/>
      <c r="J3" s="132"/>
      <c r="K3" s="132"/>
      <c r="L3" s="226"/>
      <c r="M3" s="132"/>
      <c r="N3" s="132"/>
      <c r="O3" s="132"/>
      <c r="P3" s="132"/>
      <c r="Q3" s="132"/>
      <c r="R3" s="132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</row>
    <row r="4" spans="1:45" ht="14.5" x14ac:dyDescent="0.35">
      <c r="A4" s="132"/>
      <c r="B4" s="139"/>
      <c r="C4" s="140"/>
      <c r="D4" s="140"/>
      <c r="E4" s="140"/>
      <c r="F4" s="227"/>
      <c r="G4" s="227"/>
      <c r="H4" s="227"/>
      <c r="I4" s="141"/>
      <c r="J4" s="141"/>
      <c r="K4" s="142"/>
      <c r="L4" s="143"/>
      <c r="M4" s="141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  <c r="AA4" s="141"/>
      <c r="AB4" s="141"/>
      <c r="AC4" s="141"/>
      <c r="AD4" s="141"/>
      <c r="AE4" s="141"/>
      <c r="AF4" s="141"/>
      <c r="AG4" s="141"/>
      <c r="AH4" s="141"/>
      <c r="AI4" s="141"/>
    </row>
    <row r="5" spans="1:45" ht="14.5" x14ac:dyDescent="0.35">
      <c r="A5" s="132"/>
      <c r="B5" s="227"/>
      <c r="C5" s="140"/>
      <c r="D5" s="140"/>
      <c r="E5" s="140"/>
      <c r="F5" s="227"/>
      <c r="G5" s="227"/>
      <c r="H5" s="227"/>
      <c r="I5" s="141"/>
      <c r="J5" s="141"/>
      <c r="K5" s="142"/>
      <c r="L5" s="142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  <c r="AA5" s="141"/>
      <c r="AB5" s="141"/>
      <c r="AC5" s="141"/>
      <c r="AD5" s="141"/>
      <c r="AE5" s="141"/>
      <c r="AF5" s="141"/>
      <c r="AG5" s="141"/>
      <c r="AH5" s="141"/>
      <c r="AI5" s="141"/>
      <c r="AJ5" s="141"/>
      <c r="AK5" s="141"/>
      <c r="AL5" s="141"/>
      <c r="AM5" s="141"/>
      <c r="AN5" s="141"/>
      <c r="AO5" s="141"/>
      <c r="AP5" s="141"/>
      <c r="AQ5" s="141"/>
      <c r="AR5" s="141"/>
      <c r="AS5" s="141"/>
    </row>
    <row r="6" spans="1:45" ht="15.5" x14ac:dyDescent="0.35">
      <c r="A6" s="132"/>
      <c r="B6" s="89" t="s">
        <v>321</v>
      </c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</row>
    <row r="7" spans="1:45" s="148" customFormat="1" ht="15" customHeight="1" thickBot="1" x14ac:dyDescent="0.4">
      <c r="A7" s="147"/>
      <c r="B7" s="68"/>
      <c r="C7" s="68">
        <v>2008</v>
      </c>
      <c r="D7" s="68">
        <v>2009</v>
      </c>
      <c r="E7" s="68">
        <v>2010</v>
      </c>
      <c r="F7" s="68">
        <v>2011</v>
      </c>
      <c r="G7" s="68">
        <v>2012</v>
      </c>
      <c r="H7" s="68">
        <v>2013</v>
      </c>
      <c r="I7" s="68">
        <v>2014</v>
      </c>
      <c r="J7" s="68">
        <v>2015</v>
      </c>
      <c r="K7" s="68">
        <v>2016</v>
      </c>
      <c r="L7" s="68">
        <v>2017</v>
      </c>
      <c r="M7" s="68">
        <v>2018</v>
      </c>
      <c r="N7" s="68">
        <v>2019</v>
      </c>
      <c r="O7" s="68">
        <v>2020</v>
      </c>
      <c r="P7" s="68">
        <v>2021</v>
      </c>
      <c r="Q7" s="68">
        <v>2022</v>
      </c>
      <c r="R7" s="68">
        <v>2023</v>
      </c>
      <c r="S7" s="68">
        <v>2024</v>
      </c>
      <c r="T7" s="68">
        <v>2025</v>
      </c>
      <c r="U7" s="68">
        <v>2026</v>
      </c>
      <c r="V7" s="68">
        <v>2027</v>
      </c>
      <c r="W7" s="68">
        <v>2028</v>
      </c>
      <c r="X7" s="68">
        <v>2029</v>
      </c>
      <c r="Y7" s="68">
        <v>2030</v>
      </c>
      <c r="Z7" s="68">
        <v>2031</v>
      </c>
      <c r="AA7" s="68">
        <v>2032</v>
      </c>
      <c r="AB7" s="68">
        <v>2033</v>
      </c>
      <c r="AC7" s="68">
        <v>2034</v>
      </c>
      <c r="AD7" s="68">
        <v>2035</v>
      </c>
      <c r="AE7" s="68">
        <v>2036</v>
      </c>
      <c r="AF7" s="68">
        <v>2037</v>
      </c>
      <c r="AG7" s="68">
        <v>2038</v>
      </c>
      <c r="AH7" s="68">
        <v>2039</v>
      </c>
      <c r="AI7" s="68">
        <v>2040</v>
      </c>
      <c r="AJ7" s="68">
        <v>2041</v>
      </c>
      <c r="AK7" s="68">
        <v>2042</v>
      </c>
      <c r="AL7" s="68">
        <v>2043</v>
      </c>
      <c r="AM7" s="68">
        <v>2044</v>
      </c>
      <c r="AN7" s="68">
        <v>2045</v>
      </c>
      <c r="AO7" s="68">
        <v>2046</v>
      </c>
      <c r="AP7" s="68">
        <v>2047</v>
      </c>
      <c r="AQ7" s="68">
        <v>2048</v>
      </c>
      <c r="AR7" s="68">
        <v>2049</v>
      </c>
      <c r="AS7" s="68">
        <v>2050</v>
      </c>
    </row>
    <row r="8" spans="1:45" s="151" customFormat="1" ht="14.5" thickBot="1" x14ac:dyDescent="0.35">
      <c r="A8" s="149"/>
      <c r="B8" s="150" t="s">
        <v>194</v>
      </c>
      <c r="C8" s="150"/>
      <c r="D8" s="150"/>
      <c r="E8" s="150"/>
      <c r="F8" s="150"/>
      <c r="G8" s="150"/>
      <c r="H8" s="150"/>
      <c r="I8" s="150"/>
      <c r="J8" s="150"/>
      <c r="K8" s="150"/>
      <c r="L8" s="150"/>
      <c r="M8" s="150"/>
      <c r="N8" s="150"/>
      <c r="O8" s="150"/>
      <c r="P8" s="150"/>
      <c r="Q8" s="150"/>
      <c r="R8" s="150"/>
      <c r="S8" s="150"/>
      <c r="T8" s="150"/>
      <c r="U8" s="150"/>
      <c r="V8" s="150"/>
      <c r="W8" s="150"/>
      <c r="X8" s="150"/>
      <c r="Y8" s="150"/>
      <c r="Z8" s="150"/>
      <c r="AA8" s="150"/>
      <c r="AB8" s="150"/>
      <c r="AC8" s="150"/>
      <c r="AD8" s="150"/>
      <c r="AE8" s="150"/>
      <c r="AF8" s="150"/>
      <c r="AG8" s="150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</row>
    <row r="9" spans="1:45" ht="15" customHeight="1" x14ac:dyDescent="0.35">
      <c r="A9" s="132"/>
      <c r="B9" s="171" t="s">
        <v>195</v>
      </c>
      <c r="C9" s="136"/>
      <c r="D9" s="136"/>
      <c r="E9" s="136"/>
      <c r="F9" s="136"/>
      <c r="G9" s="136"/>
      <c r="H9" s="136"/>
      <c r="I9" s="136"/>
      <c r="J9" s="136"/>
      <c r="K9" s="136"/>
      <c r="L9" s="136"/>
      <c r="M9" s="136"/>
      <c r="N9" s="136"/>
      <c r="O9" s="136"/>
      <c r="P9" s="136"/>
      <c r="Q9" s="136"/>
      <c r="R9" s="136"/>
      <c r="S9" s="136"/>
      <c r="T9" s="136"/>
      <c r="U9" s="136"/>
      <c r="V9" s="136"/>
      <c r="W9" s="136"/>
      <c r="X9" s="136"/>
      <c r="Y9" s="136"/>
      <c r="Z9" s="136"/>
      <c r="AA9" s="136"/>
      <c r="AB9" s="136"/>
      <c r="AC9" s="136"/>
      <c r="AD9" s="136"/>
      <c r="AE9" s="136"/>
      <c r="AF9" s="136"/>
      <c r="AG9" s="136"/>
      <c r="AH9" s="136"/>
      <c r="AI9" s="136"/>
      <c r="AJ9" s="136"/>
      <c r="AK9" s="136"/>
      <c r="AL9" s="136"/>
      <c r="AM9" s="136"/>
      <c r="AN9" s="136"/>
      <c r="AO9" s="136"/>
      <c r="AP9" s="136"/>
      <c r="AQ9" s="136"/>
      <c r="AR9" s="136"/>
      <c r="AS9" s="136"/>
    </row>
    <row r="10" spans="1:45" ht="15" customHeight="1" x14ac:dyDescent="0.35">
      <c r="A10" s="132"/>
      <c r="B10" s="156" t="s">
        <v>196</v>
      </c>
      <c r="C10" s="137"/>
      <c r="D10" s="137"/>
      <c r="E10" s="137"/>
      <c r="F10" s="137"/>
      <c r="G10" s="137"/>
      <c r="H10" s="137"/>
      <c r="I10" s="137"/>
      <c r="J10" s="137"/>
      <c r="K10" s="137"/>
      <c r="L10" s="137"/>
      <c r="M10" s="137"/>
      <c r="N10" s="137">
        <v>26497.392438736439</v>
      </c>
      <c r="O10" s="137">
        <v>26410.367813712357</v>
      </c>
      <c r="P10" s="137">
        <v>26470.439480100631</v>
      </c>
      <c r="Q10" s="137">
        <v>26517.048131495238</v>
      </c>
      <c r="R10" s="137">
        <v>26538.215890680553</v>
      </c>
      <c r="S10" s="137">
        <v>26585.880437854292</v>
      </c>
      <c r="T10" s="137">
        <v>26627.880022714136</v>
      </c>
      <c r="U10" s="137">
        <v>26674.463655531406</v>
      </c>
      <c r="V10" s="137">
        <v>26720.375944069623</v>
      </c>
      <c r="W10" s="137">
        <v>26759.232065320492</v>
      </c>
      <c r="X10" s="137">
        <v>26801.327904815436</v>
      </c>
      <c r="Y10" s="137">
        <v>26839.791370623829</v>
      </c>
      <c r="Z10" s="137">
        <v>26884.949136338233</v>
      </c>
      <c r="AA10" s="137">
        <v>26929.750992053749</v>
      </c>
      <c r="AB10" s="137">
        <v>26972.88276836729</v>
      </c>
      <c r="AC10" s="137">
        <v>27015.146377422334</v>
      </c>
      <c r="AD10" s="137">
        <v>27057.224981528281</v>
      </c>
      <c r="AE10" s="137">
        <v>27099.219112189054</v>
      </c>
      <c r="AF10" s="137">
        <v>27139.396173165322</v>
      </c>
      <c r="AG10" s="137">
        <v>27185.017337056637</v>
      </c>
      <c r="AH10" s="137">
        <v>27229.699988926441</v>
      </c>
      <c r="AI10" s="137">
        <v>27268.733953528197</v>
      </c>
      <c r="AJ10" s="137">
        <v>27222.575708510936</v>
      </c>
      <c r="AK10" s="137">
        <v>27268.439796057759</v>
      </c>
      <c r="AL10" s="137">
        <v>27310.079794498863</v>
      </c>
      <c r="AM10" s="137">
        <v>27448.439698884307</v>
      </c>
      <c r="AN10" s="137">
        <v>27396.768300571501</v>
      </c>
      <c r="AO10" s="137">
        <v>27440.616404369353</v>
      </c>
      <c r="AP10" s="137">
        <v>27485.807941563369</v>
      </c>
      <c r="AQ10" s="137">
        <v>27625.415863643648</v>
      </c>
      <c r="AR10" s="137">
        <v>27571.752099536418</v>
      </c>
      <c r="AS10" s="137">
        <v>27617.736076055528</v>
      </c>
    </row>
    <row r="11" spans="1:45" ht="15" customHeight="1" x14ac:dyDescent="0.35">
      <c r="A11" s="132"/>
      <c r="B11" s="157" t="s">
        <v>197</v>
      </c>
      <c r="C11" s="137"/>
      <c r="D11" s="137"/>
      <c r="E11" s="137"/>
      <c r="F11" s="137"/>
      <c r="G11" s="137"/>
      <c r="H11" s="137"/>
      <c r="I11" s="137"/>
      <c r="J11" s="137"/>
      <c r="K11" s="137"/>
      <c r="L11" s="137"/>
      <c r="M11" s="137"/>
      <c r="N11" s="137">
        <v>0</v>
      </c>
      <c r="O11" s="137">
        <v>0</v>
      </c>
      <c r="P11" s="137">
        <v>0</v>
      </c>
      <c r="Q11" s="137">
        <v>0</v>
      </c>
      <c r="R11" s="137">
        <v>0</v>
      </c>
      <c r="S11" s="137">
        <v>0</v>
      </c>
      <c r="T11" s="137">
        <v>0</v>
      </c>
      <c r="U11" s="137">
        <v>0</v>
      </c>
      <c r="V11" s="137">
        <v>0</v>
      </c>
      <c r="W11" s="137">
        <v>0</v>
      </c>
      <c r="X11" s="137">
        <v>0</v>
      </c>
      <c r="Y11" s="137">
        <v>0</v>
      </c>
      <c r="Z11" s="137">
        <v>0</v>
      </c>
      <c r="AA11" s="137">
        <v>0</v>
      </c>
      <c r="AB11" s="137">
        <v>0</v>
      </c>
      <c r="AC11" s="137">
        <v>0</v>
      </c>
      <c r="AD11" s="137">
        <v>0</v>
      </c>
      <c r="AE11" s="137">
        <v>0</v>
      </c>
      <c r="AF11" s="137">
        <v>0</v>
      </c>
      <c r="AG11" s="137">
        <v>0</v>
      </c>
      <c r="AH11" s="137">
        <v>0</v>
      </c>
      <c r="AI11" s="137">
        <v>0</v>
      </c>
      <c r="AJ11" s="137">
        <v>0</v>
      </c>
      <c r="AK11" s="137">
        <v>0</v>
      </c>
      <c r="AL11" s="137">
        <v>0</v>
      </c>
      <c r="AM11" s="137">
        <v>0</v>
      </c>
      <c r="AN11" s="137">
        <v>0</v>
      </c>
      <c r="AO11" s="137">
        <v>0</v>
      </c>
      <c r="AP11" s="137">
        <v>0</v>
      </c>
      <c r="AQ11" s="137">
        <v>0</v>
      </c>
      <c r="AR11" s="137">
        <v>0</v>
      </c>
      <c r="AS11" s="137">
        <v>0</v>
      </c>
    </row>
    <row r="12" spans="1:45" ht="15" customHeight="1" x14ac:dyDescent="0.35">
      <c r="A12" s="132"/>
      <c r="B12" s="157" t="s">
        <v>198</v>
      </c>
      <c r="C12" s="137"/>
      <c r="D12" s="137"/>
      <c r="E12" s="137"/>
      <c r="F12" s="137"/>
      <c r="G12" s="137"/>
      <c r="H12" s="137"/>
      <c r="I12" s="137"/>
      <c r="J12" s="137"/>
      <c r="K12" s="137"/>
      <c r="L12" s="137"/>
      <c r="M12" s="137"/>
      <c r="N12" s="137">
        <v>8.8636315345764161E-2</v>
      </c>
      <c r="O12" s="137">
        <v>0.13493150711059573</v>
      </c>
      <c r="P12" s="137">
        <v>0.28485619926452638</v>
      </c>
      <c r="Q12" s="137">
        <v>0.53567506027221679</v>
      </c>
      <c r="R12" s="137">
        <v>0.88277037048339846</v>
      </c>
      <c r="S12" s="137">
        <v>1.3285116348266601</v>
      </c>
      <c r="T12" s="137">
        <v>1.8521864013671876</v>
      </c>
      <c r="U12" s="137">
        <v>2.5027096405029297</v>
      </c>
      <c r="V12" s="137">
        <v>3.2465324096679686</v>
      </c>
      <c r="W12" s="137">
        <v>4.0840103454589842</v>
      </c>
      <c r="X12" s="137">
        <v>4.9805780639648436</v>
      </c>
      <c r="Y12" s="137">
        <v>5.9538958740234378</v>
      </c>
      <c r="Z12" s="137">
        <v>6.958033935546875</v>
      </c>
      <c r="AA12" s="137">
        <v>8.0064979248046875</v>
      </c>
      <c r="AB12" s="137">
        <v>9.0335298461914046</v>
      </c>
      <c r="AC12" s="137">
        <v>10.095180358886719</v>
      </c>
      <c r="AD12" s="137">
        <v>11.164687927246094</v>
      </c>
      <c r="AE12" s="137">
        <v>12.308884338378906</v>
      </c>
      <c r="AF12" s="137">
        <v>13.439</v>
      </c>
      <c r="AG12" s="137">
        <v>14.638347778320313</v>
      </c>
      <c r="AH12" s="137">
        <v>15.868562500000005</v>
      </c>
      <c r="AI12" s="137">
        <v>17.160553222656247</v>
      </c>
      <c r="AJ12" s="137">
        <v>18.505184936523435</v>
      </c>
      <c r="AK12" s="137">
        <v>20.022499877929686</v>
      </c>
      <c r="AL12" s="137">
        <v>21.650203735351557</v>
      </c>
      <c r="AM12" s="137">
        <v>23.438017089843747</v>
      </c>
      <c r="AN12" s="137">
        <v>25.180323486328131</v>
      </c>
      <c r="AO12" s="137">
        <v>27.17085498046875</v>
      </c>
      <c r="AP12" s="137">
        <v>29.323655517578121</v>
      </c>
      <c r="AQ12" s="137">
        <v>31.705663085937502</v>
      </c>
      <c r="AR12" s="137">
        <v>34.038812011718747</v>
      </c>
      <c r="AS12" s="137">
        <v>37.181732666015627</v>
      </c>
    </row>
    <row r="13" spans="1:45" ht="15" customHeight="1" x14ac:dyDescent="0.35">
      <c r="A13" s="132"/>
      <c r="B13" s="157" t="s">
        <v>199</v>
      </c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137">
        <v>-5.121700051784515</v>
      </c>
      <c r="O13" s="137">
        <v>-6.7512803757190722</v>
      </c>
      <c r="P13" s="137">
        <v>-8.4727493858337386</v>
      </c>
      <c r="Q13" s="137">
        <v>-10.345769446134566</v>
      </c>
      <c r="R13" s="137">
        <v>-11.657376871347427</v>
      </c>
      <c r="S13" s="137">
        <v>-12.579066676616673</v>
      </c>
      <c r="T13" s="137">
        <v>-13.445465951442719</v>
      </c>
      <c r="U13" s="137">
        <v>-14.324763609409333</v>
      </c>
      <c r="V13" s="137">
        <v>-15.200357338666915</v>
      </c>
      <c r="W13" s="137">
        <v>-16.110020978450777</v>
      </c>
      <c r="X13" s="137">
        <v>-16.942638152837752</v>
      </c>
      <c r="Y13" s="137">
        <v>-17.80849891972542</v>
      </c>
      <c r="Z13" s="137">
        <v>-18.669133164405824</v>
      </c>
      <c r="AA13" s="137">
        <v>-19.568525134801867</v>
      </c>
      <c r="AB13" s="137">
        <v>-20.375404658794402</v>
      </c>
      <c r="AC13" s="137">
        <v>-21.45981949996948</v>
      </c>
      <c r="AD13" s="137">
        <v>-22.876974143028264</v>
      </c>
      <c r="AE13" s="137">
        <v>-24.488201605558395</v>
      </c>
      <c r="AF13" s="137">
        <v>-26.018156563758851</v>
      </c>
      <c r="AG13" s="137">
        <v>-27.636519795894621</v>
      </c>
      <c r="AH13" s="137">
        <v>-29.305367832690479</v>
      </c>
      <c r="AI13" s="137">
        <v>-31.087377844601868</v>
      </c>
      <c r="AJ13" s="137">
        <v>-32.781210830271242</v>
      </c>
      <c r="AK13" s="137">
        <v>-34.586685584127899</v>
      </c>
      <c r="AL13" s="137">
        <v>-36.422869327962395</v>
      </c>
      <c r="AM13" s="137">
        <v>-38.399322419464596</v>
      </c>
      <c r="AN13" s="137">
        <v>-40.223282260954377</v>
      </c>
      <c r="AO13" s="137">
        <v>-42.295438060760496</v>
      </c>
      <c r="AP13" s="137">
        <v>-44.500615635633466</v>
      </c>
      <c r="AQ13" s="137">
        <v>-46.886053096771242</v>
      </c>
      <c r="AR13" s="137">
        <v>-49.213030688762657</v>
      </c>
      <c r="AS13" s="137">
        <v>-51.748375127792357</v>
      </c>
    </row>
    <row r="14" spans="1:45" ht="15" customHeight="1" x14ac:dyDescent="0.35">
      <c r="A14" s="132"/>
      <c r="B14" s="156" t="s">
        <v>200</v>
      </c>
      <c r="C14" s="137">
        <v>28727</v>
      </c>
      <c r="D14" s="137">
        <v>28215.011463770003</v>
      </c>
      <c r="E14" s="137">
        <v>27666</v>
      </c>
      <c r="F14" s="137">
        <v>27781</v>
      </c>
      <c r="G14" s="137">
        <v>26390</v>
      </c>
      <c r="H14" s="137">
        <v>27386.800000000003</v>
      </c>
      <c r="I14" s="137">
        <v>27168.199999999997</v>
      </c>
      <c r="J14" s="137">
        <v>27500.862000000001</v>
      </c>
      <c r="K14" s="137">
        <v>26719.1</v>
      </c>
      <c r="L14" s="137">
        <v>26921.143000000004</v>
      </c>
      <c r="M14" s="137">
        <v>26911.98974609375</v>
      </c>
      <c r="N14" s="137">
        <v>26492.359375</v>
      </c>
      <c r="O14" s="137">
        <v>26403.75146484375</v>
      </c>
      <c r="P14" s="137">
        <v>26462.251586914063</v>
      </c>
      <c r="Q14" s="137">
        <v>26507.238037109375</v>
      </c>
      <c r="R14" s="137">
        <v>26527.441284179688</v>
      </c>
      <c r="S14" s="137">
        <v>26574.6298828125</v>
      </c>
      <c r="T14" s="137">
        <v>26616.286743164063</v>
      </c>
      <c r="U14" s="137">
        <v>26662.6416015625</v>
      </c>
      <c r="V14" s="137">
        <v>26708.422119140625</v>
      </c>
      <c r="W14" s="137">
        <v>26747.2060546875</v>
      </c>
      <c r="X14" s="137">
        <v>26789.365844726563</v>
      </c>
      <c r="Y14" s="137">
        <v>26827.936767578125</v>
      </c>
      <c r="Z14" s="137">
        <v>26873.238037109375</v>
      </c>
      <c r="AA14" s="137">
        <v>26918.18896484375</v>
      </c>
      <c r="AB14" s="137">
        <v>26961.540893554688</v>
      </c>
      <c r="AC14" s="137">
        <v>27003.78173828125</v>
      </c>
      <c r="AD14" s="137">
        <v>27045.5126953125</v>
      </c>
      <c r="AE14" s="137">
        <v>27087.039794921875</v>
      </c>
      <c r="AF14" s="137">
        <v>27126.817016601563</v>
      </c>
      <c r="AG14" s="137">
        <v>27172.019165039063</v>
      </c>
      <c r="AH14" s="137">
        <v>27216.26318359375</v>
      </c>
      <c r="AI14" s="137">
        <v>27254.80712890625</v>
      </c>
      <c r="AJ14" s="137">
        <v>27208.299682617188</v>
      </c>
      <c r="AK14" s="137">
        <v>27253.875610351563</v>
      </c>
      <c r="AL14" s="137">
        <v>27295.30712890625</v>
      </c>
      <c r="AM14" s="137">
        <v>27433.478393554688</v>
      </c>
      <c r="AN14" s="137">
        <v>27381.725341796875</v>
      </c>
      <c r="AO14" s="137">
        <v>27425.491821289063</v>
      </c>
      <c r="AP14" s="137">
        <v>27470.630981445313</v>
      </c>
      <c r="AQ14" s="137">
        <v>27610.235473632813</v>
      </c>
      <c r="AR14" s="137">
        <v>27556.577880859375</v>
      </c>
      <c r="AS14" s="137">
        <v>27603.16943359375</v>
      </c>
    </row>
    <row r="15" spans="1:45" ht="15" customHeight="1" x14ac:dyDescent="0.35">
      <c r="A15" s="132"/>
      <c r="B15" s="158"/>
      <c r="C15" s="137"/>
      <c r="D15" s="137"/>
      <c r="E15" s="137"/>
      <c r="F15" s="137"/>
      <c r="G15" s="137"/>
      <c r="H15" s="137"/>
      <c r="I15" s="137"/>
      <c r="J15" s="137"/>
      <c r="K15" s="137"/>
      <c r="L15" s="137"/>
      <c r="M15" s="137"/>
      <c r="N15" s="137"/>
      <c r="O15" s="137"/>
      <c r="P15" s="137"/>
      <c r="Q15" s="137"/>
      <c r="R15" s="137"/>
      <c r="S15" s="137"/>
      <c r="T15" s="137"/>
      <c r="U15" s="137"/>
      <c r="V15" s="137"/>
      <c r="W15" s="137"/>
      <c r="X15" s="137"/>
      <c r="Y15" s="137"/>
      <c r="Z15" s="137"/>
      <c r="AA15" s="137"/>
      <c r="AB15" s="137"/>
      <c r="AC15" s="137"/>
      <c r="AD15" s="137"/>
      <c r="AE15" s="137"/>
      <c r="AF15" s="137"/>
      <c r="AG15" s="137"/>
      <c r="AH15" s="137"/>
      <c r="AI15" s="137"/>
      <c r="AJ15" s="137"/>
      <c r="AK15" s="137"/>
      <c r="AL15" s="137"/>
      <c r="AM15" s="137"/>
      <c r="AN15" s="137"/>
      <c r="AO15" s="137"/>
      <c r="AP15" s="137"/>
      <c r="AQ15" s="137"/>
      <c r="AR15" s="137"/>
      <c r="AS15" s="137"/>
    </row>
    <row r="16" spans="1:45" ht="15" customHeight="1" x14ac:dyDescent="0.35">
      <c r="A16" s="132"/>
      <c r="B16" s="153" t="s">
        <v>201</v>
      </c>
      <c r="C16" s="137"/>
      <c r="D16" s="137"/>
      <c r="E16" s="137"/>
      <c r="F16" s="137"/>
      <c r="G16" s="137"/>
      <c r="H16" s="137"/>
      <c r="I16" s="137"/>
      <c r="J16" s="137"/>
      <c r="K16" s="137"/>
      <c r="L16" s="137"/>
      <c r="M16" s="137"/>
      <c r="N16" s="137"/>
      <c r="O16" s="137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137"/>
      <c r="AP16" s="137"/>
      <c r="AQ16" s="137"/>
      <c r="AR16" s="137"/>
      <c r="AS16" s="137"/>
    </row>
    <row r="17" spans="1:45" ht="15" customHeight="1" x14ac:dyDescent="0.35">
      <c r="A17" s="132"/>
      <c r="B17" s="160" t="s">
        <v>286</v>
      </c>
      <c r="C17" s="137"/>
      <c r="D17" s="137"/>
      <c r="E17" s="137"/>
      <c r="F17" s="137"/>
      <c r="G17" s="137"/>
      <c r="H17" s="137"/>
      <c r="I17" s="137"/>
      <c r="J17" s="137"/>
      <c r="K17" s="137"/>
      <c r="L17" s="137"/>
      <c r="M17" s="137"/>
      <c r="N17" s="137">
        <v>5305.0680482437219</v>
      </c>
      <c r="O17" s="137">
        <v>5288.0891332726378</v>
      </c>
      <c r="P17" s="137">
        <v>5300.1120369778282</v>
      </c>
      <c r="Q17" s="137">
        <v>5309.1370170706832</v>
      </c>
      <c r="R17" s="137">
        <v>5313.1535316950813</v>
      </c>
      <c r="S17" s="137">
        <v>5322.1656233224858</v>
      </c>
      <c r="T17" s="137">
        <v>5331.1773923726414</v>
      </c>
      <c r="U17" s="137">
        <v>5341.1885293312262</v>
      </c>
      <c r="V17" s="137">
        <v>5349.2000228067054</v>
      </c>
      <c r="W17" s="137">
        <v>5356.2116393468341</v>
      </c>
      <c r="X17" s="137">
        <v>5365.2230284611305</v>
      </c>
      <c r="Y17" s="137">
        <v>5374.2344646354759</v>
      </c>
      <c r="Z17" s="137">
        <v>5382.2460183082212</v>
      </c>
      <c r="AA17" s="137">
        <v>5392.2568180870376</v>
      </c>
      <c r="AB17" s="137">
        <v>5399.2680239970505</v>
      </c>
      <c r="AC17" s="137">
        <v>5409.2825252106268</v>
      </c>
      <c r="AD17" s="137">
        <v>5417.3015112419635</v>
      </c>
      <c r="AE17" s="137">
        <v>5425.3220930328334</v>
      </c>
      <c r="AF17" s="137">
        <v>5435.3428426178189</v>
      </c>
      <c r="AG17" s="137">
        <v>5442.3638615911432</v>
      </c>
      <c r="AH17" s="137">
        <v>5452.3858450454045</v>
      </c>
      <c r="AI17" s="137">
        <v>5460.408348861456</v>
      </c>
      <c r="AJ17" s="137">
        <v>5469.4316578765356</v>
      </c>
      <c r="AK17" s="137">
        <v>5478.4555127551685</v>
      </c>
      <c r="AL17" s="137">
        <v>5486.4797632771279</v>
      </c>
      <c r="AM17" s="137">
        <v>5495.5045072654275</v>
      </c>
      <c r="AN17" s="137">
        <v>5505.5298306363502</v>
      </c>
      <c r="AO17" s="137">
        <v>5512.5567856970611</v>
      </c>
      <c r="AP17" s="137">
        <v>5522.5860042273389</v>
      </c>
      <c r="AQ17" s="137">
        <v>5530.6157935781048</v>
      </c>
      <c r="AR17" s="137">
        <v>5541.6483195658775</v>
      </c>
      <c r="AS17" s="137">
        <v>5548.6816203902854</v>
      </c>
    </row>
    <row r="18" spans="1:45" ht="15" customHeight="1" x14ac:dyDescent="0.35">
      <c r="A18" s="132"/>
      <c r="B18" s="157" t="s">
        <v>203</v>
      </c>
      <c r="C18" s="137"/>
      <c r="D18" s="137"/>
      <c r="E18" s="137"/>
      <c r="F18" s="137"/>
      <c r="G18" s="137"/>
      <c r="H18" s="137"/>
      <c r="I18" s="137"/>
      <c r="J18" s="137"/>
      <c r="K18" s="137"/>
      <c r="L18" s="137"/>
      <c r="M18" s="137"/>
      <c r="N18" s="137">
        <v>2.4003787592053417E-3</v>
      </c>
      <c r="O18" s="137">
        <v>3.6449168622493745E-3</v>
      </c>
      <c r="P18" s="137">
        <v>7.7153488576412205E-3</v>
      </c>
      <c r="Q18" s="137">
        <v>1.4512306773662569E-2</v>
      </c>
      <c r="R18" s="137">
        <v>2.3912849736213687E-2</v>
      </c>
      <c r="S18" s="137">
        <v>3.5898409509658814E-2</v>
      </c>
      <c r="T18" s="137">
        <v>5.018086481094361E-2</v>
      </c>
      <c r="U18" s="137">
        <v>6.7821787405014045E-2</v>
      </c>
      <c r="V18" s="137">
        <v>8.797008447647095E-2</v>
      </c>
      <c r="W18" s="137">
        <v>0.11038296632766724</v>
      </c>
      <c r="X18" s="137">
        <v>0.13497608842849732</v>
      </c>
      <c r="Y18" s="137">
        <v>0.16138802547454836</v>
      </c>
      <c r="Z18" s="137">
        <v>0.18859295310974122</v>
      </c>
      <c r="AA18" s="137">
        <v>0.21646451740264894</v>
      </c>
      <c r="AB18" s="137">
        <v>0.24488277511596682</v>
      </c>
      <c r="AC18" s="137">
        <v>0.27372755641937258</v>
      </c>
      <c r="AD18" s="137">
        <v>0.30269773807525635</v>
      </c>
      <c r="AE18" s="137">
        <v>0.33288829307556156</v>
      </c>
      <c r="AF18" s="137">
        <v>0.36440054626464846</v>
      </c>
      <c r="AG18" s="137">
        <v>0.39701736488342287</v>
      </c>
      <c r="AH18" s="137">
        <v>0.4303396808624268</v>
      </c>
      <c r="AI18" s="137">
        <v>0.46422013320922856</v>
      </c>
      <c r="AJ18" s="137">
        <v>0.50196422309875488</v>
      </c>
      <c r="AK18" s="137">
        <v>0.54312227668762214</v>
      </c>
      <c r="AL18" s="137">
        <v>0.58727475700378418</v>
      </c>
      <c r="AM18" s="137">
        <v>0.6340324905395508</v>
      </c>
      <c r="AN18" s="137">
        <v>0.68303413696289073</v>
      </c>
      <c r="AO18" s="137">
        <v>0.73702573928833015</v>
      </c>
      <c r="AP18" s="137">
        <v>0.79542170562744152</v>
      </c>
      <c r="AQ18" s="137">
        <v>0.85768485946655282</v>
      </c>
      <c r="AR18" s="137">
        <v>0.9233231918334962</v>
      </c>
      <c r="AS18" s="137">
        <v>1.0085761711120607</v>
      </c>
    </row>
    <row r="19" spans="1:45" ht="15" customHeight="1" x14ac:dyDescent="0.35">
      <c r="A19" s="132"/>
      <c r="B19" s="157" t="s">
        <v>204</v>
      </c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>
        <v>-7.0936903731327314E-2</v>
      </c>
      <c r="O19" s="137">
        <v>-9.3266470750107119E-2</v>
      </c>
      <c r="P19" s="137">
        <v>-0.11731092043551362</v>
      </c>
      <c r="Q19" s="137">
        <v>-0.14322859620615824</v>
      </c>
      <c r="R19" s="137">
        <v>-0.16133126356745536</v>
      </c>
      <c r="S19" s="137">
        <v>-0.17368970074591494</v>
      </c>
      <c r="T19" s="137">
        <v>-0.18606933120214475</v>
      </c>
      <c r="U19" s="137">
        <v>-0.1982456498811761</v>
      </c>
      <c r="V19" s="137">
        <v>-0.21035617243166244</v>
      </c>
      <c r="W19" s="137">
        <v>-0.22241293816221333</v>
      </c>
      <c r="X19" s="137">
        <v>-0.23446939330920277</v>
      </c>
      <c r="Y19" s="137">
        <v>-0.24643859845028984</v>
      </c>
      <c r="Z19" s="137">
        <v>-0.25834173008083477</v>
      </c>
      <c r="AA19" s="137">
        <v>-0.27015760444036474</v>
      </c>
      <c r="AB19" s="137">
        <v>-0.28194974091645419</v>
      </c>
      <c r="AC19" s="137">
        <v>-0.29697542329677118</v>
      </c>
      <c r="AD19" s="137">
        <v>-0.31661132378828183</v>
      </c>
      <c r="AE19" s="137">
        <v>-0.33808679465849595</v>
      </c>
      <c r="AF19" s="137">
        <v>-0.36007519533392335</v>
      </c>
      <c r="AG19" s="137">
        <v>-0.38246098727667371</v>
      </c>
      <c r="AH19" s="137">
        <v>-0.40554019501695032</v>
      </c>
      <c r="AI19" s="137">
        <v>-0.42920961966522514</v>
      </c>
      <c r="AJ19" s="137">
        <v>-0.45364163088435022</v>
      </c>
      <c r="AK19" s="137">
        <v>-0.47861550060606878</v>
      </c>
      <c r="AL19" s="137">
        <v>-0.50404975288165343</v>
      </c>
      <c r="AM19" s="137">
        <v>-0.53014131846729995</v>
      </c>
      <c r="AN19" s="137">
        <v>-0.55661477331371656</v>
      </c>
      <c r="AO19" s="137">
        <v>-0.58531534259995965</v>
      </c>
      <c r="AP19" s="137">
        <v>-0.61580093296649374</v>
      </c>
      <c r="AQ19" s="137">
        <v>-0.64730656257118702</v>
      </c>
      <c r="AR19" s="137">
        <v>-0.68101775771067707</v>
      </c>
      <c r="AS19" s="137">
        <v>-0.716075467647593</v>
      </c>
    </row>
    <row r="20" spans="1:45" ht="15" customHeight="1" thickBot="1" x14ac:dyDescent="0.4">
      <c r="A20" s="132"/>
      <c r="B20" s="160" t="s">
        <v>205</v>
      </c>
      <c r="C20" s="137">
        <v>5604.0694720348429</v>
      </c>
      <c r="D20" s="137">
        <v>5283</v>
      </c>
      <c r="E20" s="137">
        <v>5528</v>
      </c>
      <c r="F20" s="137">
        <v>5124</v>
      </c>
      <c r="G20" s="137">
        <v>5496.8</v>
      </c>
      <c r="H20" s="137">
        <v>5530.6</v>
      </c>
      <c r="I20" s="137">
        <v>5425</v>
      </c>
      <c r="J20" s="137">
        <v>5346.1433966438099</v>
      </c>
      <c r="K20" s="137">
        <v>5502</v>
      </c>
      <c r="L20" s="137">
        <v>5488.6</v>
      </c>
      <c r="M20" s="137">
        <v>5412.2</v>
      </c>
      <c r="N20" s="137">
        <v>5304.99951171875</v>
      </c>
      <c r="O20" s="137">
        <v>5287.99951171875</v>
      </c>
      <c r="P20" s="137">
        <v>5300.00244140625</v>
      </c>
      <c r="Q20" s="137">
        <v>5309.00830078125</v>
      </c>
      <c r="R20" s="137">
        <v>5313.01611328125</v>
      </c>
      <c r="S20" s="137">
        <v>5322.02783203125</v>
      </c>
      <c r="T20" s="137">
        <v>5331.04150390625</v>
      </c>
      <c r="U20" s="137">
        <v>5341.05810546875</v>
      </c>
      <c r="V20" s="137">
        <v>5349.07763671875</v>
      </c>
      <c r="W20" s="137">
        <v>5356.099609375</v>
      </c>
      <c r="X20" s="137">
        <v>5365.12353515625</v>
      </c>
      <c r="Y20" s="137">
        <v>5374.1494140625</v>
      </c>
      <c r="Z20" s="137">
        <v>5382.17626953125</v>
      </c>
      <c r="AA20" s="137">
        <v>5392.203125</v>
      </c>
      <c r="AB20" s="137">
        <v>5399.23095703125</v>
      </c>
      <c r="AC20" s="137">
        <v>5409.25927734375</v>
      </c>
      <c r="AD20" s="137">
        <v>5417.28759765625</v>
      </c>
      <c r="AE20" s="137">
        <v>5425.31689453125</v>
      </c>
      <c r="AF20" s="137">
        <v>5435.34716796875</v>
      </c>
      <c r="AG20" s="137">
        <v>5442.37841796875</v>
      </c>
      <c r="AH20" s="137">
        <v>5452.41064453125</v>
      </c>
      <c r="AI20" s="137">
        <v>5460.443359375</v>
      </c>
      <c r="AJ20" s="137">
        <v>5469.47998046875</v>
      </c>
      <c r="AK20" s="137">
        <v>5478.52001953125</v>
      </c>
      <c r="AL20" s="137">
        <v>5486.56298828125</v>
      </c>
      <c r="AM20" s="137">
        <v>5495.6083984375</v>
      </c>
      <c r="AN20" s="137">
        <v>5505.65625</v>
      </c>
      <c r="AO20" s="137">
        <v>5512.70849609375</v>
      </c>
      <c r="AP20" s="137">
        <v>5522.765625</v>
      </c>
      <c r="AQ20" s="137">
        <v>5530.826171875</v>
      </c>
      <c r="AR20" s="137">
        <v>5541.890625</v>
      </c>
      <c r="AS20" s="137">
        <v>5548.97412109375</v>
      </c>
    </row>
    <row r="21" spans="1:45" ht="15" customHeight="1" x14ac:dyDescent="0.35">
      <c r="A21" s="132"/>
      <c r="B21" s="228"/>
      <c r="C21" s="162"/>
      <c r="D21" s="162"/>
      <c r="E21" s="162"/>
      <c r="F21" s="162"/>
      <c r="G21" s="162"/>
      <c r="H21" s="162"/>
      <c r="I21" s="162"/>
      <c r="J21" s="162"/>
      <c r="K21" s="162"/>
      <c r="L21" s="162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  <c r="AA21" s="162"/>
      <c r="AB21" s="162"/>
      <c r="AC21" s="162"/>
      <c r="AD21" s="162"/>
      <c r="AE21" s="162"/>
      <c r="AF21" s="162"/>
      <c r="AG21" s="162"/>
      <c r="AH21" s="162"/>
      <c r="AI21" s="162"/>
      <c r="AJ21" s="162"/>
      <c r="AK21" s="162"/>
      <c r="AL21" s="162"/>
      <c r="AM21" s="162"/>
      <c r="AN21" s="162"/>
      <c r="AO21" s="162"/>
      <c r="AP21" s="162"/>
      <c r="AQ21" s="162"/>
      <c r="AR21" s="162"/>
      <c r="AS21" s="162"/>
    </row>
    <row r="22" spans="1:45" s="151" customFormat="1" ht="14.5" thickBot="1" x14ac:dyDescent="0.35">
      <c r="A22" s="149"/>
      <c r="B22" s="163" t="s">
        <v>206</v>
      </c>
      <c r="C22" s="163"/>
      <c r="D22" s="163"/>
      <c r="E22" s="163"/>
      <c r="F22" s="163"/>
      <c r="G22" s="163"/>
      <c r="H22" s="163"/>
      <c r="I22" s="163"/>
      <c r="J22" s="163"/>
      <c r="K22" s="163"/>
      <c r="L22" s="163"/>
      <c r="M22" s="164"/>
      <c r="N22" s="164"/>
      <c r="O22" s="164"/>
      <c r="P22" s="164"/>
      <c r="Q22" s="164"/>
      <c r="R22" s="164"/>
      <c r="S22" s="164"/>
      <c r="T22" s="164"/>
      <c r="U22" s="164"/>
      <c r="V22" s="164"/>
      <c r="W22" s="164"/>
      <c r="X22" s="164"/>
      <c r="Y22" s="164"/>
      <c r="Z22" s="164"/>
      <c r="AA22" s="164"/>
      <c r="AB22" s="164"/>
      <c r="AC22" s="164"/>
      <c r="AD22" s="164"/>
      <c r="AE22" s="164"/>
      <c r="AF22" s="164"/>
      <c r="AG22" s="164"/>
      <c r="AH22" s="164"/>
      <c r="AI22" s="164"/>
      <c r="AJ22" s="164"/>
      <c r="AK22" s="164"/>
      <c r="AL22" s="164"/>
      <c r="AM22" s="164"/>
      <c r="AN22" s="164"/>
      <c r="AO22" s="164"/>
      <c r="AP22" s="164"/>
      <c r="AQ22" s="164"/>
      <c r="AR22" s="164"/>
      <c r="AS22" s="164"/>
    </row>
    <row r="23" spans="1:45" s="148" customFormat="1" ht="15" customHeight="1" x14ac:dyDescent="0.35">
      <c r="A23" s="147"/>
      <c r="B23" s="165" t="s">
        <v>207</v>
      </c>
      <c r="C23" s="166"/>
      <c r="D23" s="166"/>
      <c r="E23" s="166"/>
      <c r="F23" s="166"/>
      <c r="G23" s="166"/>
      <c r="H23" s="166"/>
      <c r="I23" s="166"/>
      <c r="J23" s="166"/>
      <c r="K23" s="166"/>
      <c r="L23" s="166"/>
      <c r="M23" s="166"/>
      <c r="N23" s="166"/>
      <c r="O23" s="166"/>
      <c r="P23" s="166"/>
      <c r="Q23" s="166"/>
      <c r="R23" s="166"/>
      <c r="S23" s="166"/>
      <c r="T23" s="166"/>
      <c r="U23" s="166"/>
      <c r="V23" s="166"/>
      <c r="W23" s="166"/>
      <c r="X23" s="166"/>
      <c r="Y23" s="166"/>
      <c r="Z23" s="166"/>
      <c r="AA23" s="166"/>
      <c r="AB23" s="166"/>
      <c r="AC23" s="166"/>
      <c r="AD23" s="166"/>
      <c r="AE23" s="166"/>
      <c r="AF23" s="166"/>
      <c r="AG23" s="166"/>
      <c r="AH23" s="166"/>
      <c r="AI23" s="166"/>
      <c r="AJ23" s="166"/>
      <c r="AK23" s="166"/>
      <c r="AL23" s="166"/>
      <c r="AM23" s="166"/>
      <c r="AN23" s="166"/>
      <c r="AO23" s="166"/>
      <c r="AP23" s="166"/>
      <c r="AQ23" s="166"/>
      <c r="AR23" s="166"/>
      <c r="AS23" s="166"/>
    </row>
    <row r="24" spans="1:45" s="148" customFormat="1" ht="15" customHeight="1" x14ac:dyDescent="0.35">
      <c r="A24" s="147"/>
      <c r="B24" s="167" t="s">
        <v>208</v>
      </c>
      <c r="C24" s="136">
        <v>0</v>
      </c>
      <c r="D24" s="136">
        <v>0</v>
      </c>
      <c r="E24" s="136">
        <v>0</v>
      </c>
      <c r="F24" s="136">
        <v>0</v>
      </c>
      <c r="G24" s="136">
        <v>0</v>
      </c>
      <c r="H24" s="136">
        <v>0</v>
      </c>
      <c r="I24" s="136">
        <v>0</v>
      </c>
      <c r="J24" s="136">
        <v>0</v>
      </c>
      <c r="K24" s="136">
        <v>0</v>
      </c>
      <c r="L24" s="136">
        <v>0</v>
      </c>
      <c r="M24" s="136">
        <v>0</v>
      </c>
      <c r="N24" s="136">
        <v>0</v>
      </c>
      <c r="O24" s="136">
        <v>0</v>
      </c>
      <c r="P24" s="136">
        <v>0</v>
      </c>
      <c r="Q24" s="136">
        <v>0</v>
      </c>
      <c r="R24" s="136">
        <v>0</v>
      </c>
      <c r="S24" s="136">
        <v>0</v>
      </c>
      <c r="T24" s="136">
        <v>0</v>
      </c>
      <c r="U24" s="136">
        <v>0</v>
      </c>
      <c r="V24" s="136">
        <v>0</v>
      </c>
      <c r="W24" s="136">
        <v>0</v>
      </c>
      <c r="X24" s="136">
        <v>0</v>
      </c>
      <c r="Y24" s="136">
        <v>0</v>
      </c>
      <c r="Z24" s="136">
        <v>0</v>
      </c>
      <c r="AA24" s="136">
        <v>0</v>
      </c>
      <c r="AB24" s="136">
        <v>0</v>
      </c>
      <c r="AC24" s="136">
        <v>0</v>
      </c>
      <c r="AD24" s="136">
        <v>0</v>
      </c>
      <c r="AE24" s="136">
        <v>0</v>
      </c>
      <c r="AF24" s="136">
        <v>0</v>
      </c>
      <c r="AG24" s="136">
        <v>0</v>
      </c>
      <c r="AH24" s="136">
        <v>0</v>
      </c>
      <c r="AI24" s="136">
        <v>0</v>
      </c>
      <c r="AJ24" s="136">
        <v>0</v>
      </c>
      <c r="AK24" s="136">
        <v>0</v>
      </c>
      <c r="AL24" s="136">
        <v>0</v>
      </c>
      <c r="AM24" s="136">
        <v>0</v>
      </c>
      <c r="AN24" s="136">
        <v>0</v>
      </c>
      <c r="AO24" s="136">
        <v>0</v>
      </c>
      <c r="AP24" s="136">
        <v>0</v>
      </c>
      <c r="AQ24" s="136">
        <v>0</v>
      </c>
      <c r="AR24" s="136">
        <v>0</v>
      </c>
      <c r="AS24" s="136">
        <v>0</v>
      </c>
    </row>
    <row r="25" spans="1:45" ht="15" customHeight="1" x14ac:dyDescent="0.35">
      <c r="A25" s="132"/>
      <c r="B25" s="167" t="s">
        <v>209</v>
      </c>
      <c r="C25" s="136">
        <v>0</v>
      </c>
      <c r="D25" s="136">
        <v>0</v>
      </c>
      <c r="E25" s="136">
        <v>0</v>
      </c>
      <c r="F25" s="136">
        <v>0</v>
      </c>
      <c r="G25" s="136">
        <v>144</v>
      </c>
      <c r="H25" s="136">
        <v>0</v>
      </c>
      <c r="I25" s="136">
        <v>0</v>
      </c>
      <c r="J25" s="136">
        <v>0</v>
      </c>
      <c r="K25" s="136">
        <v>0</v>
      </c>
      <c r="L25" s="136">
        <v>0</v>
      </c>
      <c r="M25" s="136">
        <v>0</v>
      </c>
      <c r="N25" s="136">
        <v>0</v>
      </c>
      <c r="O25" s="136">
        <v>0</v>
      </c>
      <c r="P25" s="136">
        <v>0</v>
      </c>
      <c r="Q25" s="136">
        <v>0</v>
      </c>
      <c r="R25" s="136">
        <v>0</v>
      </c>
      <c r="S25" s="136">
        <v>400</v>
      </c>
      <c r="T25" s="136">
        <v>0</v>
      </c>
      <c r="U25" s="136">
        <v>0</v>
      </c>
      <c r="V25" s="136">
        <v>0</v>
      </c>
      <c r="W25" s="136">
        <v>0</v>
      </c>
      <c r="X25" s="136">
        <v>0</v>
      </c>
      <c r="Y25" s="136">
        <v>400</v>
      </c>
      <c r="Z25" s="136">
        <v>0</v>
      </c>
      <c r="AA25" s="136">
        <v>0</v>
      </c>
      <c r="AB25" s="136">
        <v>0</v>
      </c>
      <c r="AC25" s="136">
        <v>0</v>
      </c>
      <c r="AD25" s="136">
        <v>0</v>
      </c>
      <c r="AE25" s="136">
        <v>0</v>
      </c>
      <c r="AF25" s="136">
        <v>0</v>
      </c>
      <c r="AG25" s="136">
        <v>0</v>
      </c>
      <c r="AH25" s="136">
        <v>0</v>
      </c>
      <c r="AI25" s="136">
        <v>0</v>
      </c>
      <c r="AJ25" s="136">
        <v>800</v>
      </c>
      <c r="AK25" s="136">
        <v>0</v>
      </c>
      <c r="AL25" s="136">
        <v>0</v>
      </c>
      <c r="AM25" s="136">
        <v>0</v>
      </c>
      <c r="AN25" s="136">
        <v>0</v>
      </c>
      <c r="AO25" s="136">
        <v>0</v>
      </c>
      <c r="AP25" s="136">
        <v>0</v>
      </c>
      <c r="AQ25" s="136">
        <v>0</v>
      </c>
      <c r="AR25" s="136">
        <v>0</v>
      </c>
      <c r="AS25" s="136">
        <v>0</v>
      </c>
    </row>
    <row r="26" spans="1:45" ht="15" customHeight="1" x14ac:dyDescent="0.35">
      <c r="A26" s="132"/>
      <c r="B26" s="167" t="s">
        <v>210</v>
      </c>
      <c r="C26" s="136">
        <v>0</v>
      </c>
      <c r="D26" s="136">
        <v>0</v>
      </c>
      <c r="E26" s="136">
        <v>0</v>
      </c>
      <c r="F26" s="136">
        <v>0</v>
      </c>
      <c r="G26" s="136">
        <v>0</v>
      </c>
      <c r="H26" s="136">
        <v>0</v>
      </c>
      <c r="I26" s="136">
        <v>0</v>
      </c>
      <c r="J26" s="136">
        <v>0</v>
      </c>
      <c r="K26" s="136">
        <v>0</v>
      </c>
      <c r="L26" s="136">
        <v>0</v>
      </c>
      <c r="M26" s="136">
        <v>0</v>
      </c>
      <c r="N26" s="136">
        <v>0</v>
      </c>
      <c r="O26" s="136">
        <v>0</v>
      </c>
      <c r="P26" s="136">
        <v>0</v>
      </c>
      <c r="Q26" s="136">
        <v>0</v>
      </c>
      <c r="R26" s="136">
        <v>0</v>
      </c>
      <c r="S26" s="136">
        <v>0</v>
      </c>
      <c r="T26" s="136">
        <v>0</v>
      </c>
      <c r="U26" s="136">
        <v>0</v>
      </c>
      <c r="V26" s="136">
        <v>0</v>
      </c>
      <c r="W26" s="136">
        <v>0</v>
      </c>
      <c r="X26" s="136">
        <v>0</v>
      </c>
      <c r="Y26" s="136">
        <v>0</v>
      </c>
      <c r="Z26" s="136">
        <v>0</v>
      </c>
      <c r="AA26" s="136">
        <v>175</v>
      </c>
      <c r="AB26" s="136">
        <v>0</v>
      </c>
      <c r="AC26" s="136">
        <v>0</v>
      </c>
      <c r="AD26" s="136">
        <v>0</v>
      </c>
      <c r="AE26" s="136">
        <v>0</v>
      </c>
      <c r="AF26" s="136">
        <v>175</v>
      </c>
      <c r="AG26" s="136">
        <v>0</v>
      </c>
      <c r="AH26" s="136">
        <v>0</v>
      </c>
      <c r="AI26" s="136">
        <v>0</v>
      </c>
      <c r="AJ26" s="136">
        <v>0</v>
      </c>
      <c r="AK26" s="136">
        <v>0</v>
      </c>
      <c r="AL26" s="136">
        <v>0</v>
      </c>
      <c r="AM26" s="136">
        <v>0</v>
      </c>
      <c r="AN26" s="136">
        <v>0</v>
      </c>
      <c r="AO26" s="136">
        <v>0</v>
      </c>
      <c r="AP26" s="136">
        <v>0</v>
      </c>
      <c r="AQ26" s="136">
        <v>0</v>
      </c>
      <c r="AR26" s="136">
        <v>0</v>
      </c>
      <c r="AS26" s="136">
        <v>0</v>
      </c>
    </row>
    <row r="27" spans="1:45" ht="15" customHeight="1" x14ac:dyDescent="0.35">
      <c r="A27" s="132"/>
      <c r="B27" s="167" t="s">
        <v>211</v>
      </c>
      <c r="C27" s="136">
        <v>0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0</v>
      </c>
      <c r="K27" s="136">
        <v>0</v>
      </c>
      <c r="L27" s="136">
        <v>0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0</v>
      </c>
      <c r="V27" s="136">
        <v>0</v>
      </c>
      <c r="W27" s="136">
        <v>0</v>
      </c>
      <c r="X27" s="136">
        <v>0</v>
      </c>
      <c r="Y27" s="136">
        <v>0</v>
      </c>
      <c r="Z27" s="136">
        <v>0</v>
      </c>
      <c r="AA27" s="136">
        <v>0</v>
      </c>
      <c r="AB27" s="136">
        <v>0</v>
      </c>
      <c r="AC27" s="136">
        <v>0</v>
      </c>
      <c r="AD27" s="136">
        <v>0</v>
      </c>
      <c r="AE27" s="136">
        <v>0</v>
      </c>
      <c r="AF27" s="136">
        <v>0</v>
      </c>
      <c r="AG27" s="136">
        <v>0</v>
      </c>
      <c r="AH27" s="136">
        <v>0</v>
      </c>
      <c r="AI27" s="136">
        <v>0</v>
      </c>
      <c r="AJ27" s="136">
        <v>0</v>
      </c>
      <c r="AK27" s="136">
        <v>0</v>
      </c>
      <c r="AL27" s="136">
        <v>0</v>
      </c>
      <c r="AM27" s="136">
        <v>0</v>
      </c>
      <c r="AN27" s="136">
        <v>0</v>
      </c>
      <c r="AO27" s="136">
        <v>0</v>
      </c>
      <c r="AP27" s="136">
        <v>0</v>
      </c>
      <c r="AQ27" s="136">
        <v>0</v>
      </c>
      <c r="AR27" s="136">
        <v>0</v>
      </c>
      <c r="AS27" s="136">
        <v>0</v>
      </c>
    </row>
    <row r="28" spans="1:45" ht="15" customHeight="1" x14ac:dyDescent="0.35">
      <c r="A28" s="132"/>
      <c r="B28" s="229" t="s">
        <v>212</v>
      </c>
      <c r="C28" s="136">
        <v>0</v>
      </c>
      <c r="D28" s="136">
        <v>0</v>
      </c>
      <c r="E28" s="136">
        <v>0</v>
      </c>
      <c r="F28" s="136">
        <v>0</v>
      </c>
      <c r="G28" s="136">
        <v>0</v>
      </c>
      <c r="H28" s="136">
        <v>0</v>
      </c>
      <c r="I28" s="136">
        <v>0</v>
      </c>
      <c r="J28" s="136">
        <v>0</v>
      </c>
      <c r="K28" s="136">
        <v>0</v>
      </c>
      <c r="L28" s="136">
        <v>0</v>
      </c>
      <c r="M28" s="136">
        <v>0</v>
      </c>
      <c r="N28" s="136">
        <v>0</v>
      </c>
      <c r="O28" s="136">
        <v>0</v>
      </c>
      <c r="P28" s="136">
        <v>0</v>
      </c>
      <c r="Q28" s="136">
        <v>0</v>
      </c>
      <c r="R28" s="136">
        <v>0</v>
      </c>
      <c r="S28" s="136">
        <v>0</v>
      </c>
      <c r="T28" s="136">
        <v>0</v>
      </c>
      <c r="U28" s="136">
        <v>0</v>
      </c>
      <c r="V28" s="136">
        <v>0</v>
      </c>
      <c r="W28" s="136">
        <v>0</v>
      </c>
      <c r="X28" s="136">
        <v>0</v>
      </c>
      <c r="Y28" s="136">
        <v>0</v>
      </c>
      <c r="Z28" s="136">
        <v>0</v>
      </c>
      <c r="AA28" s="136">
        <v>0</v>
      </c>
      <c r="AB28" s="136">
        <v>0</v>
      </c>
      <c r="AC28" s="136">
        <v>0</v>
      </c>
      <c r="AD28" s="136">
        <v>0</v>
      </c>
      <c r="AE28" s="136">
        <v>0</v>
      </c>
      <c r="AF28" s="136">
        <v>0</v>
      </c>
      <c r="AG28" s="136">
        <v>0</v>
      </c>
      <c r="AH28" s="136">
        <v>0</v>
      </c>
      <c r="AI28" s="136">
        <v>0</v>
      </c>
      <c r="AJ28" s="136">
        <v>0</v>
      </c>
      <c r="AK28" s="136">
        <v>0</v>
      </c>
      <c r="AL28" s="136">
        <v>0</v>
      </c>
      <c r="AM28" s="136">
        <v>0</v>
      </c>
      <c r="AN28" s="136">
        <v>0</v>
      </c>
      <c r="AO28" s="136">
        <v>0</v>
      </c>
      <c r="AP28" s="136">
        <v>0</v>
      </c>
      <c r="AQ28" s="136">
        <v>0</v>
      </c>
      <c r="AR28" s="136">
        <v>0</v>
      </c>
      <c r="AS28" s="136">
        <v>0</v>
      </c>
    </row>
    <row r="29" spans="1:45" ht="15" customHeight="1" x14ac:dyDescent="0.35">
      <c r="A29" s="132"/>
      <c r="B29" s="167" t="s">
        <v>213</v>
      </c>
      <c r="C29" s="136">
        <v>0</v>
      </c>
      <c r="D29" s="136">
        <v>150</v>
      </c>
      <c r="E29" s="136">
        <v>0</v>
      </c>
      <c r="F29" s="136">
        <v>0</v>
      </c>
      <c r="G29" s="136">
        <v>0</v>
      </c>
      <c r="H29" s="136">
        <v>0</v>
      </c>
      <c r="I29" s="136">
        <v>0</v>
      </c>
      <c r="J29" s="136">
        <v>0</v>
      </c>
      <c r="K29" s="136">
        <v>0</v>
      </c>
      <c r="L29" s="136">
        <v>0</v>
      </c>
      <c r="M29" s="136">
        <v>0</v>
      </c>
      <c r="N29" s="136">
        <v>0</v>
      </c>
      <c r="O29" s="136">
        <v>0</v>
      </c>
      <c r="P29" s="136">
        <v>0</v>
      </c>
      <c r="Q29" s="136">
        <v>0</v>
      </c>
      <c r="R29" s="136">
        <v>0</v>
      </c>
      <c r="S29" s="136">
        <v>0</v>
      </c>
      <c r="T29" s="136">
        <v>0</v>
      </c>
      <c r="U29" s="136">
        <v>0</v>
      </c>
      <c r="V29" s="136">
        <v>0</v>
      </c>
      <c r="W29" s="136">
        <v>0</v>
      </c>
      <c r="X29" s="136">
        <v>0</v>
      </c>
      <c r="Y29" s="136">
        <v>0</v>
      </c>
      <c r="Z29" s="136">
        <v>0</v>
      </c>
      <c r="AA29" s="136">
        <v>0</v>
      </c>
      <c r="AB29" s="136">
        <v>0</v>
      </c>
      <c r="AC29" s="136">
        <v>0</v>
      </c>
      <c r="AD29" s="136">
        <v>0</v>
      </c>
      <c r="AE29" s="136">
        <v>0</v>
      </c>
      <c r="AF29" s="136">
        <v>0</v>
      </c>
      <c r="AG29" s="136">
        <v>0</v>
      </c>
      <c r="AH29" s="136">
        <v>0</v>
      </c>
      <c r="AI29" s="136">
        <v>0</v>
      </c>
      <c r="AJ29" s="136">
        <v>0</v>
      </c>
      <c r="AK29" s="136">
        <v>0</v>
      </c>
      <c r="AL29" s="136">
        <v>0</v>
      </c>
      <c r="AM29" s="136">
        <v>0</v>
      </c>
      <c r="AN29" s="136">
        <v>0</v>
      </c>
      <c r="AO29" s="136">
        <v>0</v>
      </c>
      <c r="AP29" s="136">
        <v>0</v>
      </c>
      <c r="AQ29" s="136">
        <v>0</v>
      </c>
      <c r="AR29" s="136">
        <v>0</v>
      </c>
      <c r="AS29" s="136">
        <v>0</v>
      </c>
    </row>
    <row r="30" spans="1:45" ht="15" customHeight="1" x14ac:dyDescent="0.35">
      <c r="A30" s="132"/>
      <c r="B30" s="167" t="s">
        <v>169</v>
      </c>
      <c r="C30" s="136">
        <v>0</v>
      </c>
      <c r="D30" s="136">
        <v>0</v>
      </c>
      <c r="E30" s="136">
        <v>0</v>
      </c>
      <c r="F30" s="136">
        <v>0</v>
      </c>
      <c r="G30" s="136">
        <v>630</v>
      </c>
      <c r="H30" s="136">
        <v>0</v>
      </c>
      <c r="I30" s="136">
        <v>0</v>
      </c>
      <c r="J30" s="136">
        <v>0</v>
      </c>
      <c r="K30" s="136">
        <v>0</v>
      </c>
      <c r="L30" s="136">
        <v>0</v>
      </c>
      <c r="M30" s="136">
        <v>0</v>
      </c>
      <c r="N30" s="136">
        <v>0</v>
      </c>
      <c r="O30" s="136">
        <v>0</v>
      </c>
      <c r="P30" s="136">
        <v>0</v>
      </c>
      <c r="Q30" s="136">
        <v>0</v>
      </c>
      <c r="R30" s="136">
        <v>0</v>
      </c>
      <c r="S30" s="136">
        <v>0</v>
      </c>
      <c r="T30" s="136">
        <v>0</v>
      </c>
      <c r="U30" s="136">
        <v>0</v>
      </c>
      <c r="V30" s="136">
        <v>0</v>
      </c>
      <c r="W30" s="136">
        <v>0</v>
      </c>
      <c r="X30" s="136">
        <v>0</v>
      </c>
      <c r="Y30" s="136">
        <v>0</v>
      </c>
      <c r="Z30" s="136">
        <v>0</v>
      </c>
      <c r="AA30" s="136">
        <v>0</v>
      </c>
      <c r="AB30" s="136">
        <v>0</v>
      </c>
      <c r="AC30" s="136">
        <v>0</v>
      </c>
      <c r="AD30" s="136">
        <v>0</v>
      </c>
      <c r="AE30" s="136">
        <v>0</v>
      </c>
      <c r="AF30" s="136">
        <v>0</v>
      </c>
      <c r="AG30" s="136">
        <v>0</v>
      </c>
      <c r="AH30" s="136">
        <v>0</v>
      </c>
      <c r="AI30" s="136">
        <v>0</v>
      </c>
      <c r="AJ30" s="136">
        <v>0</v>
      </c>
      <c r="AK30" s="136">
        <v>0</v>
      </c>
      <c r="AL30" s="136">
        <v>0</v>
      </c>
      <c r="AM30" s="136">
        <v>0</v>
      </c>
      <c r="AN30" s="136">
        <v>0</v>
      </c>
      <c r="AO30" s="136">
        <v>0</v>
      </c>
      <c r="AP30" s="136">
        <v>0</v>
      </c>
      <c r="AQ30" s="136">
        <v>0</v>
      </c>
      <c r="AR30" s="136">
        <v>0</v>
      </c>
      <c r="AS30" s="136">
        <v>0</v>
      </c>
    </row>
    <row r="31" spans="1:45" ht="15" customHeight="1" x14ac:dyDescent="0.35">
      <c r="A31" s="132"/>
      <c r="B31" s="167" t="s">
        <v>214</v>
      </c>
      <c r="C31" s="136">
        <v>0</v>
      </c>
      <c r="D31" s="136">
        <v>0</v>
      </c>
      <c r="E31" s="136">
        <v>0</v>
      </c>
      <c r="F31" s="136">
        <v>4.5</v>
      </c>
      <c r="G31" s="136">
        <v>0</v>
      </c>
      <c r="H31" s="136">
        <v>0</v>
      </c>
      <c r="I31" s="136">
        <v>0</v>
      </c>
      <c r="J31" s="136">
        <v>6.3973549419999998E-3</v>
      </c>
      <c r="K31" s="136">
        <v>0</v>
      </c>
      <c r="L31" s="136">
        <v>0</v>
      </c>
      <c r="M31" s="136">
        <v>8</v>
      </c>
      <c r="N31" s="136">
        <v>2.5</v>
      </c>
      <c r="O31" s="136">
        <v>0</v>
      </c>
      <c r="P31" s="136">
        <v>0</v>
      </c>
      <c r="Q31" s="136">
        <v>2.1358910850000001E-3</v>
      </c>
      <c r="R31" s="136">
        <v>2.1358910850000001E-3</v>
      </c>
      <c r="S31" s="136">
        <v>2.1358910850000001E-3</v>
      </c>
      <c r="T31" s="136">
        <v>2.1358910850000001E-3</v>
      </c>
      <c r="U31" s="136">
        <v>2.1358910850000001E-3</v>
      </c>
      <c r="V31" s="136">
        <v>2.1358910850000001E-3</v>
      </c>
      <c r="W31" s="136">
        <v>2.1358910850000001E-3</v>
      </c>
      <c r="X31" s="136">
        <v>2.1358910850000001E-3</v>
      </c>
      <c r="Y31" s="136">
        <v>2.1358910850000001E-3</v>
      </c>
      <c r="Z31" s="136">
        <v>2.1358910850000001E-3</v>
      </c>
      <c r="AA31" s="136">
        <v>2.1358910850000001E-3</v>
      </c>
      <c r="AB31" s="136">
        <v>2.1358910850000001E-3</v>
      </c>
      <c r="AC31" s="136">
        <v>2.1358910850000001E-3</v>
      </c>
      <c r="AD31" s="136">
        <v>2.1358910850000001E-3</v>
      </c>
      <c r="AE31" s="136">
        <v>2.1358910850000001E-3</v>
      </c>
      <c r="AF31" s="136">
        <v>2.1358910850000001E-3</v>
      </c>
      <c r="AG31" s="136">
        <v>2.1358910850000001E-3</v>
      </c>
      <c r="AH31" s="136">
        <v>2.1358910850000001E-3</v>
      </c>
      <c r="AI31" s="136">
        <v>2.1358910850000001E-3</v>
      </c>
      <c r="AJ31" s="136">
        <v>2.1358910850000001E-3</v>
      </c>
      <c r="AK31" s="136">
        <v>2.1358910850000001E-3</v>
      </c>
      <c r="AL31" s="136">
        <v>2.1358910850000001E-3</v>
      </c>
      <c r="AM31" s="136">
        <v>2.1358910850000001E-3</v>
      </c>
      <c r="AN31" s="136">
        <v>2.1358910850000001E-3</v>
      </c>
      <c r="AO31" s="136">
        <v>2.1358910850000001E-3</v>
      </c>
      <c r="AP31" s="136">
        <v>2.1358910850000001E-3</v>
      </c>
      <c r="AQ31" s="136">
        <v>2.1358910850000001E-3</v>
      </c>
      <c r="AR31" s="136">
        <v>2.1358910850000001E-3</v>
      </c>
      <c r="AS31" s="136">
        <v>2.1358910850000001E-3</v>
      </c>
    </row>
    <row r="32" spans="1:45" ht="15" customHeight="1" x14ac:dyDescent="0.35">
      <c r="A32" s="132"/>
      <c r="B32" s="167" t="s">
        <v>215</v>
      </c>
      <c r="C32" s="136">
        <v>0</v>
      </c>
      <c r="D32" s="136">
        <v>0</v>
      </c>
      <c r="E32" s="136">
        <v>0</v>
      </c>
      <c r="F32" s="136">
        <v>0</v>
      </c>
      <c r="G32" s="136">
        <v>0</v>
      </c>
      <c r="H32" s="260">
        <v>0</v>
      </c>
      <c r="I32" s="136">
        <v>0</v>
      </c>
      <c r="J32" s="136">
        <v>0</v>
      </c>
      <c r="K32" s="136">
        <v>0</v>
      </c>
      <c r="L32" s="136">
        <v>0</v>
      </c>
      <c r="M32" s="136">
        <v>0</v>
      </c>
      <c r="N32" s="136">
        <v>0</v>
      </c>
      <c r="O32" s="136">
        <v>0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0</v>
      </c>
      <c r="Y32" s="136">
        <v>0</v>
      </c>
      <c r="Z32" s="136">
        <v>0</v>
      </c>
      <c r="AA32" s="136">
        <v>0</v>
      </c>
      <c r="AB32" s="136">
        <v>0</v>
      </c>
      <c r="AC32" s="136">
        <v>0</v>
      </c>
      <c r="AD32" s="136">
        <v>0</v>
      </c>
      <c r="AE32" s="136">
        <v>0</v>
      </c>
      <c r="AF32" s="136">
        <v>0</v>
      </c>
      <c r="AG32" s="136">
        <v>0</v>
      </c>
      <c r="AH32" s="136">
        <v>0</v>
      </c>
      <c r="AI32" s="136">
        <v>0</v>
      </c>
      <c r="AJ32" s="136">
        <v>0</v>
      </c>
      <c r="AK32" s="136">
        <v>0</v>
      </c>
      <c r="AL32" s="136">
        <v>0</v>
      </c>
      <c r="AM32" s="136">
        <v>0</v>
      </c>
      <c r="AN32" s="136">
        <v>0</v>
      </c>
      <c r="AO32" s="136">
        <v>0</v>
      </c>
      <c r="AP32" s="136">
        <v>0</v>
      </c>
      <c r="AQ32" s="136">
        <v>0</v>
      </c>
      <c r="AR32" s="136">
        <v>0</v>
      </c>
      <c r="AS32" s="136">
        <v>0</v>
      </c>
    </row>
    <row r="33" spans="1:45" ht="15" customHeight="1" x14ac:dyDescent="0.35">
      <c r="A33" s="132"/>
      <c r="B33" s="167" t="s">
        <v>216</v>
      </c>
      <c r="C33" s="136">
        <v>96</v>
      </c>
      <c r="D33" s="136">
        <v>244</v>
      </c>
      <c r="E33" s="136">
        <v>178.25</v>
      </c>
      <c r="F33" s="136">
        <v>88.7</v>
      </c>
      <c r="G33" s="136">
        <v>40.700000000000003</v>
      </c>
      <c r="H33" s="136">
        <v>16.5</v>
      </c>
      <c r="I33" s="136">
        <v>61.97</v>
      </c>
      <c r="J33" s="136">
        <v>342.94</v>
      </c>
      <c r="K33" s="136">
        <v>39.53</v>
      </c>
      <c r="L33" s="136">
        <v>0</v>
      </c>
      <c r="M33" s="136">
        <v>17.25</v>
      </c>
      <c r="N33" s="136">
        <v>0</v>
      </c>
      <c r="O33" s="136">
        <v>20</v>
      </c>
      <c r="P33" s="136">
        <v>20</v>
      </c>
      <c r="Q33" s="136">
        <v>20</v>
      </c>
      <c r="R33" s="136">
        <v>20</v>
      </c>
      <c r="S33" s="136">
        <v>20</v>
      </c>
      <c r="T33" s="136">
        <v>20</v>
      </c>
      <c r="U33" s="136">
        <v>30</v>
      </c>
      <c r="V33" s="136">
        <v>30</v>
      </c>
      <c r="W33" s="136">
        <v>30</v>
      </c>
      <c r="X33" s="136">
        <v>30</v>
      </c>
      <c r="Y33" s="136">
        <v>30.9</v>
      </c>
      <c r="Z33" s="136">
        <v>40</v>
      </c>
      <c r="AA33" s="136">
        <v>40.6</v>
      </c>
      <c r="AB33" s="136">
        <v>60</v>
      </c>
      <c r="AC33" s="136">
        <v>60</v>
      </c>
      <c r="AD33" s="136">
        <v>55</v>
      </c>
      <c r="AE33" s="136">
        <v>39.5</v>
      </c>
      <c r="AF33" s="136">
        <v>40.200000000000003</v>
      </c>
      <c r="AG33" s="136">
        <v>133</v>
      </c>
      <c r="AH33" s="136">
        <v>150</v>
      </c>
      <c r="AI33" s="136">
        <v>97.4</v>
      </c>
      <c r="AJ33" s="136">
        <v>97.754999999999995</v>
      </c>
      <c r="AK33" s="136">
        <v>45.54</v>
      </c>
      <c r="AL33" s="136">
        <v>62.445</v>
      </c>
      <c r="AM33" s="136">
        <v>53.484000000000002</v>
      </c>
      <c r="AN33" s="136">
        <v>52.067999999999998</v>
      </c>
      <c r="AO33" s="136">
        <v>39.084000000000003</v>
      </c>
      <c r="AP33" s="136">
        <v>47.64</v>
      </c>
      <c r="AQ33" s="136">
        <v>114.3</v>
      </c>
      <c r="AR33" s="136">
        <v>49.451999999999998</v>
      </c>
      <c r="AS33" s="136">
        <v>0</v>
      </c>
    </row>
    <row r="34" spans="1:45" ht="15" customHeight="1" x14ac:dyDescent="0.35">
      <c r="A34" s="132"/>
      <c r="B34" s="167" t="s">
        <v>217</v>
      </c>
      <c r="C34" s="136">
        <v>0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0</v>
      </c>
      <c r="J34" s="136">
        <v>0</v>
      </c>
      <c r="K34" s="136">
        <v>0</v>
      </c>
      <c r="L34" s="136">
        <v>0</v>
      </c>
      <c r="M34" s="136">
        <v>0</v>
      </c>
      <c r="N34" s="136">
        <v>0</v>
      </c>
      <c r="O34" s="136">
        <v>0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  <c r="W34" s="136">
        <v>0</v>
      </c>
      <c r="X34" s="136">
        <v>0</v>
      </c>
      <c r="Y34" s="136">
        <v>0</v>
      </c>
      <c r="Z34" s="136">
        <v>0</v>
      </c>
      <c r="AA34" s="136">
        <v>0</v>
      </c>
      <c r="AB34" s="136">
        <v>0</v>
      </c>
      <c r="AC34" s="136">
        <v>0</v>
      </c>
      <c r="AD34" s="136">
        <v>0</v>
      </c>
      <c r="AE34" s="136">
        <v>0</v>
      </c>
      <c r="AF34" s="136">
        <v>0</v>
      </c>
      <c r="AG34" s="136">
        <v>0</v>
      </c>
      <c r="AH34" s="136">
        <v>0</v>
      </c>
      <c r="AI34" s="136">
        <v>0</v>
      </c>
      <c r="AJ34" s="136">
        <v>0</v>
      </c>
      <c r="AK34" s="136">
        <v>0</v>
      </c>
      <c r="AL34" s="136">
        <v>0</v>
      </c>
      <c r="AM34" s="136">
        <v>0</v>
      </c>
      <c r="AN34" s="136">
        <v>0</v>
      </c>
      <c r="AO34" s="136">
        <v>0</v>
      </c>
      <c r="AP34" s="136">
        <v>0</v>
      </c>
      <c r="AQ34" s="136">
        <v>0</v>
      </c>
      <c r="AR34" s="136">
        <v>0</v>
      </c>
      <c r="AS34" s="136">
        <v>0</v>
      </c>
    </row>
    <row r="35" spans="1:45" ht="15" customHeight="1" x14ac:dyDescent="0.35">
      <c r="A35" s="132"/>
      <c r="B35" s="167" t="s">
        <v>218</v>
      </c>
      <c r="C35" s="136">
        <v>0</v>
      </c>
      <c r="D35" s="136">
        <v>0</v>
      </c>
      <c r="E35" s="136">
        <v>0</v>
      </c>
      <c r="F35" s="136">
        <v>0</v>
      </c>
      <c r="G35" s="136">
        <v>0</v>
      </c>
      <c r="H35" s="136">
        <v>0</v>
      </c>
      <c r="I35" s="136">
        <v>0</v>
      </c>
      <c r="J35" s="136">
        <v>0</v>
      </c>
      <c r="K35" s="136">
        <v>0</v>
      </c>
      <c r="L35" s="136">
        <v>0</v>
      </c>
      <c r="M35" s="136">
        <v>0</v>
      </c>
      <c r="N35" s="136">
        <v>0</v>
      </c>
      <c r="O35" s="136">
        <v>0</v>
      </c>
      <c r="P35" s="136">
        <v>0</v>
      </c>
      <c r="Q35" s="136">
        <v>0</v>
      </c>
      <c r="R35" s="136">
        <v>0</v>
      </c>
      <c r="S35" s="136">
        <v>0</v>
      </c>
      <c r="T35" s="136">
        <v>0</v>
      </c>
      <c r="U35" s="136">
        <v>0</v>
      </c>
      <c r="V35" s="136">
        <v>0</v>
      </c>
      <c r="W35" s="136">
        <v>0</v>
      </c>
      <c r="X35" s="136">
        <v>0</v>
      </c>
      <c r="Y35" s="136">
        <v>0</v>
      </c>
      <c r="Z35" s="136">
        <v>0</v>
      </c>
      <c r="AA35" s="136">
        <v>0</v>
      </c>
      <c r="AB35" s="136">
        <v>0</v>
      </c>
      <c r="AC35" s="136">
        <v>0</v>
      </c>
      <c r="AD35" s="136">
        <v>0</v>
      </c>
      <c r="AE35" s="136">
        <v>0</v>
      </c>
      <c r="AF35" s="136">
        <v>0</v>
      </c>
      <c r="AG35" s="136">
        <v>0</v>
      </c>
      <c r="AH35" s="136">
        <v>0</v>
      </c>
      <c r="AI35" s="136">
        <v>0</v>
      </c>
      <c r="AJ35" s="136">
        <v>0</v>
      </c>
      <c r="AK35" s="136">
        <v>0</v>
      </c>
      <c r="AL35" s="136">
        <v>0</v>
      </c>
      <c r="AM35" s="136">
        <v>0</v>
      </c>
      <c r="AN35" s="136">
        <v>0</v>
      </c>
      <c r="AO35" s="136">
        <v>0</v>
      </c>
      <c r="AP35" s="136">
        <v>0</v>
      </c>
      <c r="AQ35" s="136">
        <v>0</v>
      </c>
      <c r="AR35" s="136">
        <v>0</v>
      </c>
      <c r="AS35" s="136">
        <v>0</v>
      </c>
    </row>
    <row r="36" spans="1:45" ht="15" customHeight="1" x14ac:dyDescent="0.35">
      <c r="A36" s="132"/>
      <c r="B36" s="167" t="s">
        <v>219</v>
      </c>
      <c r="C36" s="136">
        <v>0</v>
      </c>
      <c r="D36" s="136">
        <v>6.454E-2</v>
      </c>
      <c r="E36" s="136">
        <v>7.0989999999999998E-2</v>
      </c>
      <c r="F36" s="136">
        <v>0.12908</v>
      </c>
      <c r="G36" s="136">
        <v>0.12908</v>
      </c>
      <c r="H36" s="136">
        <v>0.13941000000000001</v>
      </c>
      <c r="I36" s="136">
        <v>0.20832999999999999</v>
      </c>
      <c r="J36" s="136">
        <v>0.12908</v>
      </c>
      <c r="K36" s="136">
        <v>0.66222999999999999</v>
      </c>
      <c r="L36" s="136">
        <v>0.65527000000000002</v>
      </c>
      <c r="M36" s="136">
        <v>0.83043999999999996</v>
      </c>
      <c r="N36" s="136">
        <v>1.138744534</v>
      </c>
      <c r="O36" s="136">
        <v>1.1880794780000001</v>
      </c>
      <c r="P36" s="136">
        <v>1.3068874260000001</v>
      </c>
      <c r="Q36" s="136">
        <v>1.401274576</v>
      </c>
      <c r="R36" s="136">
        <v>0.66314346009999992</v>
      </c>
      <c r="S36" s="136">
        <v>0.68913674759999999</v>
      </c>
      <c r="T36" s="136">
        <v>0.67476057179999993</v>
      </c>
      <c r="U36" s="136">
        <v>0.67476057179999993</v>
      </c>
      <c r="V36" s="136">
        <v>0.67476057179999993</v>
      </c>
      <c r="W36" s="136">
        <v>0.67766484969999996</v>
      </c>
      <c r="X36" s="136">
        <v>0.67766484969999996</v>
      </c>
      <c r="Y36" s="136">
        <v>0.67766484969999996</v>
      </c>
      <c r="Z36" s="136">
        <v>0.67766484969999996</v>
      </c>
      <c r="AA36" s="136">
        <v>0.67766484969999996</v>
      </c>
      <c r="AB36" s="136">
        <v>0.67766484969999996</v>
      </c>
      <c r="AC36" s="136">
        <v>0.96809264250000004</v>
      </c>
      <c r="AD36" s="136">
        <v>1.1746190730000001</v>
      </c>
      <c r="AE36" s="136">
        <v>1.203080997</v>
      </c>
      <c r="AF36" s="136">
        <v>1.2315429200000001</v>
      </c>
      <c r="AG36" s="136">
        <v>1.260004844</v>
      </c>
      <c r="AH36" s="136">
        <v>1.365914179</v>
      </c>
      <c r="AI36" s="136">
        <v>1.401991765</v>
      </c>
      <c r="AJ36" s="136">
        <v>1.5002854380000001</v>
      </c>
      <c r="AK36" s="136">
        <v>1.5287473620000001</v>
      </c>
      <c r="AL36" s="136">
        <v>1.569600871</v>
      </c>
      <c r="AM36" s="136">
        <v>1.6791140920000001</v>
      </c>
      <c r="AN36" s="136">
        <v>1.6141331329999999</v>
      </c>
      <c r="AO36" s="136">
        <v>2.2747455209999998</v>
      </c>
      <c r="AP36" s="136">
        <v>2.2944749689999999</v>
      </c>
      <c r="AQ36" s="136">
        <v>2.5327419300000003</v>
      </c>
      <c r="AR36" s="136">
        <v>2.9286161239999999</v>
      </c>
      <c r="AS36" s="136">
        <v>3.0151836489999999</v>
      </c>
    </row>
    <row r="37" spans="1:45" ht="15" customHeight="1" x14ac:dyDescent="0.35">
      <c r="A37" s="132"/>
      <c r="B37" s="167" t="s">
        <v>220</v>
      </c>
      <c r="C37" s="136">
        <v>0</v>
      </c>
      <c r="D37" s="136">
        <v>0</v>
      </c>
      <c r="E37" s="136">
        <v>0</v>
      </c>
      <c r="F37" s="136">
        <v>0</v>
      </c>
      <c r="G37" s="136">
        <v>0</v>
      </c>
      <c r="H37" s="136">
        <v>0</v>
      </c>
      <c r="I37" s="136">
        <v>0</v>
      </c>
      <c r="J37" s="136">
        <v>0</v>
      </c>
      <c r="K37" s="136">
        <v>0</v>
      </c>
      <c r="L37" s="136">
        <v>0</v>
      </c>
      <c r="M37" s="136">
        <v>0</v>
      </c>
      <c r="N37" s="136">
        <v>0</v>
      </c>
      <c r="O37" s="136">
        <v>0</v>
      </c>
      <c r="P37" s="136">
        <v>0</v>
      </c>
      <c r="Q37" s="136">
        <v>0</v>
      </c>
      <c r="R37" s="136">
        <v>0</v>
      </c>
      <c r="S37" s="136">
        <v>0</v>
      </c>
      <c r="T37" s="136">
        <v>0</v>
      </c>
      <c r="U37" s="136">
        <v>0</v>
      </c>
      <c r="V37" s="136">
        <v>0</v>
      </c>
      <c r="W37" s="136">
        <v>0</v>
      </c>
      <c r="X37" s="136">
        <v>0</v>
      </c>
      <c r="Y37" s="136">
        <v>0</v>
      </c>
      <c r="Z37" s="136">
        <v>0</v>
      </c>
      <c r="AA37" s="136">
        <v>0</v>
      </c>
      <c r="AB37" s="136">
        <v>0</v>
      </c>
      <c r="AC37" s="136">
        <v>0</v>
      </c>
      <c r="AD37" s="136">
        <v>0</v>
      </c>
      <c r="AE37" s="136">
        <v>0</v>
      </c>
      <c r="AF37" s="136">
        <v>0</v>
      </c>
      <c r="AG37" s="136">
        <v>0</v>
      </c>
      <c r="AH37" s="136">
        <v>0</v>
      </c>
      <c r="AI37" s="136">
        <v>0</v>
      </c>
      <c r="AJ37" s="136">
        <v>0</v>
      </c>
      <c r="AK37" s="136">
        <v>0</v>
      </c>
      <c r="AL37" s="136">
        <v>0</v>
      </c>
      <c r="AM37" s="136">
        <v>0</v>
      </c>
      <c r="AN37" s="136">
        <v>0</v>
      </c>
      <c r="AO37" s="136">
        <v>0</v>
      </c>
      <c r="AP37" s="136">
        <v>0</v>
      </c>
      <c r="AQ37" s="136">
        <v>0</v>
      </c>
      <c r="AR37" s="136">
        <v>0</v>
      </c>
      <c r="AS37" s="136">
        <v>0</v>
      </c>
    </row>
    <row r="38" spans="1:45" ht="15" customHeight="1" x14ac:dyDescent="0.35">
      <c r="A38" s="132"/>
      <c r="B38" s="229" t="s">
        <v>221</v>
      </c>
      <c r="C38" s="136">
        <v>0</v>
      </c>
      <c r="D38" s="136">
        <v>5</v>
      </c>
      <c r="E38" s="136">
        <v>0</v>
      </c>
      <c r="F38" s="136">
        <v>0</v>
      </c>
      <c r="G38" s="136">
        <v>0</v>
      </c>
      <c r="H38" s="136">
        <v>120</v>
      </c>
      <c r="I38" s="136">
        <v>0</v>
      </c>
      <c r="J38" s="136">
        <v>3.7</v>
      </c>
      <c r="K38" s="136">
        <v>0</v>
      </c>
      <c r="L38" s="136">
        <v>0.33399000000000001</v>
      </c>
      <c r="M38" s="136">
        <v>6.4839999999999995E-2</v>
      </c>
      <c r="N38" s="136">
        <v>0</v>
      </c>
      <c r="O38" s="136">
        <v>0.31068436759999996</v>
      </c>
      <c r="P38" s="136">
        <v>1.5601758460000001</v>
      </c>
      <c r="Q38" s="136">
        <v>0.90529034609999992</v>
      </c>
      <c r="R38" s="136">
        <v>0.90529034609999992</v>
      </c>
      <c r="S38" s="136">
        <v>0.90529034609999992</v>
      </c>
      <c r="T38" s="136">
        <v>0.90529034609999992</v>
      </c>
      <c r="U38" s="136">
        <v>0.90529034609999992</v>
      </c>
      <c r="V38" s="136">
        <v>0.90529034609999992</v>
      </c>
      <c r="W38" s="136">
        <v>0.90529034609999992</v>
      </c>
      <c r="X38" s="136">
        <v>0.90529034609999992</v>
      </c>
      <c r="Y38" s="136">
        <v>0.90529034609999992</v>
      </c>
      <c r="Z38" s="136">
        <v>0.90529034609999992</v>
      </c>
      <c r="AA38" s="136">
        <v>0.90529034609999992</v>
      </c>
      <c r="AB38" s="136">
        <v>0.90529034609999992</v>
      </c>
      <c r="AC38" s="136">
        <v>0.90529034609999992</v>
      </c>
      <c r="AD38" s="136">
        <v>0.90529034609999992</v>
      </c>
      <c r="AE38" s="136">
        <v>0.90529034609999992</v>
      </c>
      <c r="AF38" s="136">
        <v>0.90529034609999992</v>
      </c>
      <c r="AG38" s="136">
        <v>0.90529034609999992</v>
      </c>
      <c r="AH38" s="136">
        <v>0.90529034609999992</v>
      </c>
      <c r="AI38" s="136">
        <v>0.90529034609999992</v>
      </c>
      <c r="AJ38" s="136">
        <v>0.90529034609999992</v>
      </c>
      <c r="AK38" s="136">
        <v>0.90529034609999992</v>
      </c>
      <c r="AL38" s="136">
        <v>0.90529034609999992</v>
      </c>
      <c r="AM38" s="136">
        <v>0.90529034609999992</v>
      </c>
      <c r="AN38" s="136">
        <v>0.90529034609999992</v>
      </c>
      <c r="AO38" s="136">
        <v>0.90529034609999992</v>
      </c>
      <c r="AP38" s="136">
        <v>0.90529034609999992</v>
      </c>
      <c r="AQ38" s="136">
        <v>0.90529034609999992</v>
      </c>
      <c r="AR38" s="136">
        <v>0.90529034609999992</v>
      </c>
      <c r="AS38" s="136">
        <v>0.90529034609999992</v>
      </c>
    </row>
    <row r="39" spans="1:45" ht="15" customHeight="1" x14ac:dyDescent="0.35">
      <c r="A39" s="132"/>
      <c r="B39" s="167" t="s">
        <v>222</v>
      </c>
      <c r="C39" s="136">
        <v>0</v>
      </c>
      <c r="D39" s="136">
        <v>0</v>
      </c>
      <c r="E39" s="136">
        <v>0</v>
      </c>
      <c r="F39" s="136">
        <v>0</v>
      </c>
      <c r="G39" s="136">
        <v>0</v>
      </c>
      <c r="H39" s="136">
        <v>0</v>
      </c>
      <c r="I39" s="136">
        <v>0</v>
      </c>
      <c r="J39" s="136">
        <v>0</v>
      </c>
      <c r="K39" s="136">
        <v>0</v>
      </c>
      <c r="L39" s="136">
        <v>0</v>
      </c>
      <c r="M39" s="136">
        <v>0</v>
      </c>
      <c r="N39" s="136">
        <v>0</v>
      </c>
      <c r="O39" s="136">
        <v>0</v>
      </c>
      <c r="P39" s="136">
        <v>0</v>
      </c>
      <c r="Q39" s="136">
        <v>0</v>
      </c>
      <c r="R39" s="136">
        <v>0</v>
      </c>
      <c r="S39" s="136">
        <v>0</v>
      </c>
      <c r="T39" s="136">
        <v>0</v>
      </c>
      <c r="U39" s="136">
        <v>0</v>
      </c>
      <c r="V39" s="136">
        <v>0</v>
      </c>
      <c r="W39" s="136">
        <v>0</v>
      </c>
      <c r="X39" s="136">
        <v>0</v>
      </c>
      <c r="Y39" s="136">
        <v>0</v>
      </c>
      <c r="Z39" s="136">
        <v>0</v>
      </c>
      <c r="AA39" s="136">
        <v>0</v>
      </c>
      <c r="AB39" s="136">
        <v>0</v>
      </c>
      <c r="AC39" s="136">
        <v>0</v>
      </c>
      <c r="AD39" s="136">
        <v>0</v>
      </c>
      <c r="AE39" s="136">
        <v>0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>
        <v>0</v>
      </c>
      <c r="AO39" s="136">
        <v>0</v>
      </c>
      <c r="AP39" s="136">
        <v>0</v>
      </c>
      <c r="AQ39" s="136">
        <v>0</v>
      </c>
      <c r="AR39" s="136">
        <v>0</v>
      </c>
      <c r="AS39" s="136">
        <v>0</v>
      </c>
    </row>
    <row r="40" spans="1:45" ht="15" customHeight="1" x14ac:dyDescent="0.35">
      <c r="A40" s="132"/>
      <c r="B40" s="167" t="s">
        <v>223</v>
      </c>
      <c r="C40" s="136">
        <v>0</v>
      </c>
      <c r="D40" s="136">
        <v>0</v>
      </c>
      <c r="E40" s="136">
        <v>0</v>
      </c>
      <c r="F40" s="136">
        <v>0</v>
      </c>
      <c r="G40" s="136">
        <v>0</v>
      </c>
      <c r="H40" s="136">
        <v>0</v>
      </c>
      <c r="I40" s="136">
        <v>0</v>
      </c>
      <c r="J40" s="136">
        <v>0</v>
      </c>
      <c r="K40" s="136">
        <v>0</v>
      </c>
      <c r="L40" s="136">
        <v>0</v>
      </c>
      <c r="M40" s="136">
        <v>0</v>
      </c>
      <c r="N40" s="136">
        <v>0</v>
      </c>
      <c r="O40" s="136">
        <v>0</v>
      </c>
      <c r="P40" s="136">
        <v>0</v>
      </c>
      <c r="Q40" s="136">
        <v>0</v>
      </c>
      <c r="R40" s="136">
        <v>0</v>
      </c>
      <c r="S40" s="136">
        <v>0</v>
      </c>
      <c r="T40" s="136">
        <v>0</v>
      </c>
      <c r="U40" s="136">
        <v>0</v>
      </c>
      <c r="V40" s="136">
        <v>0</v>
      </c>
      <c r="W40" s="136">
        <v>0</v>
      </c>
      <c r="X40" s="136">
        <v>0</v>
      </c>
      <c r="Y40" s="136">
        <v>0</v>
      </c>
      <c r="Z40" s="136">
        <v>0</v>
      </c>
      <c r="AA40" s="136">
        <v>0</v>
      </c>
      <c r="AB40" s="136">
        <v>0</v>
      </c>
      <c r="AC40" s="136">
        <v>0</v>
      </c>
      <c r="AD40" s="136">
        <v>0</v>
      </c>
      <c r="AE40" s="136">
        <v>0</v>
      </c>
      <c r="AF40" s="136">
        <v>0</v>
      </c>
      <c r="AG40" s="136">
        <v>0</v>
      </c>
      <c r="AH40" s="136">
        <v>0</v>
      </c>
      <c r="AI40" s="136">
        <v>0</v>
      </c>
      <c r="AJ40" s="136">
        <v>0</v>
      </c>
      <c r="AK40" s="136">
        <v>0</v>
      </c>
      <c r="AL40" s="136">
        <v>0</v>
      </c>
      <c r="AM40" s="136">
        <v>0</v>
      </c>
      <c r="AN40" s="136">
        <v>0</v>
      </c>
      <c r="AO40" s="136">
        <v>0</v>
      </c>
      <c r="AP40" s="136">
        <v>0</v>
      </c>
      <c r="AQ40" s="136">
        <v>0</v>
      </c>
      <c r="AR40" s="136">
        <v>0</v>
      </c>
      <c r="AS40" s="136">
        <v>0</v>
      </c>
    </row>
    <row r="41" spans="1:45" ht="15" customHeight="1" x14ac:dyDescent="0.35">
      <c r="A41" s="132"/>
      <c r="B41" s="169" t="s">
        <v>224</v>
      </c>
      <c r="C41" s="136">
        <v>0</v>
      </c>
      <c r="D41" s="136">
        <v>0</v>
      </c>
      <c r="E41" s="136">
        <v>0</v>
      </c>
      <c r="F41" s="136">
        <v>0</v>
      </c>
      <c r="G41" s="136">
        <v>0</v>
      </c>
      <c r="H41" s="136">
        <v>0</v>
      </c>
      <c r="I41" s="136">
        <v>0</v>
      </c>
      <c r="J41" s="136">
        <v>0</v>
      </c>
      <c r="K41" s="136">
        <v>0</v>
      </c>
      <c r="L41" s="136">
        <v>0</v>
      </c>
      <c r="M41" s="136">
        <v>0</v>
      </c>
      <c r="N41" s="136">
        <v>0</v>
      </c>
      <c r="O41" s="136">
        <v>0</v>
      </c>
      <c r="P41" s="136">
        <v>0</v>
      </c>
      <c r="Q41" s="136">
        <v>0</v>
      </c>
      <c r="R41" s="136">
        <v>0</v>
      </c>
      <c r="S41" s="136">
        <v>0</v>
      </c>
      <c r="T41" s="136">
        <v>0</v>
      </c>
      <c r="U41" s="136">
        <v>0</v>
      </c>
      <c r="V41" s="136">
        <v>0</v>
      </c>
      <c r="W41" s="136">
        <v>0</v>
      </c>
      <c r="X41" s="136">
        <v>0</v>
      </c>
      <c r="Y41" s="136">
        <v>20</v>
      </c>
      <c r="Z41" s="136">
        <v>0</v>
      </c>
      <c r="AA41" s="136">
        <v>0</v>
      </c>
      <c r="AB41" s="136">
        <v>0</v>
      </c>
      <c r="AC41" s="136">
        <v>0</v>
      </c>
      <c r="AD41" s="136">
        <v>0</v>
      </c>
      <c r="AE41" s="136">
        <v>0</v>
      </c>
      <c r="AF41" s="136">
        <v>0</v>
      </c>
      <c r="AG41" s="136">
        <v>20</v>
      </c>
      <c r="AH41" s="136">
        <v>0</v>
      </c>
      <c r="AI41" s="136">
        <v>0</v>
      </c>
      <c r="AJ41" s="136">
        <v>0</v>
      </c>
      <c r="AK41" s="136">
        <v>0</v>
      </c>
      <c r="AL41" s="136">
        <v>0</v>
      </c>
      <c r="AM41" s="136">
        <v>0</v>
      </c>
      <c r="AN41" s="136">
        <v>0</v>
      </c>
      <c r="AO41" s="136">
        <v>0</v>
      </c>
      <c r="AP41" s="136">
        <v>0</v>
      </c>
      <c r="AQ41" s="136">
        <v>0</v>
      </c>
      <c r="AR41" s="136">
        <v>0</v>
      </c>
      <c r="AS41" s="136">
        <v>0</v>
      </c>
    </row>
    <row r="42" spans="1:45" ht="15" customHeight="1" x14ac:dyDescent="0.35">
      <c r="A42" s="132"/>
      <c r="B42" s="169" t="s">
        <v>225</v>
      </c>
      <c r="C42" s="136">
        <v>96</v>
      </c>
      <c r="D42" s="136">
        <v>399.06453999999997</v>
      </c>
      <c r="E42" s="136">
        <v>178.32098999999999</v>
      </c>
      <c r="F42" s="136">
        <v>93.329080000000005</v>
      </c>
      <c r="G42" s="136">
        <v>814.82907999999998</v>
      </c>
      <c r="H42" s="136">
        <v>136.63941</v>
      </c>
      <c r="I42" s="136">
        <v>62.178329999999995</v>
      </c>
      <c r="J42" s="136">
        <v>346.77547735494198</v>
      </c>
      <c r="K42" s="136">
        <v>40.192230000000002</v>
      </c>
      <c r="L42" s="136">
        <v>0.98926000000000003</v>
      </c>
      <c r="M42" s="136">
        <v>26.14528</v>
      </c>
      <c r="N42" s="136">
        <v>3.6387445339999998</v>
      </c>
      <c r="O42" s="136">
        <v>21.498763845599999</v>
      </c>
      <c r="P42" s="136">
        <v>22.867063271999999</v>
      </c>
      <c r="Q42" s="136">
        <v>22.308700813184998</v>
      </c>
      <c r="R42" s="136">
        <v>21.570569697284999</v>
      </c>
      <c r="S42" s="136">
        <v>421.59656298478501</v>
      </c>
      <c r="T42" s="136">
        <v>21.582186808985</v>
      </c>
      <c r="U42" s="136">
        <v>31.582186808985</v>
      </c>
      <c r="V42" s="136">
        <v>31.582186808985</v>
      </c>
      <c r="W42" s="136">
        <v>31.585091086885001</v>
      </c>
      <c r="X42" s="136">
        <v>31.585091086885001</v>
      </c>
      <c r="Y42" s="136">
        <v>452.48509108688501</v>
      </c>
      <c r="Z42" s="136">
        <v>41.585091086885001</v>
      </c>
      <c r="AA42" s="136">
        <v>217.185091086885</v>
      </c>
      <c r="AB42" s="136">
        <v>61.585091086885001</v>
      </c>
      <c r="AC42" s="136">
        <v>61.875518879684996</v>
      </c>
      <c r="AD42" s="136">
        <v>57.082045310185002</v>
      </c>
      <c r="AE42" s="136">
        <v>41.610507234185</v>
      </c>
      <c r="AF42" s="136">
        <v>217.33896915718503</v>
      </c>
      <c r="AG42" s="136">
        <v>155.16743108118499</v>
      </c>
      <c r="AH42" s="136">
        <v>152.27334041618499</v>
      </c>
      <c r="AI42" s="136">
        <v>99.709418002185018</v>
      </c>
      <c r="AJ42" s="136">
        <v>900.16271167518494</v>
      </c>
      <c r="AK42" s="136">
        <v>47.976173599184996</v>
      </c>
      <c r="AL42" s="136">
        <v>64.922027108185006</v>
      </c>
      <c r="AM42" s="136">
        <v>56.070540329185</v>
      </c>
      <c r="AN42" s="136">
        <v>54.589559370185</v>
      </c>
      <c r="AO42" s="136">
        <v>42.266171758185003</v>
      </c>
      <c r="AP42" s="136">
        <v>50.841901206185</v>
      </c>
      <c r="AQ42" s="136">
        <v>117.740168167185</v>
      </c>
      <c r="AR42" s="136">
        <v>53.288042361184999</v>
      </c>
      <c r="AS42" s="136">
        <v>3.9226098861849996</v>
      </c>
    </row>
    <row r="43" spans="1:45" s="170" customFormat="1" ht="15" customHeight="1" x14ac:dyDescent="0.25"/>
    <row r="44" spans="1:45" s="148" customFormat="1" ht="15" customHeight="1" x14ac:dyDescent="0.35">
      <c r="A44" s="147"/>
      <c r="B44" s="171" t="s">
        <v>226</v>
      </c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  <c r="AA44" s="170"/>
      <c r="AB44" s="170"/>
      <c r="AC44" s="170"/>
      <c r="AD44" s="170"/>
      <c r="AE44" s="170"/>
      <c r="AF44" s="170"/>
      <c r="AG44" s="170"/>
      <c r="AH44" s="170"/>
      <c r="AI44" s="170"/>
      <c r="AJ44" s="170"/>
      <c r="AK44" s="170"/>
      <c r="AL44" s="170"/>
      <c r="AM44" s="170"/>
      <c r="AN44" s="170"/>
      <c r="AO44" s="170"/>
      <c r="AP44" s="170"/>
      <c r="AQ44" s="170"/>
      <c r="AR44" s="170"/>
      <c r="AS44" s="170"/>
    </row>
    <row r="45" spans="1:45" s="148" customFormat="1" ht="15" customHeight="1" x14ac:dyDescent="0.35">
      <c r="A45" s="147"/>
      <c r="B45" s="167" t="s">
        <v>208</v>
      </c>
      <c r="C45" s="136">
        <v>0</v>
      </c>
      <c r="D45" s="136">
        <v>0</v>
      </c>
      <c r="E45" s="136">
        <v>0</v>
      </c>
      <c r="F45" s="136">
        <v>0</v>
      </c>
      <c r="G45" s="136">
        <v>0</v>
      </c>
      <c r="H45" s="136">
        <v>0</v>
      </c>
      <c r="I45" s="136">
        <v>0</v>
      </c>
      <c r="J45" s="136">
        <v>0</v>
      </c>
      <c r="K45" s="136">
        <v>0</v>
      </c>
      <c r="L45" s="136">
        <v>0</v>
      </c>
      <c r="M45" s="136">
        <v>0</v>
      </c>
      <c r="N45" s="136">
        <v>0</v>
      </c>
      <c r="O45" s="136">
        <v>0</v>
      </c>
      <c r="P45" s="136">
        <v>0</v>
      </c>
      <c r="Q45" s="136">
        <v>0</v>
      </c>
      <c r="R45" s="136">
        <v>0</v>
      </c>
      <c r="S45" s="136">
        <v>0</v>
      </c>
      <c r="T45" s="136">
        <v>0</v>
      </c>
      <c r="U45" s="136">
        <v>0</v>
      </c>
      <c r="V45" s="136">
        <v>0</v>
      </c>
      <c r="W45" s="136">
        <v>0</v>
      </c>
      <c r="X45" s="136">
        <v>0</v>
      </c>
      <c r="Y45" s="136">
        <v>0</v>
      </c>
      <c r="Z45" s="136">
        <v>0</v>
      </c>
      <c r="AA45" s="136">
        <v>0</v>
      </c>
      <c r="AB45" s="136">
        <v>0</v>
      </c>
      <c r="AC45" s="136">
        <v>0</v>
      </c>
      <c r="AD45" s="136">
        <v>0</v>
      </c>
      <c r="AE45" s="136">
        <v>0</v>
      </c>
      <c r="AF45" s="136">
        <v>0</v>
      </c>
      <c r="AG45" s="136">
        <v>0</v>
      </c>
      <c r="AH45" s="136">
        <v>0</v>
      </c>
      <c r="AI45" s="136">
        <v>0</v>
      </c>
      <c r="AJ45" s="136">
        <v>0</v>
      </c>
      <c r="AK45" s="136">
        <v>0</v>
      </c>
      <c r="AL45" s="136">
        <v>0</v>
      </c>
      <c r="AM45" s="136">
        <v>0</v>
      </c>
      <c r="AN45" s="136">
        <v>0</v>
      </c>
      <c r="AO45" s="136">
        <v>0</v>
      </c>
      <c r="AP45" s="136">
        <v>0</v>
      </c>
      <c r="AQ45" s="136">
        <v>0</v>
      </c>
      <c r="AR45" s="136">
        <v>0</v>
      </c>
      <c r="AS45" s="136">
        <v>0</v>
      </c>
    </row>
    <row r="46" spans="1:45" ht="15" customHeight="1" x14ac:dyDescent="0.35">
      <c r="A46" s="132"/>
      <c r="B46" s="167" t="s">
        <v>209</v>
      </c>
      <c r="C46" s="136">
        <v>0</v>
      </c>
      <c r="D46" s="136">
        <v>0</v>
      </c>
      <c r="E46" s="136">
        <v>0</v>
      </c>
      <c r="F46" s="136">
        <v>0</v>
      </c>
      <c r="G46" s="136">
        <v>144</v>
      </c>
      <c r="H46" s="136">
        <v>0</v>
      </c>
      <c r="I46" s="136">
        <v>0</v>
      </c>
      <c r="J46" s="136">
        <v>0</v>
      </c>
      <c r="K46" s="136">
        <v>0</v>
      </c>
      <c r="L46" s="136">
        <v>0</v>
      </c>
      <c r="M46" s="136">
        <v>0</v>
      </c>
      <c r="N46" s="136">
        <v>0</v>
      </c>
      <c r="O46" s="136">
        <v>0</v>
      </c>
      <c r="P46" s="136">
        <v>0</v>
      </c>
      <c r="Q46" s="136">
        <v>0</v>
      </c>
      <c r="R46" s="136">
        <v>0</v>
      </c>
      <c r="S46" s="136">
        <v>400</v>
      </c>
      <c r="T46" s="136">
        <v>0</v>
      </c>
      <c r="U46" s="136">
        <v>0</v>
      </c>
      <c r="V46" s="136">
        <v>0</v>
      </c>
      <c r="W46" s="136">
        <v>0</v>
      </c>
      <c r="X46" s="136">
        <v>0</v>
      </c>
      <c r="Y46" s="136">
        <v>400</v>
      </c>
      <c r="Z46" s="136">
        <v>0</v>
      </c>
      <c r="AA46" s="136">
        <v>0</v>
      </c>
      <c r="AB46" s="136">
        <v>0</v>
      </c>
      <c r="AC46" s="136">
        <v>0</v>
      </c>
      <c r="AD46" s="136">
        <v>0</v>
      </c>
      <c r="AE46" s="136">
        <v>0</v>
      </c>
      <c r="AF46" s="136">
        <v>0</v>
      </c>
      <c r="AG46" s="136">
        <v>0</v>
      </c>
      <c r="AH46" s="136">
        <v>0</v>
      </c>
      <c r="AI46" s="136">
        <v>0</v>
      </c>
      <c r="AJ46" s="136">
        <v>800</v>
      </c>
      <c r="AK46" s="136">
        <v>0</v>
      </c>
      <c r="AL46" s="136">
        <v>0</v>
      </c>
      <c r="AM46" s="136">
        <v>0</v>
      </c>
      <c r="AN46" s="136">
        <v>0</v>
      </c>
      <c r="AO46" s="136">
        <v>0</v>
      </c>
      <c r="AP46" s="136">
        <v>0</v>
      </c>
      <c r="AQ46" s="136">
        <v>0</v>
      </c>
      <c r="AR46" s="136">
        <v>0</v>
      </c>
      <c r="AS46" s="136">
        <v>0</v>
      </c>
    </row>
    <row r="47" spans="1:45" ht="15" customHeight="1" x14ac:dyDescent="0.35">
      <c r="A47" s="132"/>
      <c r="B47" s="167" t="s">
        <v>210</v>
      </c>
      <c r="C47" s="136">
        <v>0</v>
      </c>
      <c r="D47" s="136">
        <v>0</v>
      </c>
      <c r="E47" s="136">
        <v>0</v>
      </c>
      <c r="F47" s="136">
        <v>0</v>
      </c>
      <c r="G47" s="136">
        <v>0</v>
      </c>
      <c r="H47" s="136">
        <v>0</v>
      </c>
      <c r="I47" s="136">
        <v>0</v>
      </c>
      <c r="J47" s="136">
        <v>0</v>
      </c>
      <c r="K47" s="136">
        <v>0</v>
      </c>
      <c r="L47" s="136">
        <v>0</v>
      </c>
      <c r="M47" s="136">
        <v>0</v>
      </c>
      <c r="N47" s="136">
        <v>0</v>
      </c>
      <c r="O47" s="136">
        <v>0</v>
      </c>
      <c r="P47" s="136">
        <v>0</v>
      </c>
      <c r="Q47" s="136">
        <v>0</v>
      </c>
      <c r="R47" s="136">
        <v>0</v>
      </c>
      <c r="S47" s="136">
        <v>0</v>
      </c>
      <c r="T47" s="136">
        <v>0</v>
      </c>
      <c r="U47" s="136">
        <v>0</v>
      </c>
      <c r="V47" s="136">
        <v>0</v>
      </c>
      <c r="W47" s="136">
        <v>0</v>
      </c>
      <c r="X47" s="136">
        <v>0</v>
      </c>
      <c r="Y47" s="136">
        <v>0</v>
      </c>
      <c r="Z47" s="136">
        <v>0</v>
      </c>
      <c r="AA47" s="136">
        <v>175</v>
      </c>
      <c r="AB47" s="136">
        <v>0</v>
      </c>
      <c r="AC47" s="136">
        <v>0</v>
      </c>
      <c r="AD47" s="136">
        <v>0</v>
      </c>
      <c r="AE47" s="136">
        <v>0</v>
      </c>
      <c r="AF47" s="136">
        <v>175</v>
      </c>
      <c r="AG47" s="136">
        <v>0</v>
      </c>
      <c r="AH47" s="136">
        <v>0</v>
      </c>
      <c r="AI47" s="136">
        <v>0</v>
      </c>
      <c r="AJ47" s="136">
        <v>0</v>
      </c>
      <c r="AK47" s="136">
        <v>0</v>
      </c>
      <c r="AL47" s="136">
        <v>0</v>
      </c>
      <c r="AM47" s="136">
        <v>0</v>
      </c>
      <c r="AN47" s="136">
        <v>0</v>
      </c>
      <c r="AO47" s="136">
        <v>0</v>
      </c>
      <c r="AP47" s="136">
        <v>0</v>
      </c>
      <c r="AQ47" s="136">
        <v>0</v>
      </c>
      <c r="AR47" s="136">
        <v>0</v>
      </c>
      <c r="AS47" s="136">
        <v>0</v>
      </c>
    </row>
    <row r="48" spans="1:45" ht="15" customHeight="1" x14ac:dyDescent="0.35">
      <c r="A48" s="132"/>
      <c r="B48" s="167" t="s">
        <v>211</v>
      </c>
      <c r="C48" s="136">
        <v>0</v>
      </c>
      <c r="D48" s="136">
        <v>0</v>
      </c>
      <c r="E48" s="136">
        <v>0</v>
      </c>
      <c r="F48" s="136">
        <v>0</v>
      </c>
      <c r="G48" s="136">
        <v>0</v>
      </c>
      <c r="H48" s="136">
        <v>0</v>
      </c>
      <c r="I48" s="136">
        <v>0</v>
      </c>
      <c r="J48" s="136">
        <v>0</v>
      </c>
      <c r="K48" s="136">
        <v>0</v>
      </c>
      <c r="L48" s="136">
        <v>0</v>
      </c>
      <c r="M48" s="136">
        <v>0</v>
      </c>
      <c r="N48" s="136">
        <v>0</v>
      </c>
      <c r="O48" s="136">
        <v>0</v>
      </c>
      <c r="P48" s="136">
        <v>0</v>
      </c>
      <c r="Q48" s="136">
        <v>0</v>
      </c>
      <c r="R48" s="136">
        <v>0</v>
      </c>
      <c r="S48" s="136">
        <v>0</v>
      </c>
      <c r="T48" s="136">
        <v>0</v>
      </c>
      <c r="U48" s="136">
        <v>0</v>
      </c>
      <c r="V48" s="136">
        <v>0</v>
      </c>
      <c r="W48" s="136">
        <v>0</v>
      </c>
      <c r="X48" s="136">
        <v>0</v>
      </c>
      <c r="Y48" s="136">
        <v>0</v>
      </c>
      <c r="Z48" s="136">
        <v>0</v>
      </c>
      <c r="AA48" s="136">
        <v>0</v>
      </c>
      <c r="AB48" s="136">
        <v>0</v>
      </c>
      <c r="AC48" s="136">
        <v>0</v>
      </c>
      <c r="AD48" s="136">
        <v>0</v>
      </c>
      <c r="AE48" s="136">
        <v>0</v>
      </c>
      <c r="AF48" s="136">
        <v>0</v>
      </c>
      <c r="AG48" s="136">
        <v>0</v>
      </c>
      <c r="AH48" s="136">
        <v>0</v>
      </c>
      <c r="AI48" s="136">
        <v>0</v>
      </c>
      <c r="AJ48" s="136">
        <v>0</v>
      </c>
      <c r="AK48" s="136">
        <v>0</v>
      </c>
      <c r="AL48" s="136">
        <v>0</v>
      </c>
      <c r="AM48" s="136">
        <v>0</v>
      </c>
      <c r="AN48" s="136">
        <v>0</v>
      </c>
      <c r="AO48" s="136">
        <v>0</v>
      </c>
      <c r="AP48" s="136">
        <v>0</v>
      </c>
      <c r="AQ48" s="136">
        <v>0</v>
      </c>
      <c r="AR48" s="136">
        <v>0</v>
      </c>
      <c r="AS48" s="136">
        <v>0</v>
      </c>
    </row>
    <row r="49" spans="1:45" ht="15" customHeight="1" x14ac:dyDescent="0.35">
      <c r="A49" s="132"/>
      <c r="B49" s="167" t="s">
        <v>227</v>
      </c>
      <c r="C49" s="136">
        <v>0</v>
      </c>
      <c r="D49" s="136">
        <v>0</v>
      </c>
      <c r="E49" s="136">
        <v>0</v>
      </c>
      <c r="F49" s="136">
        <v>0</v>
      </c>
      <c r="G49" s="136">
        <v>0</v>
      </c>
      <c r="H49" s="136">
        <v>0</v>
      </c>
      <c r="I49" s="136">
        <v>0</v>
      </c>
      <c r="J49" s="136">
        <v>0</v>
      </c>
      <c r="K49" s="136">
        <v>0</v>
      </c>
      <c r="L49" s="136">
        <v>0</v>
      </c>
      <c r="M49" s="136">
        <v>0</v>
      </c>
      <c r="N49" s="136">
        <v>0</v>
      </c>
      <c r="O49" s="136">
        <v>0</v>
      </c>
      <c r="P49" s="136">
        <v>0</v>
      </c>
      <c r="Q49" s="136">
        <v>0</v>
      </c>
      <c r="R49" s="136">
        <v>0</v>
      </c>
      <c r="S49" s="136">
        <v>0</v>
      </c>
      <c r="T49" s="136">
        <v>0</v>
      </c>
      <c r="U49" s="136">
        <v>0</v>
      </c>
      <c r="V49" s="136">
        <v>0</v>
      </c>
      <c r="W49" s="136">
        <v>0</v>
      </c>
      <c r="X49" s="136">
        <v>0</v>
      </c>
      <c r="Y49" s="136">
        <v>0</v>
      </c>
      <c r="Z49" s="136">
        <v>0</v>
      </c>
      <c r="AA49" s="136">
        <v>0</v>
      </c>
      <c r="AB49" s="136">
        <v>0</v>
      </c>
      <c r="AC49" s="136">
        <v>0</v>
      </c>
      <c r="AD49" s="136">
        <v>0</v>
      </c>
      <c r="AE49" s="136">
        <v>0</v>
      </c>
      <c r="AF49" s="136">
        <v>0</v>
      </c>
      <c r="AG49" s="136">
        <v>0</v>
      </c>
      <c r="AH49" s="136">
        <v>0</v>
      </c>
      <c r="AI49" s="136">
        <v>0</v>
      </c>
      <c r="AJ49" s="136">
        <v>0</v>
      </c>
      <c r="AK49" s="136">
        <v>0</v>
      </c>
      <c r="AL49" s="136">
        <v>0</v>
      </c>
      <c r="AM49" s="136">
        <v>0</v>
      </c>
      <c r="AN49" s="136">
        <v>0</v>
      </c>
      <c r="AO49" s="136">
        <v>0</v>
      </c>
      <c r="AP49" s="136">
        <v>0</v>
      </c>
      <c r="AQ49" s="136">
        <v>0</v>
      </c>
      <c r="AR49" s="136">
        <v>0</v>
      </c>
      <c r="AS49" s="136">
        <v>0</v>
      </c>
    </row>
    <row r="50" spans="1:45" ht="15" customHeight="1" x14ac:dyDescent="0.35">
      <c r="A50" s="132"/>
      <c r="B50" s="167" t="s">
        <v>213</v>
      </c>
      <c r="C50" s="136">
        <v>0</v>
      </c>
      <c r="D50" s="136">
        <v>0</v>
      </c>
      <c r="E50" s="136">
        <v>150</v>
      </c>
      <c r="F50" s="136">
        <v>0</v>
      </c>
      <c r="G50" s="136">
        <v>0</v>
      </c>
      <c r="H50" s="136">
        <v>0</v>
      </c>
      <c r="I50" s="136">
        <v>0</v>
      </c>
      <c r="J50" s="136">
        <v>0</v>
      </c>
      <c r="K50" s="136">
        <v>0</v>
      </c>
      <c r="L50" s="136">
        <v>0</v>
      </c>
      <c r="M50" s="136">
        <v>0</v>
      </c>
      <c r="N50" s="136">
        <v>0</v>
      </c>
      <c r="O50" s="136">
        <v>0</v>
      </c>
      <c r="P50" s="136">
        <v>0</v>
      </c>
      <c r="Q50" s="136">
        <v>0</v>
      </c>
      <c r="R50" s="136">
        <v>0</v>
      </c>
      <c r="S50" s="136">
        <v>0</v>
      </c>
      <c r="T50" s="136">
        <v>0</v>
      </c>
      <c r="U50" s="136">
        <v>0</v>
      </c>
      <c r="V50" s="136">
        <v>0</v>
      </c>
      <c r="W50" s="136">
        <v>0</v>
      </c>
      <c r="X50" s="136">
        <v>0</v>
      </c>
      <c r="Y50" s="136">
        <v>0</v>
      </c>
      <c r="Z50" s="136">
        <v>0</v>
      </c>
      <c r="AA50" s="136">
        <v>0</v>
      </c>
      <c r="AB50" s="136">
        <v>0</v>
      </c>
      <c r="AC50" s="136">
        <v>0</v>
      </c>
      <c r="AD50" s="136">
        <v>0</v>
      </c>
      <c r="AE50" s="136">
        <v>0</v>
      </c>
      <c r="AF50" s="136">
        <v>0</v>
      </c>
      <c r="AG50" s="136">
        <v>0</v>
      </c>
      <c r="AH50" s="136">
        <v>0</v>
      </c>
      <c r="AI50" s="136">
        <v>0</v>
      </c>
      <c r="AJ50" s="136">
        <v>0</v>
      </c>
      <c r="AK50" s="136">
        <v>0</v>
      </c>
      <c r="AL50" s="136">
        <v>0</v>
      </c>
      <c r="AM50" s="136">
        <v>0</v>
      </c>
      <c r="AN50" s="136">
        <v>0</v>
      </c>
      <c r="AO50" s="136">
        <v>0</v>
      </c>
      <c r="AP50" s="136">
        <v>0</v>
      </c>
      <c r="AQ50" s="136">
        <v>0</v>
      </c>
      <c r="AR50" s="136">
        <v>0</v>
      </c>
      <c r="AS50" s="136">
        <v>0</v>
      </c>
    </row>
    <row r="51" spans="1:45" ht="15" customHeight="1" x14ac:dyDescent="0.35">
      <c r="A51" s="132"/>
      <c r="B51" s="167" t="s">
        <v>169</v>
      </c>
      <c r="C51" s="136">
        <v>0</v>
      </c>
      <c r="D51" s="136">
        <v>0</v>
      </c>
      <c r="E51" s="136">
        <v>0</v>
      </c>
      <c r="F51" s="136">
        <v>0</v>
      </c>
      <c r="G51" s="136">
        <v>0</v>
      </c>
      <c r="H51" s="136">
        <v>630</v>
      </c>
      <c r="I51" s="136">
        <v>0</v>
      </c>
      <c r="J51" s="136">
        <v>0</v>
      </c>
      <c r="K51" s="136">
        <v>0</v>
      </c>
      <c r="L51" s="136">
        <v>0</v>
      </c>
      <c r="M51" s="136">
        <v>0</v>
      </c>
      <c r="N51" s="136">
        <v>0</v>
      </c>
      <c r="O51" s="136">
        <v>0</v>
      </c>
      <c r="P51" s="136">
        <v>0</v>
      </c>
      <c r="Q51" s="136">
        <v>0</v>
      </c>
      <c r="R51" s="136">
        <v>0</v>
      </c>
      <c r="S51" s="136">
        <v>0</v>
      </c>
      <c r="T51" s="136">
        <v>0</v>
      </c>
      <c r="U51" s="136">
        <v>0</v>
      </c>
      <c r="V51" s="136">
        <v>0</v>
      </c>
      <c r="W51" s="136">
        <v>0</v>
      </c>
      <c r="X51" s="136">
        <v>0</v>
      </c>
      <c r="Y51" s="136">
        <v>0</v>
      </c>
      <c r="Z51" s="136">
        <v>0</v>
      </c>
      <c r="AA51" s="136">
        <v>0</v>
      </c>
      <c r="AB51" s="136">
        <v>0</v>
      </c>
      <c r="AC51" s="136">
        <v>0</v>
      </c>
      <c r="AD51" s="136">
        <v>0</v>
      </c>
      <c r="AE51" s="136">
        <v>0</v>
      </c>
      <c r="AF51" s="136">
        <v>0</v>
      </c>
      <c r="AG51" s="136">
        <v>0</v>
      </c>
      <c r="AH51" s="136">
        <v>0</v>
      </c>
      <c r="AI51" s="136">
        <v>0</v>
      </c>
      <c r="AJ51" s="136">
        <v>0</v>
      </c>
      <c r="AK51" s="136">
        <v>0</v>
      </c>
      <c r="AL51" s="136">
        <v>0</v>
      </c>
      <c r="AM51" s="136">
        <v>0</v>
      </c>
      <c r="AN51" s="136">
        <v>0</v>
      </c>
      <c r="AO51" s="136">
        <v>0</v>
      </c>
      <c r="AP51" s="136">
        <v>0</v>
      </c>
      <c r="AQ51" s="136">
        <v>0</v>
      </c>
      <c r="AR51" s="136">
        <v>0</v>
      </c>
      <c r="AS51" s="136">
        <v>0</v>
      </c>
    </row>
    <row r="52" spans="1:45" ht="15" customHeight="1" x14ac:dyDescent="0.35">
      <c r="A52" s="132"/>
      <c r="B52" s="167" t="s">
        <v>214</v>
      </c>
      <c r="C52" s="136">
        <v>0</v>
      </c>
      <c r="D52" s="136">
        <v>0</v>
      </c>
      <c r="E52" s="136">
        <v>0</v>
      </c>
      <c r="F52" s="136">
        <v>4.5</v>
      </c>
      <c r="G52" s="136">
        <v>0</v>
      </c>
      <c r="H52" s="136">
        <v>0</v>
      </c>
      <c r="I52" s="136">
        <v>0</v>
      </c>
      <c r="J52" s="136">
        <v>6.3973549419999998E-3</v>
      </c>
      <c r="K52" s="136">
        <v>0</v>
      </c>
      <c r="L52" s="136">
        <v>0</v>
      </c>
      <c r="M52" s="136">
        <v>8</v>
      </c>
      <c r="N52" s="136">
        <v>2.5</v>
      </c>
      <c r="O52" s="136">
        <v>0</v>
      </c>
      <c r="P52" s="136">
        <v>0</v>
      </c>
      <c r="Q52" s="136">
        <v>2.1358910850000001E-3</v>
      </c>
      <c r="R52" s="136">
        <v>2.1358910850000001E-3</v>
      </c>
      <c r="S52" s="136">
        <v>2.1358910850000001E-3</v>
      </c>
      <c r="T52" s="136">
        <v>2.1358910850000001E-3</v>
      </c>
      <c r="U52" s="136">
        <v>2.1358910850000001E-3</v>
      </c>
      <c r="V52" s="136">
        <v>2.1358910850000001E-3</v>
      </c>
      <c r="W52" s="136">
        <v>2.1358910850000001E-3</v>
      </c>
      <c r="X52" s="136">
        <v>2.1358910850000001E-3</v>
      </c>
      <c r="Y52" s="136">
        <v>2.1358910850000001E-3</v>
      </c>
      <c r="Z52" s="136">
        <v>2.1358910850000001E-3</v>
      </c>
      <c r="AA52" s="136">
        <v>2.1358910850000001E-3</v>
      </c>
      <c r="AB52" s="136">
        <v>2.1358910850000001E-3</v>
      </c>
      <c r="AC52" s="136">
        <v>2.1358910850000001E-3</v>
      </c>
      <c r="AD52" s="136">
        <v>2.1358910850000001E-3</v>
      </c>
      <c r="AE52" s="136">
        <v>2.1358910850000001E-3</v>
      </c>
      <c r="AF52" s="136">
        <v>2.1358910850000001E-3</v>
      </c>
      <c r="AG52" s="136">
        <v>2.1358910850000001E-3</v>
      </c>
      <c r="AH52" s="136">
        <v>2.1358910850000001E-3</v>
      </c>
      <c r="AI52" s="136">
        <v>2.1358910850000001E-3</v>
      </c>
      <c r="AJ52" s="136">
        <v>2.1358910850000001E-3</v>
      </c>
      <c r="AK52" s="136">
        <v>2.1358910850000001E-3</v>
      </c>
      <c r="AL52" s="136">
        <v>2.1358910850000001E-3</v>
      </c>
      <c r="AM52" s="136">
        <v>2.1358910850000001E-3</v>
      </c>
      <c r="AN52" s="136">
        <v>2.1358910850000001E-3</v>
      </c>
      <c r="AO52" s="136">
        <v>2.1358910850000001E-3</v>
      </c>
      <c r="AP52" s="136">
        <v>2.1358910850000001E-3</v>
      </c>
      <c r="AQ52" s="136">
        <v>2.1358910850000001E-3</v>
      </c>
      <c r="AR52" s="136">
        <v>2.1358910850000001E-3</v>
      </c>
      <c r="AS52" s="136">
        <v>2.1358910850000001E-3</v>
      </c>
    </row>
    <row r="53" spans="1:45" ht="15" customHeight="1" x14ac:dyDescent="0.35">
      <c r="A53" s="132"/>
      <c r="B53" s="167" t="s">
        <v>215</v>
      </c>
      <c r="C53" s="136">
        <v>0</v>
      </c>
      <c r="D53" s="136">
        <v>0</v>
      </c>
      <c r="E53" s="136">
        <v>0</v>
      </c>
      <c r="F53" s="136">
        <v>0</v>
      </c>
      <c r="G53" s="136">
        <v>0</v>
      </c>
      <c r="H53" s="136">
        <v>0</v>
      </c>
      <c r="I53" s="136">
        <v>0</v>
      </c>
      <c r="J53" s="136">
        <v>0</v>
      </c>
      <c r="K53" s="136">
        <v>0</v>
      </c>
      <c r="L53" s="136">
        <v>0</v>
      </c>
      <c r="M53" s="136">
        <v>0</v>
      </c>
      <c r="N53" s="136">
        <v>0</v>
      </c>
      <c r="O53" s="136">
        <v>0</v>
      </c>
      <c r="P53" s="136">
        <v>0</v>
      </c>
      <c r="Q53" s="136">
        <v>0</v>
      </c>
      <c r="R53" s="136">
        <v>0</v>
      </c>
      <c r="S53" s="136">
        <v>0</v>
      </c>
      <c r="T53" s="136">
        <v>0</v>
      </c>
      <c r="U53" s="136">
        <v>0</v>
      </c>
      <c r="V53" s="136">
        <v>0</v>
      </c>
      <c r="W53" s="136">
        <v>0</v>
      </c>
      <c r="X53" s="136">
        <v>0</v>
      </c>
      <c r="Y53" s="136">
        <v>0</v>
      </c>
      <c r="Z53" s="136">
        <v>0</v>
      </c>
      <c r="AA53" s="136">
        <v>0</v>
      </c>
      <c r="AB53" s="136">
        <v>0</v>
      </c>
      <c r="AC53" s="136">
        <v>0</v>
      </c>
      <c r="AD53" s="136">
        <v>0</v>
      </c>
      <c r="AE53" s="136">
        <v>0</v>
      </c>
      <c r="AF53" s="136">
        <v>0</v>
      </c>
      <c r="AG53" s="136">
        <v>0</v>
      </c>
      <c r="AH53" s="136">
        <v>0</v>
      </c>
      <c r="AI53" s="136">
        <v>0</v>
      </c>
      <c r="AJ53" s="136">
        <v>0</v>
      </c>
      <c r="AK53" s="136">
        <v>0</v>
      </c>
      <c r="AL53" s="136">
        <v>0</v>
      </c>
      <c r="AM53" s="136">
        <v>0</v>
      </c>
      <c r="AN53" s="136">
        <v>0</v>
      </c>
      <c r="AO53" s="136">
        <v>0</v>
      </c>
      <c r="AP53" s="136">
        <v>0</v>
      </c>
      <c r="AQ53" s="136">
        <v>0</v>
      </c>
      <c r="AR53" s="136">
        <v>0</v>
      </c>
      <c r="AS53" s="136">
        <v>0</v>
      </c>
    </row>
    <row r="54" spans="1:45" ht="15" customHeight="1" x14ac:dyDescent="0.35">
      <c r="A54" s="132"/>
      <c r="B54" s="167" t="s">
        <v>216</v>
      </c>
      <c r="C54" s="136">
        <v>102.7</v>
      </c>
      <c r="D54" s="136">
        <v>98.8</v>
      </c>
      <c r="E54" s="136">
        <v>241.2</v>
      </c>
      <c r="F54" s="136">
        <v>221.15</v>
      </c>
      <c r="G54" s="136">
        <v>45.8</v>
      </c>
      <c r="H54" s="136">
        <v>50.7</v>
      </c>
      <c r="I54" s="136">
        <v>44.47</v>
      </c>
      <c r="J54" s="136">
        <v>185.94</v>
      </c>
      <c r="K54" s="136">
        <v>194.2</v>
      </c>
      <c r="L54" s="136">
        <v>26.33</v>
      </c>
      <c r="M54" s="136">
        <v>0</v>
      </c>
      <c r="N54" s="136">
        <v>17.25</v>
      </c>
      <c r="O54" s="136">
        <v>20</v>
      </c>
      <c r="P54" s="136">
        <v>20</v>
      </c>
      <c r="Q54" s="136">
        <v>20</v>
      </c>
      <c r="R54" s="136">
        <v>20</v>
      </c>
      <c r="S54" s="136">
        <v>20</v>
      </c>
      <c r="T54" s="136">
        <v>20</v>
      </c>
      <c r="U54" s="136">
        <v>30</v>
      </c>
      <c r="V54" s="136">
        <v>30</v>
      </c>
      <c r="W54" s="136">
        <v>30</v>
      </c>
      <c r="X54" s="136">
        <v>30</v>
      </c>
      <c r="Y54" s="136">
        <v>30.9</v>
      </c>
      <c r="Z54" s="136">
        <v>40</v>
      </c>
      <c r="AA54" s="136">
        <v>40.6</v>
      </c>
      <c r="AB54" s="136">
        <v>60</v>
      </c>
      <c r="AC54" s="136">
        <v>60</v>
      </c>
      <c r="AD54" s="136">
        <v>55</v>
      </c>
      <c r="AE54" s="136">
        <v>39.5</v>
      </c>
      <c r="AF54" s="136">
        <v>40.200000000000003</v>
      </c>
      <c r="AG54" s="136">
        <v>133</v>
      </c>
      <c r="AH54" s="136">
        <v>150</v>
      </c>
      <c r="AI54" s="136">
        <v>97.4</v>
      </c>
      <c r="AJ54" s="136">
        <v>97.754999999999995</v>
      </c>
      <c r="AK54" s="136">
        <v>45.54</v>
      </c>
      <c r="AL54" s="136">
        <v>62.445</v>
      </c>
      <c r="AM54" s="136">
        <v>53.484000000000002</v>
      </c>
      <c r="AN54" s="136">
        <v>52.067999999999998</v>
      </c>
      <c r="AO54" s="136">
        <v>39.084000000000003</v>
      </c>
      <c r="AP54" s="136">
        <v>47.64</v>
      </c>
      <c r="AQ54" s="136">
        <v>114.3</v>
      </c>
      <c r="AR54" s="136">
        <v>49.451999999999998</v>
      </c>
      <c r="AS54" s="136">
        <v>0</v>
      </c>
    </row>
    <row r="55" spans="1:45" ht="15" customHeight="1" x14ac:dyDescent="0.35">
      <c r="A55" s="132"/>
      <c r="B55" s="167" t="s">
        <v>217</v>
      </c>
      <c r="C55" s="136">
        <v>0</v>
      </c>
      <c r="D55" s="136">
        <v>0</v>
      </c>
      <c r="E55" s="136">
        <v>0</v>
      </c>
      <c r="F55" s="136">
        <v>0</v>
      </c>
      <c r="G55" s="136">
        <v>0</v>
      </c>
      <c r="H55" s="136">
        <v>0</v>
      </c>
      <c r="I55" s="136">
        <v>0</v>
      </c>
      <c r="J55" s="136">
        <v>0</v>
      </c>
      <c r="K55" s="136">
        <v>0</v>
      </c>
      <c r="L55" s="136">
        <v>0</v>
      </c>
      <c r="M55" s="136">
        <v>0</v>
      </c>
      <c r="N55" s="136">
        <v>0</v>
      </c>
      <c r="O55" s="136">
        <v>0</v>
      </c>
      <c r="P55" s="136">
        <v>0</v>
      </c>
      <c r="Q55" s="136">
        <v>0</v>
      </c>
      <c r="R55" s="136">
        <v>0</v>
      </c>
      <c r="S55" s="136">
        <v>0</v>
      </c>
      <c r="T55" s="136">
        <v>0</v>
      </c>
      <c r="U55" s="136">
        <v>0</v>
      </c>
      <c r="V55" s="136">
        <v>0</v>
      </c>
      <c r="W55" s="136">
        <v>0</v>
      </c>
      <c r="X55" s="136">
        <v>0</v>
      </c>
      <c r="Y55" s="136">
        <v>0</v>
      </c>
      <c r="Z55" s="136">
        <v>0</v>
      </c>
      <c r="AA55" s="136">
        <v>0</v>
      </c>
      <c r="AB55" s="136">
        <v>0</v>
      </c>
      <c r="AC55" s="136">
        <v>0</v>
      </c>
      <c r="AD55" s="136">
        <v>0</v>
      </c>
      <c r="AE55" s="136">
        <v>0</v>
      </c>
      <c r="AF55" s="136">
        <v>0</v>
      </c>
      <c r="AG55" s="136">
        <v>0</v>
      </c>
      <c r="AH55" s="136">
        <v>0</v>
      </c>
      <c r="AI55" s="136">
        <v>0</v>
      </c>
      <c r="AJ55" s="136">
        <v>0</v>
      </c>
      <c r="AK55" s="136">
        <v>0</v>
      </c>
      <c r="AL55" s="136">
        <v>0</v>
      </c>
      <c r="AM55" s="136">
        <v>0</v>
      </c>
      <c r="AN55" s="136">
        <v>0</v>
      </c>
      <c r="AO55" s="136">
        <v>0</v>
      </c>
      <c r="AP55" s="136">
        <v>0</v>
      </c>
      <c r="AQ55" s="136">
        <v>0</v>
      </c>
      <c r="AR55" s="136">
        <v>0</v>
      </c>
      <c r="AS55" s="136">
        <v>0</v>
      </c>
    </row>
    <row r="56" spans="1:45" ht="15" customHeight="1" x14ac:dyDescent="0.35">
      <c r="A56" s="132"/>
      <c r="B56" s="167" t="s">
        <v>218</v>
      </c>
      <c r="C56" s="136">
        <v>0</v>
      </c>
      <c r="D56" s="136">
        <v>0</v>
      </c>
      <c r="E56" s="136">
        <v>0</v>
      </c>
      <c r="F56" s="136">
        <v>0</v>
      </c>
      <c r="G56" s="136">
        <v>0</v>
      </c>
      <c r="H56" s="136">
        <v>0</v>
      </c>
      <c r="I56" s="136">
        <v>0</v>
      </c>
      <c r="J56" s="136">
        <v>0</v>
      </c>
      <c r="K56" s="136">
        <v>0</v>
      </c>
      <c r="L56" s="136">
        <v>0</v>
      </c>
      <c r="M56" s="136">
        <v>0</v>
      </c>
      <c r="N56" s="136">
        <v>0</v>
      </c>
      <c r="O56" s="136">
        <v>0</v>
      </c>
      <c r="P56" s="136">
        <v>0</v>
      </c>
      <c r="Q56" s="136">
        <v>0</v>
      </c>
      <c r="R56" s="136">
        <v>0</v>
      </c>
      <c r="S56" s="136">
        <v>0</v>
      </c>
      <c r="T56" s="136">
        <v>0</v>
      </c>
      <c r="U56" s="136">
        <v>0</v>
      </c>
      <c r="V56" s="136">
        <v>0</v>
      </c>
      <c r="W56" s="136">
        <v>0</v>
      </c>
      <c r="X56" s="136">
        <v>0</v>
      </c>
      <c r="Y56" s="136">
        <v>0</v>
      </c>
      <c r="Z56" s="136">
        <v>0</v>
      </c>
      <c r="AA56" s="136">
        <v>0</v>
      </c>
      <c r="AB56" s="136">
        <v>0</v>
      </c>
      <c r="AC56" s="136">
        <v>0</v>
      </c>
      <c r="AD56" s="136">
        <v>0</v>
      </c>
      <c r="AE56" s="136">
        <v>0</v>
      </c>
      <c r="AF56" s="136">
        <v>0</v>
      </c>
      <c r="AG56" s="136">
        <v>0</v>
      </c>
      <c r="AH56" s="136">
        <v>0</v>
      </c>
      <c r="AI56" s="136">
        <v>0</v>
      </c>
      <c r="AJ56" s="136">
        <v>0</v>
      </c>
      <c r="AK56" s="136">
        <v>0</v>
      </c>
      <c r="AL56" s="136">
        <v>0</v>
      </c>
      <c r="AM56" s="136">
        <v>0</v>
      </c>
      <c r="AN56" s="136">
        <v>0</v>
      </c>
      <c r="AO56" s="136">
        <v>0</v>
      </c>
      <c r="AP56" s="136">
        <v>0</v>
      </c>
      <c r="AQ56" s="136">
        <v>0</v>
      </c>
      <c r="AR56" s="136">
        <v>0</v>
      </c>
      <c r="AS56" s="136">
        <v>0</v>
      </c>
    </row>
    <row r="57" spans="1:45" ht="15" customHeight="1" x14ac:dyDescent="0.35">
      <c r="A57" s="132"/>
      <c r="B57" s="167" t="s">
        <v>219</v>
      </c>
      <c r="C57" s="136">
        <v>0</v>
      </c>
      <c r="D57" s="136">
        <v>6.454E-2</v>
      </c>
      <c r="E57" s="136">
        <v>7.0989999999999998E-2</v>
      </c>
      <c r="F57" s="136">
        <v>0.12908</v>
      </c>
      <c r="G57" s="136">
        <v>0.12908</v>
      </c>
      <c r="H57" s="136">
        <v>0.13941000000000001</v>
      </c>
      <c r="I57" s="136">
        <v>0.20832999999999999</v>
      </c>
      <c r="J57" s="136">
        <v>0.12908</v>
      </c>
      <c r="K57" s="136">
        <v>0.66222999999999999</v>
      </c>
      <c r="L57" s="136">
        <v>0.65527000000000002</v>
      </c>
      <c r="M57" s="136">
        <v>0.83043999999999996</v>
      </c>
      <c r="N57" s="136">
        <v>1.138744534</v>
      </c>
      <c r="O57" s="136">
        <v>1.1880794780000001</v>
      </c>
      <c r="P57" s="136">
        <v>1.3068874260000001</v>
      </c>
      <c r="Q57" s="136">
        <v>1.401274576</v>
      </c>
      <c r="R57" s="136">
        <v>0.66314346009999992</v>
      </c>
      <c r="S57" s="136">
        <v>0.68913674759999999</v>
      </c>
      <c r="T57" s="136">
        <v>0.67476057179999993</v>
      </c>
      <c r="U57" s="136">
        <v>0.67476057179999993</v>
      </c>
      <c r="V57" s="136">
        <v>0.67476057179999993</v>
      </c>
      <c r="W57" s="136">
        <v>0.67766484969999996</v>
      </c>
      <c r="X57" s="136">
        <v>0.67766484969999996</v>
      </c>
      <c r="Y57" s="136">
        <v>0.67766484969999996</v>
      </c>
      <c r="Z57" s="136">
        <v>0.67766484969999996</v>
      </c>
      <c r="AA57" s="136">
        <v>0.67766484969999996</v>
      </c>
      <c r="AB57" s="136">
        <v>0.67766484969999996</v>
      </c>
      <c r="AC57" s="136">
        <v>0.96809264250000004</v>
      </c>
      <c r="AD57" s="136">
        <v>1.1746190730000001</v>
      </c>
      <c r="AE57" s="136">
        <v>1.203080997</v>
      </c>
      <c r="AF57" s="136">
        <v>1.2315429200000001</v>
      </c>
      <c r="AG57" s="136">
        <v>1.260004844</v>
      </c>
      <c r="AH57" s="136">
        <v>1.365914179</v>
      </c>
      <c r="AI57" s="136">
        <v>1.401991765</v>
      </c>
      <c r="AJ57" s="136">
        <v>1.5002854380000001</v>
      </c>
      <c r="AK57" s="136">
        <v>1.5287473620000001</v>
      </c>
      <c r="AL57" s="136">
        <v>1.569600871</v>
      </c>
      <c r="AM57" s="136">
        <v>1.6791140920000001</v>
      </c>
      <c r="AN57" s="136">
        <v>1.6141331329999999</v>
      </c>
      <c r="AO57" s="136">
        <v>2.2747455209999998</v>
      </c>
      <c r="AP57" s="136">
        <v>2.2944749689999999</v>
      </c>
      <c r="AQ57" s="136">
        <v>2.5327419300000003</v>
      </c>
      <c r="AR57" s="136">
        <v>2.9286161239999999</v>
      </c>
      <c r="AS57" s="136">
        <v>3.0151836489999999</v>
      </c>
    </row>
    <row r="58" spans="1:45" ht="15" customHeight="1" x14ac:dyDescent="0.35">
      <c r="A58" s="132"/>
      <c r="B58" s="167" t="s">
        <v>220</v>
      </c>
      <c r="C58" s="136">
        <v>0</v>
      </c>
      <c r="D58" s="136">
        <v>0</v>
      </c>
      <c r="E58" s="136">
        <v>0</v>
      </c>
      <c r="F58" s="136">
        <v>0</v>
      </c>
      <c r="G58" s="136">
        <v>0</v>
      </c>
      <c r="H58" s="136">
        <v>0</v>
      </c>
      <c r="I58" s="136">
        <v>0</v>
      </c>
      <c r="J58" s="136">
        <v>0</v>
      </c>
      <c r="K58" s="136">
        <v>0</v>
      </c>
      <c r="L58" s="136">
        <v>0</v>
      </c>
      <c r="M58" s="136">
        <v>0</v>
      </c>
      <c r="N58" s="136">
        <v>0</v>
      </c>
      <c r="O58" s="136">
        <v>0</v>
      </c>
      <c r="P58" s="136">
        <v>0</v>
      </c>
      <c r="Q58" s="136">
        <v>0</v>
      </c>
      <c r="R58" s="136">
        <v>0</v>
      </c>
      <c r="S58" s="136">
        <v>0</v>
      </c>
      <c r="T58" s="136">
        <v>0</v>
      </c>
      <c r="U58" s="136">
        <v>0</v>
      </c>
      <c r="V58" s="136">
        <v>0</v>
      </c>
      <c r="W58" s="136">
        <v>0</v>
      </c>
      <c r="X58" s="136">
        <v>0</v>
      </c>
      <c r="Y58" s="136">
        <v>0</v>
      </c>
      <c r="Z58" s="136">
        <v>0</v>
      </c>
      <c r="AA58" s="136">
        <v>0</v>
      </c>
      <c r="AB58" s="136">
        <v>0</v>
      </c>
      <c r="AC58" s="136">
        <v>0</v>
      </c>
      <c r="AD58" s="136">
        <v>0</v>
      </c>
      <c r="AE58" s="136">
        <v>0</v>
      </c>
      <c r="AF58" s="136">
        <v>0</v>
      </c>
      <c r="AG58" s="136">
        <v>0</v>
      </c>
      <c r="AH58" s="136">
        <v>0</v>
      </c>
      <c r="AI58" s="136">
        <v>0</v>
      </c>
      <c r="AJ58" s="136">
        <v>0</v>
      </c>
      <c r="AK58" s="136">
        <v>0</v>
      </c>
      <c r="AL58" s="136">
        <v>0</v>
      </c>
      <c r="AM58" s="136">
        <v>0</v>
      </c>
      <c r="AN58" s="136">
        <v>0</v>
      </c>
      <c r="AO58" s="136">
        <v>0</v>
      </c>
      <c r="AP58" s="136">
        <v>0</v>
      </c>
      <c r="AQ58" s="136">
        <v>0</v>
      </c>
      <c r="AR58" s="136">
        <v>0</v>
      </c>
      <c r="AS58" s="136">
        <v>0</v>
      </c>
    </row>
    <row r="59" spans="1:45" ht="15" customHeight="1" x14ac:dyDescent="0.35">
      <c r="A59" s="132"/>
      <c r="B59" s="167" t="s">
        <v>228</v>
      </c>
      <c r="C59" s="136">
        <v>2</v>
      </c>
      <c r="D59" s="136">
        <v>0</v>
      </c>
      <c r="E59" s="136">
        <v>5</v>
      </c>
      <c r="F59" s="136">
        <v>0</v>
      </c>
      <c r="G59" s="136">
        <v>0</v>
      </c>
      <c r="H59" s="136">
        <v>60</v>
      </c>
      <c r="I59" s="136">
        <v>60</v>
      </c>
      <c r="J59" s="136">
        <v>3.7</v>
      </c>
      <c r="K59" s="136">
        <v>0</v>
      </c>
      <c r="L59" s="136">
        <v>0.33399000000000001</v>
      </c>
      <c r="M59" s="136">
        <v>6.4839999999999995E-2</v>
      </c>
      <c r="N59" s="136">
        <v>0</v>
      </c>
      <c r="O59" s="136">
        <v>0.31068436759999996</v>
      </c>
      <c r="P59" s="136">
        <v>1.5601758460000001</v>
      </c>
      <c r="Q59" s="136">
        <v>0.90529034609999992</v>
      </c>
      <c r="R59" s="136">
        <v>0.90529034609999992</v>
      </c>
      <c r="S59" s="136">
        <v>0.90529034609999992</v>
      </c>
      <c r="T59" s="136">
        <v>0.90529034609999992</v>
      </c>
      <c r="U59" s="136">
        <v>0.90529034609999992</v>
      </c>
      <c r="V59" s="136">
        <v>0.90529034609999992</v>
      </c>
      <c r="W59" s="136">
        <v>0.90529034609999992</v>
      </c>
      <c r="X59" s="136">
        <v>0.90529034609999992</v>
      </c>
      <c r="Y59" s="136">
        <v>0.90529034609999992</v>
      </c>
      <c r="Z59" s="136">
        <v>0.90529034609999992</v>
      </c>
      <c r="AA59" s="136">
        <v>0.90529034609999992</v>
      </c>
      <c r="AB59" s="136">
        <v>0.90529034609999992</v>
      </c>
      <c r="AC59" s="136">
        <v>0.90529034609999992</v>
      </c>
      <c r="AD59" s="136">
        <v>0.90529034609999992</v>
      </c>
      <c r="AE59" s="136">
        <v>0.90529034609999992</v>
      </c>
      <c r="AF59" s="136">
        <v>0.90529034609999992</v>
      </c>
      <c r="AG59" s="136">
        <v>0.90529034609999992</v>
      </c>
      <c r="AH59" s="136">
        <v>0.90529034609999992</v>
      </c>
      <c r="AI59" s="136">
        <v>0.90529034609999992</v>
      </c>
      <c r="AJ59" s="136">
        <v>0.90529034609999992</v>
      </c>
      <c r="AK59" s="136">
        <v>0.90529034609999992</v>
      </c>
      <c r="AL59" s="136">
        <v>0.90529034609999992</v>
      </c>
      <c r="AM59" s="136">
        <v>0.90529034609999992</v>
      </c>
      <c r="AN59" s="136">
        <v>0.90529034609999992</v>
      </c>
      <c r="AO59" s="136">
        <v>0.90529034609999992</v>
      </c>
      <c r="AP59" s="136">
        <v>0.90529034609999992</v>
      </c>
      <c r="AQ59" s="136">
        <v>0.90529034609999992</v>
      </c>
      <c r="AR59" s="136">
        <v>0.90529034609999992</v>
      </c>
      <c r="AS59" s="136">
        <v>0.90529034609999992</v>
      </c>
    </row>
    <row r="60" spans="1:45" ht="15" customHeight="1" x14ac:dyDescent="0.35">
      <c r="A60" s="132"/>
      <c r="B60" s="167" t="s">
        <v>222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0</v>
      </c>
      <c r="AR60" s="136">
        <v>0</v>
      </c>
      <c r="AS60" s="136">
        <v>0</v>
      </c>
    </row>
    <row r="61" spans="1:45" ht="15" customHeight="1" x14ac:dyDescent="0.35">
      <c r="A61" s="132"/>
      <c r="B61" s="167" t="s">
        <v>223</v>
      </c>
      <c r="C61" s="136">
        <v>0</v>
      </c>
      <c r="D61" s="136">
        <v>0</v>
      </c>
      <c r="E61" s="136">
        <v>0</v>
      </c>
      <c r="F61" s="136">
        <v>0</v>
      </c>
      <c r="G61" s="136">
        <v>0</v>
      </c>
      <c r="H61" s="136">
        <v>0</v>
      </c>
      <c r="I61" s="136">
        <v>0</v>
      </c>
      <c r="J61" s="136">
        <v>0</v>
      </c>
      <c r="K61" s="136">
        <v>0</v>
      </c>
      <c r="L61" s="136">
        <v>0</v>
      </c>
      <c r="M61" s="136">
        <v>0</v>
      </c>
      <c r="N61" s="136">
        <v>0</v>
      </c>
      <c r="O61" s="136">
        <v>0</v>
      </c>
      <c r="P61" s="136">
        <v>0</v>
      </c>
      <c r="Q61" s="136">
        <v>0</v>
      </c>
      <c r="R61" s="136">
        <v>0</v>
      </c>
      <c r="S61" s="136">
        <v>0</v>
      </c>
      <c r="T61" s="136">
        <v>0</v>
      </c>
      <c r="U61" s="136">
        <v>0</v>
      </c>
      <c r="V61" s="136">
        <v>0</v>
      </c>
      <c r="W61" s="136">
        <v>0</v>
      </c>
      <c r="X61" s="136">
        <v>0</v>
      </c>
      <c r="Y61" s="136">
        <v>0</v>
      </c>
      <c r="Z61" s="136">
        <v>0</v>
      </c>
      <c r="AA61" s="136">
        <v>0</v>
      </c>
      <c r="AB61" s="136">
        <v>0</v>
      </c>
      <c r="AC61" s="136">
        <v>0</v>
      </c>
      <c r="AD61" s="136">
        <v>0</v>
      </c>
      <c r="AE61" s="136">
        <v>0</v>
      </c>
      <c r="AF61" s="136">
        <v>0</v>
      </c>
      <c r="AG61" s="136">
        <v>0</v>
      </c>
      <c r="AH61" s="136">
        <v>0</v>
      </c>
      <c r="AI61" s="136">
        <v>0</v>
      </c>
      <c r="AJ61" s="136">
        <v>0</v>
      </c>
      <c r="AK61" s="136">
        <v>0</v>
      </c>
      <c r="AL61" s="136">
        <v>0</v>
      </c>
      <c r="AM61" s="136">
        <v>0</v>
      </c>
      <c r="AN61" s="136">
        <v>0</v>
      </c>
      <c r="AO61" s="136">
        <v>0</v>
      </c>
      <c r="AP61" s="136">
        <v>0</v>
      </c>
      <c r="AQ61" s="136">
        <v>0</v>
      </c>
      <c r="AR61" s="136">
        <v>0</v>
      </c>
      <c r="AS61" s="136">
        <v>0</v>
      </c>
    </row>
    <row r="62" spans="1:45" ht="15" customHeight="1" x14ac:dyDescent="0.35">
      <c r="A62" s="132"/>
      <c r="B62" s="169" t="s">
        <v>224</v>
      </c>
      <c r="C62" s="136">
        <v>0</v>
      </c>
      <c r="D62" s="136">
        <v>0</v>
      </c>
      <c r="E62" s="136">
        <v>0</v>
      </c>
      <c r="F62" s="136">
        <v>0</v>
      </c>
      <c r="G62" s="136">
        <v>0</v>
      </c>
      <c r="H62" s="136">
        <v>0</v>
      </c>
      <c r="I62" s="136">
        <v>0</v>
      </c>
      <c r="J62" s="136">
        <v>0</v>
      </c>
      <c r="K62" s="136">
        <v>0</v>
      </c>
      <c r="L62" s="136">
        <v>0</v>
      </c>
      <c r="M62" s="136">
        <v>0</v>
      </c>
      <c r="N62" s="136">
        <v>0</v>
      </c>
      <c r="O62" s="136">
        <v>0</v>
      </c>
      <c r="P62" s="136">
        <v>0</v>
      </c>
      <c r="Q62" s="136">
        <v>0</v>
      </c>
      <c r="R62" s="136">
        <v>0</v>
      </c>
      <c r="S62" s="136">
        <v>0</v>
      </c>
      <c r="T62" s="136">
        <v>0</v>
      </c>
      <c r="U62" s="136">
        <v>0</v>
      </c>
      <c r="V62" s="136">
        <v>0</v>
      </c>
      <c r="W62" s="136">
        <v>0</v>
      </c>
      <c r="X62" s="136">
        <v>0</v>
      </c>
      <c r="Y62" s="136">
        <v>20</v>
      </c>
      <c r="Z62" s="136">
        <v>0</v>
      </c>
      <c r="AA62" s="136">
        <v>0</v>
      </c>
      <c r="AB62" s="136">
        <v>0</v>
      </c>
      <c r="AC62" s="136">
        <v>0</v>
      </c>
      <c r="AD62" s="136">
        <v>0</v>
      </c>
      <c r="AE62" s="136">
        <v>0</v>
      </c>
      <c r="AF62" s="136">
        <v>0</v>
      </c>
      <c r="AG62" s="136">
        <v>20</v>
      </c>
      <c r="AH62" s="136">
        <v>0</v>
      </c>
      <c r="AI62" s="136">
        <v>0</v>
      </c>
      <c r="AJ62" s="136">
        <v>0</v>
      </c>
      <c r="AK62" s="136">
        <v>0</v>
      </c>
      <c r="AL62" s="136">
        <v>0</v>
      </c>
      <c r="AM62" s="136">
        <v>0</v>
      </c>
      <c r="AN62" s="136">
        <v>0</v>
      </c>
      <c r="AO62" s="136">
        <v>0</v>
      </c>
      <c r="AP62" s="136">
        <v>0</v>
      </c>
      <c r="AQ62" s="136">
        <v>0</v>
      </c>
      <c r="AR62" s="136">
        <v>0</v>
      </c>
      <c r="AS62" s="136">
        <v>0</v>
      </c>
    </row>
    <row r="63" spans="1:45" ht="15" customHeight="1" x14ac:dyDescent="0.35">
      <c r="A63" s="132"/>
      <c r="B63" s="169" t="s">
        <v>225</v>
      </c>
      <c r="C63" s="136">
        <v>104.7</v>
      </c>
      <c r="D63" s="136">
        <v>98.864539999999991</v>
      </c>
      <c r="E63" s="136">
        <v>396.27098999999998</v>
      </c>
      <c r="F63" s="136">
        <v>225.77907999999999</v>
      </c>
      <c r="G63" s="136">
        <v>189.92908</v>
      </c>
      <c r="H63" s="136">
        <v>740.83941000000004</v>
      </c>
      <c r="I63" s="136">
        <v>104.67832999999999</v>
      </c>
      <c r="J63" s="136">
        <v>189.77547735494198</v>
      </c>
      <c r="K63" s="136">
        <v>194.86222999999998</v>
      </c>
      <c r="L63" s="136">
        <v>27.31926</v>
      </c>
      <c r="M63" s="136">
        <v>8.8952799999999996</v>
      </c>
      <c r="N63" s="136">
        <v>20.888744534000001</v>
      </c>
      <c r="O63" s="136">
        <v>21.498763845599999</v>
      </c>
      <c r="P63" s="136">
        <v>22.867063271999999</v>
      </c>
      <c r="Q63" s="136">
        <v>22.308700813184998</v>
      </c>
      <c r="R63" s="136">
        <v>21.570569697284999</v>
      </c>
      <c r="S63" s="136">
        <v>421.59656298478501</v>
      </c>
      <c r="T63" s="136">
        <v>21.582186808985</v>
      </c>
      <c r="U63" s="136">
        <v>31.582186808985</v>
      </c>
      <c r="V63" s="136">
        <v>31.582186808985</v>
      </c>
      <c r="W63" s="136">
        <v>31.585091086885001</v>
      </c>
      <c r="X63" s="136">
        <v>31.585091086885001</v>
      </c>
      <c r="Y63" s="136">
        <v>452.48509108688501</v>
      </c>
      <c r="Z63" s="136">
        <v>41.585091086885001</v>
      </c>
      <c r="AA63" s="136">
        <v>217.185091086885</v>
      </c>
      <c r="AB63" s="136">
        <v>61.585091086885001</v>
      </c>
      <c r="AC63" s="136">
        <v>61.875518879684996</v>
      </c>
      <c r="AD63" s="136">
        <v>57.082045310185002</v>
      </c>
      <c r="AE63" s="136">
        <v>41.610507234185</v>
      </c>
      <c r="AF63" s="136">
        <v>217.33896915718501</v>
      </c>
      <c r="AG63" s="136">
        <v>155.16743108118499</v>
      </c>
      <c r="AH63" s="136">
        <v>152.27334041618499</v>
      </c>
      <c r="AI63" s="136">
        <v>99.709418002185004</v>
      </c>
      <c r="AJ63" s="136">
        <v>900.16271167518505</v>
      </c>
      <c r="AK63" s="136">
        <v>47.976173599184996</v>
      </c>
      <c r="AL63" s="136">
        <v>64.922027108185006</v>
      </c>
      <c r="AM63" s="136">
        <v>56.070540329185</v>
      </c>
      <c r="AN63" s="136">
        <v>54.589559370185</v>
      </c>
      <c r="AO63" s="136">
        <v>42.266171758185003</v>
      </c>
      <c r="AP63" s="136">
        <v>50.841901206185</v>
      </c>
      <c r="AQ63" s="136">
        <v>117.740168167185</v>
      </c>
      <c r="AR63" s="136">
        <v>53.288042361184999</v>
      </c>
      <c r="AS63" s="136">
        <v>3.9226098861849996</v>
      </c>
    </row>
    <row r="64" spans="1:45" s="170" customFormat="1" ht="15" customHeight="1" x14ac:dyDescent="0.25"/>
    <row r="65" spans="1:45" s="148" customFormat="1" ht="15" customHeight="1" x14ac:dyDescent="0.35">
      <c r="A65" s="147"/>
      <c r="B65" s="165" t="s">
        <v>229</v>
      </c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  <c r="AA65" s="170"/>
      <c r="AB65" s="170"/>
      <c r="AC65" s="170"/>
      <c r="AD65" s="170"/>
      <c r="AE65" s="170"/>
      <c r="AF65" s="170"/>
      <c r="AG65" s="170"/>
      <c r="AH65" s="170"/>
      <c r="AI65" s="170"/>
      <c r="AJ65" s="170"/>
      <c r="AK65" s="170"/>
      <c r="AL65" s="170"/>
      <c r="AM65" s="170"/>
      <c r="AN65" s="170"/>
      <c r="AO65" s="170"/>
      <c r="AP65" s="170"/>
      <c r="AQ65" s="170"/>
      <c r="AR65" s="170"/>
      <c r="AS65" s="170"/>
    </row>
    <row r="66" spans="1:45" s="148" customFormat="1" ht="15" customHeight="1" x14ac:dyDescent="0.35">
      <c r="A66" s="147"/>
      <c r="B66" s="167" t="s">
        <v>208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0</v>
      </c>
      <c r="AR66" s="136">
        <v>0</v>
      </c>
      <c r="AS66" s="136">
        <v>0</v>
      </c>
    </row>
    <row r="67" spans="1:45" ht="15" customHeight="1" x14ac:dyDescent="0.35">
      <c r="A67" s="132"/>
      <c r="B67" s="167" t="s">
        <v>209</v>
      </c>
      <c r="C67" s="136">
        <v>0</v>
      </c>
      <c r="D67" s="136">
        <v>0</v>
      </c>
      <c r="E67" s="136">
        <v>0</v>
      </c>
      <c r="F67" s="136">
        <v>0</v>
      </c>
      <c r="G67" s="136">
        <v>0</v>
      </c>
      <c r="H67" s="136">
        <v>0</v>
      </c>
      <c r="I67" s="136">
        <v>0</v>
      </c>
      <c r="J67" s="136">
        <v>0</v>
      </c>
      <c r="K67" s="136">
        <v>0</v>
      </c>
      <c r="L67" s="136">
        <v>0</v>
      </c>
      <c r="M67" s="136">
        <v>0</v>
      </c>
      <c r="N67" s="136">
        <v>0</v>
      </c>
      <c r="O67" s="136">
        <v>0</v>
      </c>
      <c r="P67" s="136">
        <v>0</v>
      </c>
      <c r="Q67" s="136">
        <v>0</v>
      </c>
      <c r="R67" s="136">
        <v>0</v>
      </c>
      <c r="S67" s="136">
        <v>0</v>
      </c>
      <c r="T67" s="136">
        <v>0</v>
      </c>
      <c r="U67" s="136">
        <v>0</v>
      </c>
      <c r="V67" s="136">
        <v>0</v>
      </c>
      <c r="W67" s="136">
        <v>0</v>
      </c>
      <c r="X67" s="136">
        <v>0</v>
      </c>
      <c r="Y67" s="136">
        <v>0</v>
      </c>
      <c r="Z67" s="136">
        <v>0</v>
      </c>
      <c r="AA67" s="136">
        <v>0</v>
      </c>
      <c r="AB67" s="136">
        <v>0</v>
      </c>
      <c r="AC67" s="136">
        <v>0</v>
      </c>
      <c r="AD67" s="136">
        <v>0</v>
      </c>
      <c r="AE67" s="136">
        <v>0</v>
      </c>
      <c r="AF67" s="136">
        <v>0</v>
      </c>
      <c r="AG67" s="136">
        <v>0</v>
      </c>
      <c r="AH67" s="136">
        <v>0</v>
      </c>
      <c r="AI67" s="136">
        <v>0</v>
      </c>
      <c r="AJ67" s="136">
        <v>0</v>
      </c>
      <c r="AK67" s="136">
        <v>0</v>
      </c>
      <c r="AL67" s="136">
        <v>0</v>
      </c>
      <c r="AM67" s="136">
        <v>0</v>
      </c>
      <c r="AN67" s="136">
        <v>0</v>
      </c>
      <c r="AO67" s="136">
        <v>0</v>
      </c>
      <c r="AP67" s="136">
        <v>0</v>
      </c>
      <c r="AQ67" s="136">
        <v>0</v>
      </c>
      <c r="AR67" s="136">
        <v>0</v>
      </c>
      <c r="AS67" s="136">
        <v>0</v>
      </c>
    </row>
    <row r="68" spans="1:45" ht="15" customHeight="1" x14ac:dyDescent="0.35">
      <c r="A68" s="132"/>
      <c r="B68" s="167" t="s">
        <v>210</v>
      </c>
      <c r="C68" s="136">
        <v>0</v>
      </c>
      <c r="D68" s="136">
        <v>0</v>
      </c>
      <c r="E68" s="136">
        <v>0</v>
      </c>
      <c r="F68" s="136">
        <v>0</v>
      </c>
      <c r="G68" s="136">
        <v>94</v>
      </c>
      <c r="H68" s="136">
        <v>0</v>
      </c>
      <c r="I68" s="136">
        <v>0</v>
      </c>
      <c r="J68" s="136">
        <v>0</v>
      </c>
      <c r="K68" s="136">
        <v>0</v>
      </c>
      <c r="L68" s="136">
        <v>0</v>
      </c>
      <c r="M68" s="136">
        <v>0</v>
      </c>
      <c r="N68" s="136">
        <v>0</v>
      </c>
      <c r="O68" s="136">
        <v>0</v>
      </c>
      <c r="P68" s="136">
        <v>0</v>
      </c>
      <c r="Q68" s="136">
        <v>0</v>
      </c>
      <c r="R68" s="136">
        <v>0</v>
      </c>
      <c r="S68" s="136">
        <v>0</v>
      </c>
      <c r="T68" s="136">
        <v>0</v>
      </c>
      <c r="U68" s="136">
        <v>0</v>
      </c>
      <c r="V68" s="136">
        <v>0</v>
      </c>
      <c r="W68" s="136">
        <v>0</v>
      </c>
      <c r="X68" s="136">
        <v>0</v>
      </c>
      <c r="Y68" s="136">
        <v>0</v>
      </c>
      <c r="Z68" s="136">
        <v>0</v>
      </c>
      <c r="AA68" s="136">
        <v>0</v>
      </c>
      <c r="AB68" s="136">
        <v>0</v>
      </c>
      <c r="AC68" s="136">
        <v>0</v>
      </c>
      <c r="AD68" s="136">
        <v>0</v>
      </c>
      <c r="AE68" s="136">
        <v>0</v>
      </c>
      <c r="AF68" s="136">
        <v>0</v>
      </c>
      <c r="AG68" s="136">
        <v>0</v>
      </c>
      <c r="AH68" s="136">
        <v>0</v>
      </c>
      <c r="AI68" s="136">
        <v>0</v>
      </c>
      <c r="AJ68" s="136">
        <v>0</v>
      </c>
      <c r="AK68" s="136">
        <v>0</v>
      </c>
      <c r="AL68" s="136">
        <v>0</v>
      </c>
      <c r="AM68" s="136">
        <v>0</v>
      </c>
      <c r="AN68" s="136">
        <v>0</v>
      </c>
      <c r="AO68" s="136">
        <v>0</v>
      </c>
      <c r="AP68" s="136">
        <v>0</v>
      </c>
      <c r="AQ68" s="136">
        <v>0</v>
      </c>
      <c r="AR68" s="136">
        <v>0</v>
      </c>
      <c r="AS68" s="136">
        <v>0</v>
      </c>
    </row>
    <row r="69" spans="1:45" ht="15" customHeight="1" x14ac:dyDescent="0.35">
      <c r="A69" s="132"/>
      <c r="B69" s="167" t="s">
        <v>211</v>
      </c>
      <c r="C69" s="136">
        <v>0</v>
      </c>
      <c r="D69" s="136">
        <v>0</v>
      </c>
      <c r="E69" s="136">
        <v>0</v>
      </c>
      <c r="F69" s="136">
        <v>0</v>
      </c>
      <c r="G69" s="136">
        <v>0</v>
      </c>
      <c r="H69" s="136">
        <v>0</v>
      </c>
      <c r="I69" s="136">
        <v>0</v>
      </c>
      <c r="J69" s="136">
        <v>0</v>
      </c>
      <c r="K69" s="136">
        <v>0</v>
      </c>
      <c r="L69" s="136">
        <v>0</v>
      </c>
      <c r="M69" s="136">
        <v>0</v>
      </c>
      <c r="N69" s="136">
        <v>0</v>
      </c>
      <c r="O69" s="136">
        <v>0</v>
      </c>
      <c r="P69" s="136">
        <v>0</v>
      </c>
      <c r="Q69" s="136">
        <v>0</v>
      </c>
      <c r="R69" s="136">
        <v>0</v>
      </c>
      <c r="S69" s="136">
        <v>0</v>
      </c>
      <c r="T69" s="136">
        <v>0</v>
      </c>
      <c r="U69" s="136">
        <v>0</v>
      </c>
      <c r="V69" s="136">
        <v>0</v>
      </c>
      <c r="W69" s="136">
        <v>0</v>
      </c>
      <c r="X69" s="136">
        <v>0</v>
      </c>
      <c r="Y69" s="136">
        <v>81</v>
      </c>
      <c r="Z69" s="136">
        <v>0</v>
      </c>
      <c r="AA69" s="136">
        <v>0</v>
      </c>
      <c r="AB69" s="136">
        <v>0</v>
      </c>
      <c r="AC69" s="136">
        <v>0</v>
      </c>
      <c r="AD69" s="136">
        <v>0</v>
      </c>
      <c r="AE69" s="136">
        <v>0</v>
      </c>
      <c r="AF69" s="136">
        <v>93</v>
      </c>
      <c r="AG69" s="136">
        <v>0</v>
      </c>
      <c r="AH69" s="136">
        <v>0</v>
      </c>
      <c r="AI69" s="136">
        <v>0</v>
      </c>
      <c r="AJ69" s="136">
        <v>147</v>
      </c>
      <c r="AK69" s="136">
        <v>0</v>
      </c>
      <c r="AL69" s="136">
        <v>0</v>
      </c>
      <c r="AM69" s="136">
        <v>0</v>
      </c>
      <c r="AN69" s="136">
        <v>0</v>
      </c>
      <c r="AO69" s="136">
        <v>0</v>
      </c>
      <c r="AP69" s="136">
        <v>0</v>
      </c>
      <c r="AQ69" s="136">
        <v>0</v>
      </c>
      <c r="AR69" s="136">
        <v>0</v>
      </c>
      <c r="AS69" s="136">
        <v>0</v>
      </c>
    </row>
    <row r="70" spans="1:45" ht="15" customHeight="1" x14ac:dyDescent="0.35">
      <c r="A70" s="132"/>
      <c r="B70" s="167" t="s">
        <v>227</v>
      </c>
      <c r="C70" s="136">
        <v>0</v>
      </c>
      <c r="D70" s="136">
        <v>0</v>
      </c>
      <c r="E70" s="136">
        <v>0</v>
      </c>
      <c r="F70" s="136">
        <v>0</v>
      </c>
      <c r="G70" s="136">
        <v>0</v>
      </c>
      <c r="H70" s="136">
        <v>0</v>
      </c>
      <c r="I70" s="136">
        <v>0</v>
      </c>
      <c r="J70" s="136">
        <v>0</v>
      </c>
      <c r="K70" s="136">
        <v>0</v>
      </c>
      <c r="L70" s="136">
        <v>0</v>
      </c>
      <c r="M70" s="136">
        <v>0</v>
      </c>
      <c r="N70" s="136">
        <v>0</v>
      </c>
      <c r="O70" s="136">
        <v>0</v>
      </c>
      <c r="P70" s="136">
        <v>0</v>
      </c>
      <c r="Q70" s="136">
        <v>0</v>
      </c>
      <c r="R70" s="136">
        <v>0</v>
      </c>
      <c r="S70" s="136">
        <v>0</v>
      </c>
      <c r="T70" s="136">
        <v>0</v>
      </c>
      <c r="U70" s="136">
        <v>0</v>
      </c>
      <c r="V70" s="136">
        <v>0</v>
      </c>
      <c r="W70" s="136">
        <v>0</v>
      </c>
      <c r="X70" s="136">
        <v>0</v>
      </c>
      <c r="Y70" s="136">
        <v>0</v>
      </c>
      <c r="Z70" s="136">
        <v>0</v>
      </c>
      <c r="AA70" s="136">
        <v>0</v>
      </c>
      <c r="AB70" s="136">
        <v>0</v>
      </c>
      <c r="AC70" s="136">
        <v>0</v>
      </c>
      <c r="AD70" s="136">
        <v>0</v>
      </c>
      <c r="AE70" s="136">
        <v>0</v>
      </c>
      <c r="AF70" s="136">
        <v>0</v>
      </c>
      <c r="AG70" s="136">
        <v>0</v>
      </c>
      <c r="AH70" s="136">
        <v>0</v>
      </c>
      <c r="AI70" s="136">
        <v>0</v>
      </c>
      <c r="AJ70" s="136">
        <v>0</v>
      </c>
      <c r="AK70" s="136">
        <v>0</v>
      </c>
      <c r="AL70" s="136">
        <v>0</v>
      </c>
      <c r="AM70" s="136">
        <v>0</v>
      </c>
      <c r="AN70" s="136">
        <v>0</v>
      </c>
      <c r="AO70" s="136">
        <v>0</v>
      </c>
      <c r="AP70" s="136">
        <v>0</v>
      </c>
      <c r="AQ70" s="136">
        <v>0</v>
      </c>
      <c r="AR70" s="136">
        <v>0</v>
      </c>
      <c r="AS70" s="136">
        <v>0</v>
      </c>
    </row>
    <row r="71" spans="1:45" ht="15" customHeight="1" x14ac:dyDescent="0.35">
      <c r="A71" s="132"/>
      <c r="B71" s="167" t="s">
        <v>213</v>
      </c>
      <c r="C71" s="136">
        <v>0</v>
      </c>
      <c r="D71" s="136">
        <v>0</v>
      </c>
      <c r="E71" s="136">
        <v>56.8</v>
      </c>
      <c r="F71" s="136">
        <v>0</v>
      </c>
      <c r="G71" s="136">
        <v>0</v>
      </c>
      <c r="H71" s="136">
        <v>0</v>
      </c>
      <c r="I71" s="136">
        <v>0</v>
      </c>
      <c r="J71" s="136">
        <v>0</v>
      </c>
      <c r="K71" s="136">
        <v>0</v>
      </c>
      <c r="L71" s="136">
        <v>0</v>
      </c>
      <c r="M71" s="136">
        <v>0</v>
      </c>
      <c r="N71" s="136">
        <v>0</v>
      </c>
      <c r="O71" s="136">
        <v>153</v>
      </c>
      <c r="P71" s="136">
        <v>0</v>
      </c>
      <c r="Q71" s="136">
        <v>325</v>
      </c>
      <c r="R71" s="136">
        <v>310</v>
      </c>
      <c r="S71" s="136">
        <v>0</v>
      </c>
      <c r="T71" s="136">
        <v>0</v>
      </c>
      <c r="U71" s="136">
        <v>0</v>
      </c>
      <c r="V71" s="136">
        <v>158</v>
      </c>
      <c r="W71" s="136">
        <v>153</v>
      </c>
      <c r="X71" s="136">
        <v>608.1</v>
      </c>
      <c r="Y71" s="136">
        <v>0</v>
      </c>
      <c r="Z71" s="136">
        <v>0</v>
      </c>
      <c r="AA71" s="136">
        <v>0</v>
      </c>
      <c r="AB71" s="136">
        <v>0</v>
      </c>
      <c r="AC71" s="136">
        <v>0</v>
      </c>
      <c r="AD71" s="136">
        <v>0</v>
      </c>
      <c r="AE71" s="136">
        <v>0</v>
      </c>
      <c r="AF71" s="136">
        <v>0</v>
      </c>
      <c r="AG71" s="136">
        <v>0</v>
      </c>
      <c r="AH71" s="136">
        <v>0</v>
      </c>
      <c r="AI71" s="136">
        <v>0</v>
      </c>
      <c r="AJ71" s="136">
        <v>0</v>
      </c>
      <c r="AK71" s="136">
        <v>0</v>
      </c>
      <c r="AL71" s="136">
        <v>0</v>
      </c>
      <c r="AM71" s="136">
        <v>0</v>
      </c>
      <c r="AN71" s="136">
        <v>0</v>
      </c>
      <c r="AO71" s="136">
        <v>0</v>
      </c>
      <c r="AP71" s="136">
        <v>0</v>
      </c>
      <c r="AQ71" s="136">
        <v>0</v>
      </c>
      <c r="AR71" s="136">
        <v>0</v>
      </c>
      <c r="AS71" s="136">
        <v>0</v>
      </c>
    </row>
    <row r="72" spans="1:45" ht="15" customHeight="1" x14ac:dyDescent="0.35">
      <c r="A72" s="132"/>
      <c r="B72" s="167" t="s">
        <v>169</v>
      </c>
      <c r="C72" s="136">
        <v>0</v>
      </c>
      <c r="D72" s="136">
        <v>0</v>
      </c>
      <c r="E72" s="136">
        <v>0</v>
      </c>
      <c r="F72" s="136">
        <v>0</v>
      </c>
      <c r="G72" s="136">
        <v>0</v>
      </c>
      <c r="H72" s="136">
        <v>0</v>
      </c>
      <c r="I72" s="136">
        <v>0</v>
      </c>
      <c r="J72" s="136">
        <v>0</v>
      </c>
      <c r="K72" s="136">
        <v>0</v>
      </c>
      <c r="L72" s="136">
        <v>0</v>
      </c>
      <c r="M72" s="136">
        <v>0</v>
      </c>
      <c r="N72" s="136">
        <v>0</v>
      </c>
      <c r="O72" s="136">
        <v>0</v>
      </c>
      <c r="P72" s="136">
        <v>0</v>
      </c>
      <c r="Q72" s="136">
        <v>0</v>
      </c>
      <c r="R72" s="136">
        <v>0</v>
      </c>
      <c r="S72" s="136">
        <v>0</v>
      </c>
      <c r="T72" s="136">
        <v>0</v>
      </c>
      <c r="U72" s="136">
        <v>0</v>
      </c>
      <c r="V72" s="136">
        <v>0</v>
      </c>
      <c r="W72" s="136">
        <v>0</v>
      </c>
      <c r="X72" s="136">
        <v>0</v>
      </c>
      <c r="Y72" s="136">
        <v>0</v>
      </c>
      <c r="Z72" s="136">
        <v>0</v>
      </c>
      <c r="AA72" s="136">
        <v>0</v>
      </c>
      <c r="AB72" s="136">
        <v>0</v>
      </c>
      <c r="AC72" s="136">
        <v>0</v>
      </c>
      <c r="AD72" s="136">
        <v>0</v>
      </c>
      <c r="AE72" s="136">
        <v>0</v>
      </c>
      <c r="AF72" s="136">
        <v>0</v>
      </c>
      <c r="AG72" s="136">
        <v>0</v>
      </c>
      <c r="AH72" s="136">
        <v>0</v>
      </c>
      <c r="AI72" s="136">
        <v>0</v>
      </c>
      <c r="AJ72" s="136">
        <v>0</v>
      </c>
      <c r="AK72" s="136">
        <v>0</v>
      </c>
      <c r="AL72" s="136">
        <v>0</v>
      </c>
      <c r="AM72" s="136">
        <v>0</v>
      </c>
      <c r="AN72" s="136">
        <v>0</v>
      </c>
      <c r="AO72" s="136">
        <v>0</v>
      </c>
      <c r="AP72" s="136">
        <v>0</v>
      </c>
      <c r="AQ72" s="136">
        <v>0</v>
      </c>
      <c r="AR72" s="136">
        <v>0</v>
      </c>
      <c r="AS72" s="136">
        <v>0</v>
      </c>
    </row>
    <row r="73" spans="1:45" ht="15" customHeight="1" x14ac:dyDescent="0.35">
      <c r="A73" s="132"/>
      <c r="B73" s="167" t="s">
        <v>214</v>
      </c>
      <c r="C73" s="136">
        <v>0</v>
      </c>
      <c r="D73" s="136">
        <v>0</v>
      </c>
      <c r="E73" s="136">
        <v>0</v>
      </c>
      <c r="F73" s="136">
        <v>0</v>
      </c>
      <c r="G73" s="136">
        <v>0</v>
      </c>
      <c r="H73" s="136">
        <v>0</v>
      </c>
      <c r="I73" s="136">
        <v>0</v>
      </c>
      <c r="J73" s="136">
        <v>0</v>
      </c>
      <c r="K73" s="136">
        <v>0</v>
      </c>
      <c r="L73" s="136">
        <v>0</v>
      </c>
      <c r="M73" s="136">
        <v>0</v>
      </c>
      <c r="N73" s="136">
        <v>0</v>
      </c>
      <c r="O73" s="136">
        <v>0</v>
      </c>
      <c r="P73" s="136">
        <v>0</v>
      </c>
      <c r="Q73" s="136">
        <v>0</v>
      </c>
      <c r="R73" s="136">
        <v>0</v>
      </c>
      <c r="S73" s="136">
        <v>0</v>
      </c>
      <c r="T73" s="136">
        <v>0</v>
      </c>
      <c r="U73" s="136">
        <v>0</v>
      </c>
      <c r="V73" s="136">
        <v>0</v>
      </c>
      <c r="W73" s="136">
        <v>0</v>
      </c>
      <c r="X73" s="136">
        <v>0</v>
      </c>
      <c r="Y73" s="136">
        <v>0</v>
      </c>
      <c r="Z73" s="136">
        <v>0</v>
      </c>
      <c r="AA73" s="136">
        <v>0</v>
      </c>
      <c r="AB73" s="136">
        <v>0</v>
      </c>
      <c r="AC73" s="136">
        <v>0</v>
      </c>
      <c r="AD73" s="136">
        <v>0</v>
      </c>
      <c r="AE73" s="136">
        <v>0</v>
      </c>
      <c r="AF73" s="136">
        <v>0</v>
      </c>
      <c r="AG73" s="136">
        <v>0</v>
      </c>
      <c r="AH73" s="136">
        <v>0</v>
      </c>
      <c r="AI73" s="136">
        <v>0</v>
      </c>
      <c r="AJ73" s="136">
        <v>0</v>
      </c>
      <c r="AK73" s="136">
        <v>0</v>
      </c>
      <c r="AL73" s="136">
        <v>0</v>
      </c>
      <c r="AM73" s="136">
        <v>0</v>
      </c>
      <c r="AN73" s="136">
        <v>0</v>
      </c>
      <c r="AO73" s="136">
        <v>0</v>
      </c>
      <c r="AP73" s="136">
        <v>0</v>
      </c>
      <c r="AQ73" s="136">
        <v>0</v>
      </c>
      <c r="AR73" s="136">
        <v>0</v>
      </c>
      <c r="AS73" s="136">
        <v>0</v>
      </c>
    </row>
    <row r="74" spans="1:45" ht="15" customHeight="1" x14ac:dyDescent="0.35">
      <c r="A74" s="132"/>
      <c r="B74" s="167" t="s">
        <v>215</v>
      </c>
      <c r="C74" s="136">
        <v>0</v>
      </c>
      <c r="D74" s="136">
        <v>0</v>
      </c>
      <c r="E74" s="136">
        <v>0</v>
      </c>
      <c r="F74" s="136">
        <v>0</v>
      </c>
      <c r="G74" s="136">
        <v>0</v>
      </c>
      <c r="H74" s="136">
        <v>0</v>
      </c>
      <c r="I74" s="136">
        <v>0</v>
      </c>
      <c r="J74" s="136">
        <v>0</v>
      </c>
      <c r="K74" s="136">
        <v>300</v>
      </c>
      <c r="L74" s="136">
        <v>0</v>
      </c>
      <c r="M74" s="136">
        <v>0</v>
      </c>
      <c r="N74" s="136">
        <v>0</v>
      </c>
      <c r="O74" s="136">
        <v>0</v>
      </c>
      <c r="P74" s="136">
        <v>0</v>
      </c>
      <c r="Q74" s="136">
        <v>60</v>
      </c>
      <c r="R74" s="136">
        <v>0</v>
      </c>
      <c r="S74" s="136">
        <v>4.1999999999999993</v>
      </c>
      <c r="T74" s="136">
        <v>30</v>
      </c>
      <c r="U74" s="136">
        <v>0</v>
      </c>
      <c r="V74" s="136">
        <v>0</v>
      </c>
      <c r="W74" s="136">
        <v>0</v>
      </c>
      <c r="X74" s="136">
        <v>0</v>
      </c>
      <c r="Y74" s="136">
        <v>11.8</v>
      </c>
      <c r="Z74" s="136">
        <v>34</v>
      </c>
      <c r="AA74" s="136">
        <v>97.7</v>
      </c>
      <c r="AB74" s="136">
        <v>0</v>
      </c>
      <c r="AC74" s="136">
        <v>0</v>
      </c>
      <c r="AD74" s="136">
        <v>0</v>
      </c>
      <c r="AE74" s="136">
        <v>21</v>
      </c>
      <c r="AF74" s="136">
        <v>0</v>
      </c>
      <c r="AG74" s="136">
        <v>0</v>
      </c>
      <c r="AH74" s="136">
        <v>0</v>
      </c>
      <c r="AI74" s="136">
        <v>50</v>
      </c>
      <c r="AJ74" s="136">
        <v>748</v>
      </c>
      <c r="AK74" s="136">
        <v>324</v>
      </c>
      <c r="AL74" s="136">
        <v>0</v>
      </c>
      <c r="AM74" s="136">
        <v>0</v>
      </c>
      <c r="AN74" s="136">
        <v>0</v>
      </c>
      <c r="AO74" s="136">
        <v>0</v>
      </c>
      <c r="AP74" s="136">
        <v>0</v>
      </c>
      <c r="AQ74" s="136">
        <v>5</v>
      </c>
      <c r="AR74" s="136">
        <v>0</v>
      </c>
      <c r="AS74" s="136">
        <v>0</v>
      </c>
    </row>
    <row r="75" spans="1:45" ht="15" customHeight="1" x14ac:dyDescent="0.35">
      <c r="A75" s="132"/>
      <c r="B75" s="167" t="s">
        <v>216</v>
      </c>
      <c r="C75" s="136">
        <v>0</v>
      </c>
      <c r="D75" s="136">
        <v>0</v>
      </c>
      <c r="E75" s="136">
        <v>0</v>
      </c>
      <c r="F75" s="136">
        <v>0</v>
      </c>
      <c r="G75" s="136">
        <v>0</v>
      </c>
      <c r="H75" s="136">
        <v>0</v>
      </c>
      <c r="I75" s="136">
        <v>0</v>
      </c>
      <c r="J75" s="136">
        <v>0</v>
      </c>
      <c r="K75" s="136">
        <v>2.0499999999999998</v>
      </c>
      <c r="L75" s="136">
        <v>0.66</v>
      </c>
      <c r="M75" s="136">
        <v>0</v>
      </c>
      <c r="N75" s="136">
        <v>0</v>
      </c>
      <c r="O75" s="136">
        <v>0.9</v>
      </c>
      <c r="P75" s="136">
        <v>0</v>
      </c>
      <c r="Q75" s="136">
        <v>0</v>
      </c>
      <c r="R75" s="136">
        <v>0</v>
      </c>
      <c r="S75" s="136">
        <v>0</v>
      </c>
      <c r="T75" s="136">
        <v>0</v>
      </c>
      <c r="U75" s="136">
        <v>0</v>
      </c>
      <c r="V75" s="136">
        <v>0</v>
      </c>
      <c r="W75" s="136">
        <v>0</v>
      </c>
      <c r="X75" s="136">
        <v>0</v>
      </c>
      <c r="Y75" s="136">
        <v>0.9</v>
      </c>
      <c r="Z75" s="136">
        <v>5.28</v>
      </c>
      <c r="AA75" s="136">
        <v>3.6</v>
      </c>
      <c r="AB75" s="136">
        <v>0</v>
      </c>
      <c r="AC75" s="136">
        <v>8.2800000000000011</v>
      </c>
      <c r="AD75" s="136">
        <v>72</v>
      </c>
      <c r="AE75" s="136">
        <v>48.5</v>
      </c>
      <c r="AF75" s="136">
        <v>60</v>
      </c>
      <c r="AG75" s="136">
        <v>133</v>
      </c>
      <c r="AH75" s="136">
        <v>150</v>
      </c>
      <c r="AI75" s="136">
        <v>112.2</v>
      </c>
      <c r="AJ75" s="136">
        <v>172.3</v>
      </c>
      <c r="AK75" s="136">
        <v>41.4</v>
      </c>
      <c r="AL75" s="136">
        <v>64.3</v>
      </c>
      <c r="AM75" s="136">
        <v>74.569999999999993</v>
      </c>
      <c r="AN75" s="136">
        <v>43.39</v>
      </c>
      <c r="AO75" s="136">
        <v>180.17</v>
      </c>
      <c r="AP75" s="136">
        <v>39.700000000000003</v>
      </c>
      <c r="AQ75" s="136">
        <v>95.25</v>
      </c>
      <c r="AR75" s="136">
        <v>41.210000000000008</v>
      </c>
      <c r="AS75" s="136">
        <v>0</v>
      </c>
    </row>
    <row r="76" spans="1:45" ht="15" customHeight="1" x14ac:dyDescent="0.35">
      <c r="A76" s="132"/>
      <c r="B76" s="167" t="s">
        <v>217</v>
      </c>
      <c r="C76" s="136">
        <v>0</v>
      </c>
      <c r="D76" s="136">
        <v>0</v>
      </c>
      <c r="E76" s="136">
        <v>0</v>
      </c>
      <c r="F76" s="136">
        <v>0</v>
      </c>
      <c r="G76" s="136">
        <v>0</v>
      </c>
      <c r="H76" s="136">
        <v>0</v>
      </c>
      <c r="I76" s="136">
        <v>0</v>
      </c>
      <c r="J76" s="136">
        <v>0</v>
      </c>
      <c r="K76" s="136">
        <v>0</v>
      </c>
      <c r="L76" s="136">
        <v>0</v>
      </c>
      <c r="M76" s="136">
        <v>0</v>
      </c>
      <c r="N76" s="136">
        <v>0</v>
      </c>
      <c r="O76" s="136">
        <v>0</v>
      </c>
      <c r="P76" s="136">
        <v>0</v>
      </c>
      <c r="Q76" s="136">
        <v>0</v>
      </c>
      <c r="R76" s="136">
        <v>0</v>
      </c>
      <c r="S76" s="136">
        <v>0</v>
      </c>
      <c r="T76" s="136">
        <v>0</v>
      </c>
      <c r="U76" s="136">
        <v>0</v>
      </c>
      <c r="V76" s="136">
        <v>0</v>
      </c>
      <c r="W76" s="136">
        <v>0</v>
      </c>
      <c r="X76" s="136">
        <v>0</v>
      </c>
      <c r="Y76" s="136">
        <v>0</v>
      </c>
      <c r="Z76" s="136">
        <v>0</v>
      </c>
      <c r="AA76" s="136">
        <v>0</v>
      </c>
      <c r="AB76" s="136">
        <v>0</v>
      </c>
      <c r="AC76" s="136">
        <v>0</v>
      </c>
      <c r="AD76" s="136">
        <v>0</v>
      </c>
      <c r="AE76" s="136">
        <v>0</v>
      </c>
      <c r="AF76" s="136">
        <v>0</v>
      </c>
      <c r="AG76" s="136">
        <v>0</v>
      </c>
      <c r="AH76" s="136">
        <v>0</v>
      </c>
      <c r="AI76" s="136">
        <v>0</v>
      </c>
      <c r="AJ76" s="136">
        <v>0</v>
      </c>
      <c r="AK76" s="136">
        <v>0</v>
      </c>
      <c r="AL76" s="136">
        <v>0</v>
      </c>
      <c r="AM76" s="136">
        <v>0</v>
      </c>
      <c r="AN76" s="136">
        <v>0</v>
      </c>
      <c r="AO76" s="136">
        <v>0</v>
      </c>
      <c r="AP76" s="136">
        <v>0</v>
      </c>
      <c r="AQ76" s="136">
        <v>0</v>
      </c>
      <c r="AR76" s="136">
        <v>0</v>
      </c>
      <c r="AS76" s="136">
        <v>0</v>
      </c>
    </row>
    <row r="77" spans="1:45" ht="15" customHeight="1" x14ac:dyDescent="0.35">
      <c r="A77" s="132"/>
      <c r="B77" s="167" t="s">
        <v>218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0</v>
      </c>
      <c r="AK77" s="136">
        <v>0</v>
      </c>
      <c r="AL77" s="136">
        <v>0</v>
      </c>
      <c r="AM77" s="136">
        <v>0</v>
      </c>
      <c r="AN77" s="136">
        <v>0</v>
      </c>
      <c r="AO77" s="136">
        <v>0</v>
      </c>
      <c r="AP77" s="136">
        <v>0</v>
      </c>
      <c r="AQ77" s="136">
        <v>0</v>
      </c>
      <c r="AR77" s="136">
        <v>0</v>
      </c>
      <c r="AS77" s="136">
        <v>0</v>
      </c>
    </row>
    <row r="78" spans="1:45" ht="15" customHeight="1" x14ac:dyDescent="0.35">
      <c r="A78" s="132"/>
      <c r="B78" s="167" t="s">
        <v>219</v>
      </c>
      <c r="C78" s="136">
        <v>0</v>
      </c>
      <c r="D78" s="136">
        <v>0</v>
      </c>
      <c r="E78" s="136">
        <v>0</v>
      </c>
      <c r="F78" s="136">
        <v>0</v>
      </c>
      <c r="G78" s="136">
        <v>0</v>
      </c>
      <c r="H78" s="136">
        <v>0</v>
      </c>
      <c r="I78" s="136">
        <v>0</v>
      </c>
      <c r="J78" s="136">
        <v>0</v>
      </c>
      <c r="K78" s="136">
        <v>0</v>
      </c>
      <c r="L78" s="136">
        <v>0</v>
      </c>
      <c r="M78" s="136">
        <v>0</v>
      </c>
      <c r="N78" s="136">
        <v>0</v>
      </c>
      <c r="O78" s="136">
        <v>0</v>
      </c>
      <c r="P78" s="136">
        <v>0</v>
      </c>
      <c r="Q78" s="136">
        <v>0</v>
      </c>
      <c r="R78" s="136">
        <v>0</v>
      </c>
      <c r="S78" s="136">
        <v>0</v>
      </c>
      <c r="T78" s="136">
        <v>0</v>
      </c>
      <c r="U78" s="136">
        <v>0</v>
      </c>
      <c r="V78" s="136">
        <v>0</v>
      </c>
      <c r="W78" s="136">
        <v>0</v>
      </c>
      <c r="X78" s="136">
        <v>0</v>
      </c>
      <c r="Y78" s="136">
        <v>0</v>
      </c>
      <c r="Z78" s="136">
        <v>0</v>
      </c>
      <c r="AA78" s="136">
        <v>0</v>
      </c>
      <c r="AB78" s="136">
        <v>0</v>
      </c>
      <c r="AC78" s="136">
        <v>0</v>
      </c>
      <c r="AD78" s="136">
        <v>0</v>
      </c>
      <c r="AE78" s="136">
        <v>0</v>
      </c>
      <c r="AF78" s="136">
        <v>0</v>
      </c>
      <c r="AG78" s="136">
        <v>0</v>
      </c>
      <c r="AH78" s="136">
        <v>6.4539509499999995E-2</v>
      </c>
      <c r="AI78" s="136">
        <v>7.0993460450000004E-2</v>
      </c>
      <c r="AJ78" s="136">
        <v>0.12907901899999999</v>
      </c>
      <c r="AK78" s="136">
        <v>0.12907901899999999</v>
      </c>
      <c r="AL78" s="136">
        <v>0.1394053405</v>
      </c>
      <c r="AM78" s="136">
        <v>0.20833353669999999</v>
      </c>
      <c r="AN78" s="136">
        <v>0.12907901899999999</v>
      </c>
      <c r="AO78" s="136">
        <v>0.66223148879999993</v>
      </c>
      <c r="AP78" s="136">
        <v>0.6552724459999999</v>
      </c>
      <c r="AQ78" s="136">
        <v>0.83044389909999994</v>
      </c>
      <c r="AR78" s="136">
        <v>1.138744534</v>
      </c>
      <c r="AS78" s="136">
        <v>1.1880794780000001</v>
      </c>
    </row>
    <row r="79" spans="1:45" ht="15" customHeight="1" x14ac:dyDescent="0.35">
      <c r="A79" s="132"/>
      <c r="B79" s="167" t="s">
        <v>220</v>
      </c>
      <c r="C79" s="136">
        <v>0</v>
      </c>
      <c r="D79" s="136">
        <v>0</v>
      </c>
      <c r="E79" s="136">
        <v>0</v>
      </c>
      <c r="F79" s="136">
        <v>0</v>
      </c>
      <c r="G79" s="136">
        <v>0</v>
      </c>
      <c r="H79" s="136">
        <v>0</v>
      </c>
      <c r="I79" s="136">
        <v>0</v>
      </c>
      <c r="J79" s="136">
        <v>0</v>
      </c>
      <c r="K79" s="136">
        <v>0</v>
      </c>
      <c r="L79" s="136">
        <v>0</v>
      </c>
      <c r="M79" s="136">
        <v>0</v>
      </c>
      <c r="N79" s="136">
        <v>0</v>
      </c>
      <c r="O79" s="136">
        <v>0</v>
      </c>
      <c r="P79" s="136">
        <v>0</v>
      </c>
      <c r="Q79" s="136">
        <v>0</v>
      </c>
      <c r="R79" s="136">
        <v>0</v>
      </c>
      <c r="S79" s="136">
        <v>0</v>
      </c>
      <c r="T79" s="136">
        <v>0</v>
      </c>
      <c r="U79" s="136">
        <v>0</v>
      </c>
      <c r="V79" s="136">
        <v>0</v>
      </c>
      <c r="W79" s="136">
        <v>0</v>
      </c>
      <c r="X79" s="136">
        <v>0</v>
      </c>
      <c r="Y79" s="136">
        <v>0</v>
      </c>
      <c r="Z79" s="136">
        <v>0</v>
      </c>
      <c r="AA79" s="136">
        <v>0</v>
      </c>
      <c r="AB79" s="136">
        <v>0</v>
      </c>
      <c r="AC79" s="136">
        <v>0</v>
      </c>
      <c r="AD79" s="136">
        <v>0</v>
      </c>
      <c r="AE79" s="136">
        <v>0</v>
      </c>
      <c r="AF79" s="136">
        <v>0</v>
      </c>
      <c r="AG79" s="136">
        <v>0</v>
      </c>
      <c r="AH79" s="136">
        <v>0</v>
      </c>
      <c r="AI79" s="136">
        <v>0</v>
      </c>
      <c r="AJ79" s="136">
        <v>0</v>
      </c>
      <c r="AK79" s="136">
        <v>0</v>
      </c>
      <c r="AL79" s="136">
        <v>0</v>
      </c>
      <c r="AM79" s="136">
        <v>0</v>
      </c>
      <c r="AN79" s="136">
        <v>0</v>
      </c>
      <c r="AO79" s="136">
        <v>0</v>
      </c>
      <c r="AP79" s="136">
        <v>0</v>
      </c>
      <c r="AQ79" s="136">
        <v>0</v>
      </c>
      <c r="AR79" s="136">
        <v>0</v>
      </c>
      <c r="AS79" s="136">
        <v>0</v>
      </c>
    </row>
    <row r="80" spans="1:45" ht="15" customHeight="1" x14ac:dyDescent="0.35">
      <c r="A80" s="132"/>
      <c r="B80" s="167" t="s">
        <v>228</v>
      </c>
      <c r="C80" s="136">
        <v>0</v>
      </c>
      <c r="D80" s="136">
        <v>0</v>
      </c>
      <c r="E80" s="136">
        <v>0</v>
      </c>
      <c r="F80" s="136">
        <v>0</v>
      </c>
      <c r="G80" s="136">
        <v>21</v>
      </c>
      <c r="H80" s="136">
        <v>0</v>
      </c>
      <c r="I80" s="136">
        <v>0</v>
      </c>
      <c r="J80" s="136">
        <v>0</v>
      </c>
      <c r="K80" s="136">
        <v>0</v>
      </c>
      <c r="L80" s="136">
        <v>0</v>
      </c>
      <c r="M80" s="136">
        <v>32</v>
      </c>
      <c r="N80" s="136">
        <v>0</v>
      </c>
      <c r="O80" s="136">
        <v>0</v>
      </c>
      <c r="P80" s="136">
        <v>0</v>
      </c>
      <c r="Q80" s="136">
        <v>0</v>
      </c>
      <c r="R80" s="136">
        <v>0</v>
      </c>
      <c r="S80" s="136">
        <v>0</v>
      </c>
      <c r="T80" s="136">
        <v>0</v>
      </c>
      <c r="U80" s="136">
        <v>0</v>
      </c>
      <c r="V80" s="136">
        <v>0</v>
      </c>
      <c r="W80" s="136">
        <v>0</v>
      </c>
      <c r="X80" s="136">
        <v>0</v>
      </c>
      <c r="Y80" s="136">
        <v>0</v>
      </c>
      <c r="Z80" s="136">
        <v>0</v>
      </c>
      <c r="AA80" s="136">
        <v>0</v>
      </c>
      <c r="AB80" s="136">
        <v>0</v>
      </c>
      <c r="AC80" s="136">
        <v>0</v>
      </c>
      <c r="AD80" s="136">
        <v>0</v>
      </c>
      <c r="AE80" s="136">
        <v>0</v>
      </c>
      <c r="AF80" s="136">
        <v>0</v>
      </c>
      <c r="AG80" s="136">
        <v>0</v>
      </c>
      <c r="AH80" s="136">
        <v>0</v>
      </c>
      <c r="AI80" s="136">
        <v>34</v>
      </c>
      <c r="AJ80" s="136">
        <v>0</v>
      </c>
      <c r="AK80" s="136">
        <v>0</v>
      </c>
      <c r="AL80" s="136">
        <v>0</v>
      </c>
      <c r="AM80" s="136">
        <v>0</v>
      </c>
      <c r="AN80" s="136">
        <v>0</v>
      </c>
      <c r="AO80" s="136">
        <v>0</v>
      </c>
      <c r="AP80" s="136">
        <v>0</v>
      </c>
      <c r="AQ80" s="136">
        <v>0</v>
      </c>
      <c r="AR80" s="136">
        <v>0</v>
      </c>
      <c r="AS80" s="136">
        <v>0</v>
      </c>
    </row>
    <row r="81" spans="1:45" ht="15" customHeight="1" x14ac:dyDescent="0.35">
      <c r="A81" s="132"/>
      <c r="B81" s="167" t="s">
        <v>222</v>
      </c>
      <c r="C81" s="136">
        <v>0</v>
      </c>
      <c r="D81" s="136">
        <v>0</v>
      </c>
      <c r="E81" s="136">
        <v>0</v>
      </c>
      <c r="F81" s="136">
        <v>0</v>
      </c>
      <c r="G81" s="136">
        <v>0</v>
      </c>
      <c r="H81" s="136">
        <v>0</v>
      </c>
      <c r="I81" s="136">
        <v>0</v>
      </c>
      <c r="J81" s="136">
        <v>0</v>
      </c>
      <c r="K81" s="136">
        <v>0</v>
      </c>
      <c r="L81" s="136">
        <v>0</v>
      </c>
      <c r="M81" s="136">
        <v>0</v>
      </c>
      <c r="N81" s="136">
        <v>0</v>
      </c>
      <c r="O81" s="136">
        <v>0</v>
      </c>
      <c r="P81" s="136">
        <v>0</v>
      </c>
      <c r="Q81" s="136">
        <v>0</v>
      </c>
      <c r="R81" s="136">
        <v>0</v>
      </c>
      <c r="S81" s="136">
        <v>0</v>
      </c>
      <c r="T81" s="136">
        <v>0</v>
      </c>
      <c r="U81" s="136">
        <v>0</v>
      </c>
      <c r="V81" s="136">
        <v>0</v>
      </c>
      <c r="W81" s="136">
        <v>0</v>
      </c>
      <c r="X81" s="136">
        <v>0</v>
      </c>
      <c r="Y81" s="136">
        <v>0</v>
      </c>
      <c r="Z81" s="136">
        <v>0</v>
      </c>
      <c r="AA81" s="136">
        <v>0</v>
      </c>
      <c r="AB81" s="136">
        <v>0</v>
      </c>
      <c r="AC81" s="136">
        <v>0</v>
      </c>
      <c r="AD81" s="136">
        <v>0</v>
      </c>
      <c r="AE81" s="136">
        <v>0</v>
      </c>
      <c r="AF81" s="136">
        <v>0</v>
      </c>
      <c r="AG81" s="136">
        <v>0</v>
      </c>
      <c r="AH81" s="136">
        <v>0</v>
      </c>
      <c r="AI81" s="136">
        <v>0</v>
      </c>
      <c r="AJ81" s="136">
        <v>0</v>
      </c>
      <c r="AK81" s="136">
        <v>0</v>
      </c>
      <c r="AL81" s="136">
        <v>0</v>
      </c>
      <c r="AM81" s="136">
        <v>0</v>
      </c>
      <c r="AN81" s="136">
        <v>0</v>
      </c>
      <c r="AO81" s="136">
        <v>0</v>
      </c>
      <c r="AP81" s="136">
        <v>0</v>
      </c>
      <c r="AQ81" s="136">
        <v>0</v>
      </c>
      <c r="AR81" s="136">
        <v>0</v>
      </c>
      <c r="AS81" s="136">
        <v>0</v>
      </c>
    </row>
    <row r="82" spans="1:45" ht="15" customHeight="1" x14ac:dyDescent="0.35">
      <c r="A82" s="132"/>
      <c r="B82" s="167" t="s">
        <v>223</v>
      </c>
      <c r="C82" s="136">
        <v>0</v>
      </c>
      <c r="D82" s="136">
        <v>0</v>
      </c>
      <c r="E82" s="136">
        <v>0</v>
      </c>
      <c r="F82" s="136">
        <v>0</v>
      </c>
      <c r="G82" s="136">
        <v>0</v>
      </c>
      <c r="H82" s="136">
        <v>0</v>
      </c>
      <c r="I82" s="136">
        <v>0</v>
      </c>
      <c r="J82" s="136">
        <v>0</v>
      </c>
      <c r="K82" s="136">
        <v>0</v>
      </c>
      <c r="L82" s="136">
        <v>0</v>
      </c>
      <c r="M82" s="136">
        <v>0</v>
      </c>
      <c r="N82" s="136">
        <v>0</v>
      </c>
      <c r="O82" s="136">
        <v>0</v>
      </c>
      <c r="P82" s="136">
        <v>0</v>
      </c>
      <c r="Q82" s="136">
        <v>0</v>
      </c>
      <c r="R82" s="136">
        <v>0</v>
      </c>
      <c r="S82" s="136">
        <v>0</v>
      </c>
      <c r="T82" s="136">
        <v>0</v>
      </c>
      <c r="U82" s="136">
        <v>0</v>
      </c>
      <c r="V82" s="136">
        <v>0</v>
      </c>
      <c r="W82" s="136">
        <v>0</v>
      </c>
      <c r="X82" s="136">
        <v>0</v>
      </c>
      <c r="Y82" s="136">
        <v>0</v>
      </c>
      <c r="Z82" s="136">
        <v>0</v>
      </c>
      <c r="AA82" s="136">
        <v>0</v>
      </c>
      <c r="AB82" s="136">
        <v>0</v>
      </c>
      <c r="AC82" s="136">
        <v>0</v>
      </c>
      <c r="AD82" s="136">
        <v>0</v>
      </c>
      <c r="AE82" s="136">
        <v>0</v>
      </c>
      <c r="AF82" s="136">
        <v>0</v>
      </c>
      <c r="AG82" s="136">
        <v>0</v>
      </c>
      <c r="AH82" s="136">
        <v>0</v>
      </c>
      <c r="AI82" s="136">
        <v>0</v>
      </c>
      <c r="AJ82" s="136">
        <v>0</v>
      </c>
      <c r="AK82" s="136">
        <v>0</v>
      </c>
      <c r="AL82" s="136">
        <v>0</v>
      </c>
      <c r="AM82" s="136">
        <v>0</v>
      </c>
      <c r="AN82" s="136">
        <v>0</v>
      </c>
      <c r="AO82" s="136">
        <v>0</v>
      </c>
      <c r="AP82" s="136">
        <v>0</v>
      </c>
      <c r="AQ82" s="136">
        <v>0</v>
      </c>
      <c r="AR82" s="136">
        <v>0</v>
      </c>
      <c r="AS82" s="136">
        <v>0</v>
      </c>
    </row>
    <row r="83" spans="1:45" ht="15" customHeight="1" x14ac:dyDescent="0.35">
      <c r="A83" s="132"/>
      <c r="B83" s="169" t="s">
        <v>224</v>
      </c>
      <c r="C83" s="136">
        <v>0</v>
      </c>
      <c r="D83" s="136">
        <v>0</v>
      </c>
      <c r="E83" s="136">
        <v>0</v>
      </c>
      <c r="F83" s="136">
        <v>0</v>
      </c>
      <c r="G83" s="136">
        <v>0</v>
      </c>
      <c r="H83" s="136">
        <v>0</v>
      </c>
      <c r="I83" s="136">
        <v>0</v>
      </c>
      <c r="J83" s="136">
        <v>0</v>
      </c>
      <c r="K83" s="136">
        <v>0</v>
      </c>
      <c r="L83" s="136">
        <v>0</v>
      </c>
      <c r="M83" s="136">
        <v>0</v>
      </c>
      <c r="N83" s="136">
        <v>0</v>
      </c>
      <c r="O83" s="136">
        <v>0</v>
      </c>
      <c r="P83" s="136">
        <v>0</v>
      </c>
      <c r="Q83" s="136">
        <v>0</v>
      </c>
      <c r="R83" s="136">
        <v>0</v>
      </c>
      <c r="S83" s="136">
        <v>0</v>
      </c>
      <c r="T83" s="136">
        <v>0</v>
      </c>
      <c r="U83" s="136">
        <v>0</v>
      </c>
      <c r="V83" s="136">
        <v>0</v>
      </c>
      <c r="W83" s="136">
        <v>0</v>
      </c>
      <c r="X83" s="136">
        <v>0</v>
      </c>
      <c r="Y83" s="136">
        <v>0</v>
      </c>
      <c r="Z83" s="136">
        <v>0</v>
      </c>
      <c r="AA83" s="136">
        <v>0</v>
      </c>
      <c r="AB83" s="136">
        <v>0</v>
      </c>
      <c r="AC83" s="136">
        <v>0</v>
      </c>
      <c r="AD83" s="136">
        <v>0</v>
      </c>
      <c r="AE83" s="136">
        <v>0</v>
      </c>
      <c r="AF83" s="136">
        <v>0</v>
      </c>
      <c r="AG83" s="136">
        <v>0</v>
      </c>
      <c r="AH83" s="136">
        <v>0</v>
      </c>
      <c r="AI83" s="136">
        <v>0</v>
      </c>
      <c r="AJ83" s="136">
        <v>0</v>
      </c>
      <c r="AK83" s="136">
        <v>0</v>
      </c>
      <c r="AL83" s="136">
        <v>0</v>
      </c>
      <c r="AM83" s="136">
        <v>0</v>
      </c>
      <c r="AN83" s="136">
        <v>0</v>
      </c>
      <c r="AO83" s="136">
        <v>0</v>
      </c>
      <c r="AP83" s="136">
        <v>0</v>
      </c>
      <c r="AQ83" s="136">
        <v>0</v>
      </c>
      <c r="AR83" s="136">
        <v>0</v>
      </c>
      <c r="AS83" s="136">
        <v>0</v>
      </c>
    </row>
    <row r="84" spans="1:45" ht="15" customHeight="1" x14ac:dyDescent="0.35">
      <c r="A84" s="132"/>
      <c r="B84" s="169" t="s">
        <v>230</v>
      </c>
      <c r="C84" s="136">
        <v>0</v>
      </c>
      <c r="D84" s="136">
        <v>0</v>
      </c>
      <c r="E84" s="136">
        <v>56.8</v>
      </c>
      <c r="F84" s="136">
        <v>0</v>
      </c>
      <c r="G84" s="136">
        <v>115</v>
      </c>
      <c r="H84" s="136">
        <v>0</v>
      </c>
      <c r="I84" s="136">
        <v>0</v>
      </c>
      <c r="J84" s="136">
        <v>0</v>
      </c>
      <c r="K84" s="136">
        <v>302.05</v>
      </c>
      <c r="L84" s="136">
        <v>0.66</v>
      </c>
      <c r="M84" s="136">
        <v>32</v>
      </c>
      <c r="N84" s="136">
        <v>0</v>
      </c>
      <c r="O84" s="136">
        <v>153.9</v>
      </c>
      <c r="P84" s="136">
        <v>0</v>
      </c>
      <c r="Q84" s="136">
        <v>385</v>
      </c>
      <c r="R84" s="136">
        <v>310</v>
      </c>
      <c r="S84" s="136">
        <v>4.1999999999999993</v>
      </c>
      <c r="T84" s="136">
        <v>30</v>
      </c>
      <c r="U84" s="136">
        <v>0</v>
      </c>
      <c r="V84" s="136">
        <v>158</v>
      </c>
      <c r="W84" s="136">
        <v>153</v>
      </c>
      <c r="X84" s="136">
        <v>608.1</v>
      </c>
      <c r="Y84" s="136">
        <v>93.7</v>
      </c>
      <c r="Z84" s="136">
        <v>39.28</v>
      </c>
      <c r="AA84" s="136">
        <v>101.3</v>
      </c>
      <c r="AB84" s="136">
        <v>0</v>
      </c>
      <c r="AC84" s="136">
        <v>8.2800000000000011</v>
      </c>
      <c r="AD84" s="136">
        <v>72</v>
      </c>
      <c r="AE84" s="136">
        <v>69.5</v>
      </c>
      <c r="AF84" s="136">
        <v>153</v>
      </c>
      <c r="AG84" s="136">
        <v>133</v>
      </c>
      <c r="AH84" s="136">
        <v>150.06453950950001</v>
      </c>
      <c r="AI84" s="136">
        <v>196.27099346045</v>
      </c>
      <c r="AJ84" s="136">
        <v>1067.429079019</v>
      </c>
      <c r="AK84" s="136">
        <v>365.52907901899999</v>
      </c>
      <c r="AL84" s="136">
        <v>64.439405340500002</v>
      </c>
      <c r="AM84" s="136">
        <v>74.778333536699989</v>
      </c>
      <c r="AN84" s="136">
        <v>43.519079019000003</v>
      </c>
      <c r="AO84" s="136">
        <v>180.83223148879998</v>
      </c>
      <c r="AP84" s="136">
        <v>40.355272446000001</v>
      </c>
      <c r="AQ84" s="136">
        <v>101.0804438991</v>
      </c>
      <c r="AR84" s="136">
        <v>42.348744534000005</v>
      </c>
      <c r="AS84" s="136">
        <v>1.1880794780000001</v>
      </c>
    </row>
    <row r="85" spans="1:45" s="170" customFormat="1" ht="15" customHeight="1" x14ac:dyDescent="0.25"/>
    <row r="86" spans="1:45" s="148" customFormat="1" ht="15" customHeight="1" x14ac:dyDescent="0.35">
      <c r="A86" s="147"/>
      <c r="B86" s="165" t="s">
        <v>231</v>
      </c>
      <c r="C86" s="170"/>
      <c r="D86" s="170"/>
      <c r="E86" s="170"/>
      <c r="F86" s="170"/>
      <c r="G86" s="170"/>
      <c r="H86" s="170"/>
      <c r="I86" s="170"/>
      <c r="J86" s="170"/>
      <c r="K86" s="170"/>
      <c r="L86" s="170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  <c r="AS86" s="170"/>
    </row>
    <row r="87" spans="1:45" s="148" customFormat="1" ht="15" customHeight="1" x14ac:dyDescent="0.35">
      <c r="A87" s="147"/>
      <c r="B87" s="167" t="s">
        <v>208</v>
      </c>
      <c r="C87" s="136">
        <v>0</v>
      </c>
      <c r="D87" s="136">
        <v>0</v>
      </c>
      <c r="E87" s="136">
        <v>0</v>
      </c>
      <c r="F87" s="136">
        <v>0</v>
      </c>
      <c r="G87" s="136">
        <v>0</v>
      </c>
      <c r="H87" s="136">
        <v>0</v>
      </c>
      <c r="I87" s="136">
        <v>0</v>
      </c>
      <c r="J87" s="136">
        <v>0</v>
      </c>
      <c r="K87" s="136">
        <v>0</v>
      </c>
      <c r="L87" s="136">
        <v>0</v>
      </c>
      <c r="M87" s="136">
        <v>0</v>
      </c>
      <c r="N87" s="136">
        <v>0</v>
      </c>
      <c r="O87" s="136">
        <v>0</v>
      </c>
      <c r="P87" s="136">
        <v>0</v>
      </c>
      <c r="Q87" s="136">
        <v>0</v>
      </c>
      <c r="R87" s="136">
        <v>0</v>
      </c>
      <c r="S87" s="136">
        <v>0</v>
      </c>
      <c r="T87" s="136">
        <v>0</v>
      </c>
      <c r="U87" s="136">
        <v>0</v>
      </c>
      <c r="V87" s="136">
        <v>0</v>
      </c>
      <c r="W87" s="136">
        <v>0</v>
      </c>
      <c r="X87" s="136">
        <v>0</v>
      </c>
      <c r="Y87" s="136">
        <v>0</v>
      </c>
      <c r="Z87" s="136">
        <v>0</v>
      </c>
      <c r="AA87" s="136">
        <v>0</v>
      </c>
      <c r="AB87" s="136">
        <v>0</v>
      </c>
      <c r="AC87" s="136">
        <v>0</v>
      </c>
      <c r="AD87" s="136">
        <v>0</v>
      </c>
      <c r="AE87" s="136">
        <v>0</v>
      </c>
      <c r="AF87" s="136">
        <v>0</v>
      </c>
      <c r="AG87" s="136">
        <v>0</v>
      </c>
      <c r="AH87" s="136">
        <v>0</v>
      </c>
      <c r="AI87" s="136">
        <v>0</v>
      </c>
      <c r="AJ87" s="136">
        <v>0</v>
      </c>
      <c r="AK87" s="136">
        <v>0</v>
      </c>
      <c r="AL87" s="136">
        <v>0</v>
      </c>
      <c r="AM87" s="136">
        <v>0</v>
      </c>
      <c r="AN87" s="136">
        <v>0</v>
      </c>
      <c r="AO87" s="136">
        <v>0</v>
      </c>
      <c r="AP87" s="136">
        <v>0</v>
      </c>
      <c r="AQ87" s="136">
        <v>0</v>
      </c>
      <c r="AR87" s="136">
        <v>0</v>
      </c>
      <c r="AS87" s="136">
        <v>0</v>
      </c>
    </row>
    <row r="88" spans="1:45" ht="15" customHeight="1" x14ac:dyDescent="0.35">
      <c r="A88" s="132"/>
      <c r="B88" s="167" t="s">
        <v>209</v>
      </c>
      <c r="C88" s="136">
        <v>0</v>
      </c>
      <c r="D88" s="136">
        <v>0</v>
      </c>
      <c r="E88" s="136">
        <v>0</v>
      </c>
      <c r="F88" s="136">
        <v>0</v>
      </c>
      <c r="G88" s="136">
        <v>0</v>
      </c>
      <c r="H88" s="136">
        <v>0</v>
      </c>
      <c r="I88" s="136">
        <v>0</v>
      </c>
      <c r="J88" s="136">
        <v>0</v>
      </c>
      <c r="K88" s="136">
        <v>0</v>
      </c>
      <c r="L88" s="136">
        <v>0</v>
      </c>
      <c r="M88" s="136">
        <v>0</v>
      </c>
      <c r="N88" s="136">
        <v>0</v>
      </c>
      <c r="O88" s="136">
        <v>0</v>
      </c>
      <c r="P88" s="136">
        <v>0</v>
      </c>
      <c r="Q88" s="136">
        <v>0</v>
      </c>
      <c r="R88" s="136">
        <v>0</v>
      </c>
      <c r="S88" s="136">
        <v>0</v>
      </c>
      <c r="T88" s="136">
        <v>0</v>
      </c>
      <c r="U88" s="136">
        <v>0</v>
      </c>
      <c r="V88" s="136">
        <v>0</v>
      </c>
      <c r="W88" s="136">
        <v>0</v>
      </c>
      <c r="X88" s="136">
        <v>0</v>
      </c>
      <c r="Y88" s="136">
        <v>0</v>
      </c>
      <c r="Z88" s="136">
        <v>0</v>
      </c>
      <c r="AA88" s="136">
        <v>0</v>
      </c>
      <c r="AB88" s="136">
        <v>0</v>
      </c>
      <c r="AC88" s="136">
        <v>0</v>
      </c>
      <c r="AD88" s="136">
        <v>0</v>
      </c>
      <c r="AE88" s="136">
        <v>0</v>
      </c>
      <c r="AF88" s="136">
        <v>0</v>
      </c>
      <c r="AG88" s="136">
        <v>0</v>
      </c>
      <c r="AH88" s="136">
        <v>0</v>
      </c>
      <c r="AI88" s="136">
        <v>0</v>
      </c>
      <c r="AJ88" s="136">
        <v>0</v>
      </c>
      <c r="AK88" s="136">
        <v>0</v>
      </c>
      <c r="AL88" s="136">
        <v>0</v>
      </c>
      <c r="AM88" s="136">
        <v>0</v>
      </c>
      <c r="AN88" s="136">
        <v>0</v>
      </c>
      <c r="AO88" s="136">
        <v>0</v>
      </c>
      <c r="AP88" s="136">
        <v>0</v>
      </c>
      <c r="AQ88" s="136">
        <v>0</v>
      </c>
      <c r="AR88" s="136">
        <v>0</v>
      </c>
      <c r="AS88" s="136">
        <v>0</v>
      </c>
    </row>
    <row r="89" spans="1:45" ht="15" customHeight="1" x14ac:dyDescent="0.35">
      <c r="A89" s="132"/>
      <c r="B89" s="167" t="s">
        <v>210</v>
      </c>
      <c r="C89" s="136">
        <v>0</v>
      </c>
      <c r="D89" s="136">
        <v>0</v>
      </c>
      <c r="E89" s="136">
        <v>0</v>
      </c>
      <c r="F89" s="136">
        <v>0</v>
      </c>
      <c r="G89" s="136">
        <v>94</v>
      </c>
      <c r="H89" s="136">
        <v>0</v>
      </c>
      <c r="I89" s="136">
        <v>0</v>
      </c>
      <c r="J89" s="136">
        <v>0</v>
      </c>
      <c r="K89" s="136">
        <v>0</v>
      </c>
      <c r="L89" s="136">
        <v>0</v>
      </c>
      <c r="M89" s="136">
        <v>0</v>
      </c>
      <c r="N89" s="136">
        <v>0</v>
      </c>
      <c r="O89" s="136">
        <v>0</v>
      </c>
      <c r="P89" s="136">
        <v>0</v>
      </c>
      <c r="Q89" s="136">
        <v>0</v>
      </c>
      <c r="R89" s="136">
        <v>0</v>
      </c>
      <c r="S89" s="136">
        <v>0</v>
      </c>
      <c r="T89" s="136">
        <v>0</v>
      </c>
      <c r="U89" s="136">
        <v>0</v>
      </c>
      <c r="V89" s="136">
        <v>0</v>
      </c>
      <c r="W89" s="136">
        <v>0</v>
      </c>
      <c r="X89" s="136">
        <v>0</v>
      </c>
      <c r="Y89" s="136">
        <v>0</v>
      </c>
      <c r="Z89" s="136">
        <v>0</v>
      </c>
      <c r="AA89" s="136">
        <v>0</v>
      </c>
      <c r="AB89" s="136">
        <v>0</v>
      </c>
      <c r="AC89" s="136">
        <v>0</v>
      </c>
      <c r="AD89" s="136">
        <v>0</v>
      </c>
      <c r="AE89" s="136">
        <v>0</v>
      </c>
      <c r="AF89" s="136">
        <v>0</v>
      </c>
      <c r="AG89" s="136">
        <v>0</v>
      </c>
      <c r="AH89" s="136">
        <v>0</v>
      </c>
      <c r="AI89" s="136">
        <v>0</v>
      </c>
      <c r="AJ89" s="136">
        <v>0</v>
      </c>
      <c r="AK89" s="136">
        <v>0</v>
      </c>
      <c r="AL89" s="136">
        <v>0</v>
      </c>
      <c r="AM89" s="136">
        <v>0</v>
      </c>
      <c r="AN89" s="136">
        <v>0</v>
      </c>
      <c r="AO89" s="136">
        <v>0</v>
      </c>
      <c r="AP89" s="136">
        <v>0</v>
      </c>
      <c r="AQ89" s="136">
        <v>0</v>
      </c>
      <c r="AR89" s="136">
        <v>0</v>
      </c>
      <c r="AS89" s="136">
        <v>0</v>
      </c>
    </row>
    <row r="90" spans="1:45" ht="15" customHeight="1" x14ac:dyDescent="0.35">
      <c r="A90" s="132"/>
      <c r="B90" s="167" t="s">
        <v>211</v>
      </c>
      <c r="C90" s="136">
        <v>0</v>
      </c>
      <c r="D90" s="136">
        <v>0</v>
      </c>
      <c r="E90" s="136">
        <v>0</v>
      </c>
      <c r="F90" s="136">
        <v>0</v>
      </c>
      <c r="G90" s="136">
        <v>0</v>
      </c>
      <c r="H90" s="136">
        <v>0</v>
      </c>
      <c r="I90" s="136">
        <v>0</v>
      </c>
      <c r="J90" s="136">
        <v>0</v>
      </c>
      <c r="K90" s="136">
        <v>0</v>
      </c>
      <c r="L90" s="136">
        <v>0</v>
      </c>
      <c r="M90" s="136">
        <v>0</v>
      </c>
      <c r="N90" s="136">
        <v>0</v>
      </c>
      <c r="O90" s="136">
        <v>0</v>
      </c>
      <c r="P90" s="136">
        <v>0</v>
      </c>
      <c r="Q90" s="136">
        <v>0</v>
      </c>
      <c r="R90" s="136">
        <v>0</v>
      </c>
      <c r="S90" s="136">
        <v>0</v>
      </c>
      <c r="T90" s="136">
        <v>0</v>
      </c>
      <c r="U90" s="136">
        <v>0</v>
      </c>
      <c r="V90" s="136">
        <v>0</v>
      </c>
      <c r="W90" s="136">
        <v>0</v>
      </c>
      <c r="X90" s="136">
        <v>0</v>
      </c>
      <c r="Y90" s="136">
        <v>81</v>
      </c>
      <c r="Z90" s="136">
        <v>0</v>
      </c>
      <c r="AA90" s="136">
        <v>0</v>
      </c>
      <c r="AB90" s="136">
        <v>0</v>
      </c>
      <c r="AC90" s="136">
        <v>0</v>
      </c>
      <c r="AD90" s="136">
        <v>0</v>
      </c>
      <c r="AE90" s="136">
        <v>0</v>
      </c>
      <c r="AF90" s="136">
        <v>93</v>
      </c>
      <c r="AG90" s="136">
        <v>0</v>
      </c>
      <c r="AH90" s="136">
        <v>0</v>
      </c>
      <c r="AI90" s="136">
        <v>0</v>
      </c>
      <c r="AJ90" s="136">
        <v>147</v>
      </c>
      <c r="AK90" s="136">
        <v>0</v>
      </c>
      <c r="AL90" s="136">
        <v>0</v>
      </c>
      <c r="AM90" s="136">
        <v>0</v>
      </c>
      <c r="AN90" s="136">
        <v>0</v>
      </c>
      <c r="AO90" s="136">
        <v>0</v>
      </c>
      <c r="AP90" s="136">
        <v>0</v>
      </c>
      <c r="AQ90" s="136">
        <v>0</v>
      </c>
      <c r="AR90" s="136">
        <v>0</v>
      </c>
      <c r="AS90" s="136">
        <v>0</v>
      </c>
    </row>
    <row r="91" spans="1:45" ht="15" customHeight="1" x14ac:dyDescent="0.35">
      <c r="A91" s="132"/>
      <c r="B91" s="167" t="s">
        <v>227</v>
      </c>
      <c r="C91" s="136">
        <v>0</v>
      </c>
      <c r="D91" s="136">
        <v>0</v>
      </c>
      <c r="E91" s="136">
        <v>0</v>
      </c>
      <c r="F91" s="136">
        <v>0</v>
      </c>
      <c r="G91" s="136">
        <v>0</v>
      </c>
      <c r="H91" s="136">
        <v>0</v>
      </c>
      <c r="I91" s="136">
        <v>0</v>
      </c>
      <c r="J91" s="136">
        <v>0</v>
      </c>
      <c r="K91" s="136">
        <v>0</v>
      </c>
      <c r="L91" s="136">
        <v>0</v>
      </c>
      <c r="M91" s="136">
        <v>0</v>
      </c>
      <c r="N91" s="136">
        <v>0</v>
      </c>
      <c r="O91" s="136">
        <v>0</v>
      </c>
      <c r="P91" s="136">
        <v>0</v>
      </c>
      <c r="Q91" s="136">
        <v>0</v>
      </c>
      <c r="R91" s="136">
        <v>0</v>
      </c>
      <c r="S91" s="136">
        <v>0</v>
      </c>
      <c r="T91" s="136">
        <v>0</v>
      </c>
      <c r="U91" s="136">
        <v>0</v>
      </c>
      <c r="V91" s="136">
        <v>0</v>
      </c>
      <c r="W91" s="136">
        <v>0</v>
      </c>
      <c r="X91" s="136">
        <v>0</v>
      </c>
      <c r="Y91" s="136">
        <v>0</v>
      </c>
      <c r="Z91" s="136">
        <v>0</v>
      </c>
      <c r="AA91" s="136">
        <v>0</v>
      </c>
      <c r="AB91" s="136">
        <v>0</v>
      </c>
      <c r="AC91" s="136">
        <v>0</v>
      </c>
      <c r="AD91" s="136">
        <v>0</v>
      </c>
      <c r="AE91" s="136">
        <v>0</v>
      </c>
      <c r="AF91" s="136">
        <v>0</v>
      </c>
      <c r="AG91" s="136">
        <v>0</v>
      </c>
      <c r="AH91" s="136">
        <v>0</v>
      </c>
      <c r="AI91" s="136">
        <v>0</v>
      </c>
      <c r="AJ91" s="136">
        <v>0</v>
      </c>
      <c r="AK91" s="136">
        <v>0</v>
      </c>
      <c r="AL91" s="136">
        <v>0</v>
      </c>
      <c r="AM91" s="136">
        <v>0</v>
      </c>
      <c r="AN91" s="136">
        <v>0</v>
      </c>
      <c r="AO91" s="136">
        <v>0</v>
      </c>
      <c r="AP91" s="136">
        <v>0</v>
      </c>
      <c r="AQ91" s="136">
        <v>0</v>
      </c>
      <c r="AR91" s="136">
        <v>0</v>
      </c>
      <c r="AS91" s="136">
        <v>0</v>
      </c>
    </row>
    <row r="92" spans="1:45" ht="15" customHeight="1" x14ac:dyDescent="0.35">
      <c r="A92" s="132"/>
      <c r="B92" s="167" t="s">
        <v>213</v>
      </c>
      <c r="C92" s="136">
        <v>0</v>
      </c>
      <c r="D92" s="136">
        <v>0</v>
      </c>
      <c r="E92" s="136">
        <v>56.8</v>
      </c>
      <c r="F92" s="136">
        <v>0</v>
      </c>
      <c r="G92" s="136">
        <v>0</v>
      </c>
      <c r="H92" s="136">
        <v>0</v>
      </c>
      <c r="I92" s="136">
        <v>0</v>
      </c>
      <c r="J92" s="136">
        <v>0</v>
      </c>
      <c r="K92" s="136">
        <v>0</v>
      </c>
      <c r="L92" s="136">
        <v>0</v>
      </c>
      <c r="M92" s="136">
        <v>0</v>
      </c>
      <c r="N92" s="136">
        <v>0</v>
      </c>
      <c r="O92" s="136">
        <v>153</v>
      </c>
      <c r="P92" s="136">
        <v>0</v>
      </c>
      <c r="Q92" s="136">
        <v>0</v>
      </c>
      <c r="R92" s="136">
        <v>325</v>
      </c>
      <c r="S92" s="136">
        <v>310</v>
      </c>
      <c r="T92" s="136">
        <v>0</v>
      </c>
      <c r="U92" s="136">
        <v>0</v>
      </c>
      <c r="V92" s="136">
        <v>0</v>
      </c>
      <c r="W92" s="136">
        <v>158</v>
      </c>
      <c r="X92" s="136">
        <v>153</v>
      </c>
      <c r="Y92" s="136">
        <v>608.1</v>
      </c>
      <c r="Z92" s="136">
        <v>0</v>
      </c>
      <c r="AA92" s="136">
        <v>0</v>
      </c>
      <c r="AB92" s="136">
        <v>0</v>
      </c>
      <c r="AC92" s="136">
        <v>0</v>
      </c>
      <c r="AD92" s="136">
        <v>0</v>
      </c>
      <c r="AE92" s="136">
        <v>0</v>
      </c>
      <c r="AF92" s="136">
        <v>0</v>
      </c>
      <c r="AG92" s="136">
        <v>0</v>
      </c>
      <c r="AH92" s="136">
        <v>0</v>
      </c>
      <c r="AI92" s="136">
        <v>0</v>
      </c>
      <c r="AJ92" s="136">
        <v>0</v>
      </c>
      <c r="AK92" s="136">
        <v>0</v>
      </c>
      <c r="AL92" s="136">
        <v>0</v>
      </c>
      <c r="AM92" s="136">
        <v>0</v>
      </c>
      <c r="AN92" s="136">
        <v>0</v>
      </c>
      <c r="AO92" s="136">
        <v>0</v>
      </c>
      <c r="AP92" s="136">
        <v>0</v>
      </c>
      <c r="AQ92" s="136">
        <v>0</v>
      </c>
      <c r="AR92" s="136">
        <v>0</v>
      </c>
      <c r="AS92" s="136">
        <v>0</v>
      </c>
    </row>
    <row r="93" spans="1:45" ht="15" customHeight="1" x14ac:dyDescent="0.35">
      <c r="A93" s="132"/>
      <c r="B93" s="167" t="s">
        <v>169</v>
      </c>
      <c r="C93" s="136">
        <v>0</v>
      </c>
      <c r="D93" s="136">
        <v>0</v>
      </c>
      <c r="E93" s="136">
        <v>0</v>
      </c>
      <c r="F93" s="136">
        <v>0</v>
      </c>
      <c r="G93" s="136">
        <v>0</v>
      </c>
      <c r="H93" s="136">
        <v>0</v>
      </c>
      <c r="I93" s="136">
        <v>0</v>
      </c>
      <c r="J93" s="136">
        <v>0</v>
      </c>
      <c r="K93" s="136">
        <v>0</v>
      </c>
      <c r="L93" s="136">
        <v>0</v>
      </c>
      <c r="M93" s="136">
        <v>0</v>
      </c>
      <c r="N93" s="136">
        <v>0</v>
      </c>
      <c r="O93" s="136">
        <v>0</v>
      </c>
      <c r="P93" s="136">
        <v>0</v>
      </c>
      <c r="Q93" s="136">
        <v>0</v>
      </c>
      <c r="R93" s="136">
        <v>0</v>
      </c>
      <c r="S93" s="136">
        <v>0</v>
      </c>
      <c r="T93" s="136">
        <v>0</v>
      </c>
      <c r="U93" s="136">
        <v>0</v>
      </c>
      <c r="V93" s="136">
        <v>0</v>
      </c>
      <c r="W93" s="136">
        <v>0</v>
      </c>
      <c r="X93" s="136">
        <v>0</v>
      </c>
      <c r="Y93" s="136">
        <v>0</v>
      </c>
      <c r="Z93" s="136">
        <v>0</v>
      </c>
      <c r="AA93" s="136">
        <v>0</v>
      </c>
      <c r="AB93" s="136">
        <v>0</v>
      </c>
      <c r="AC93" s="136">
        <v>0</v>
      </c>
      <c r="AD93" s="136">
        <v>0</v>
      </c>
      <c r="AE93" s="136">
        <v>0</v>
      </c>
      <c r="AF93" s="136">
        <v>0</v>
      </c>
      <c r="AG93" s="136">
        <v>0</v>
      </c>
      <c r="AH93" s="136">
        <v>0</v>
      </c>
      <c r="AI93" s="136">
        <v>0</v>
      </c>
      <c r="AJ93" s="136">
        <v>0</v>
      </c>
      <c r="AK93" s="136">
        <v>0</v>
      </c>
      <c r="AL93" s="136">
        <v>0</v>
      </c>
      <c r="AM93" s="136">
        <v>0</v>
      </c>
      <c r="AN93" s="136">
        <v>0</v>
      </c>
      <c r="AO93" s="136">
        <v>0</v>
      </c>
      <c r="AP93" s="136">
        <v>0</v>
      </c>
      <c r="AQ93" s="136">
        <v>0</v>
      </c>
      <c r="AR93" s="136">
        <v>0</v>
      </c>
      <c r="AS93" s="136">
        <v>0</v>
      </c>
    </row>
    <row r="94" spans="1:45" ht="15" customHeight="1" x14ac:dyDescent="0.35">
      <c r="A94" s="132"/>
      <c r="B94" s="167" t="s">
        <v>214</v>
      </c>
      <c r="C94" s="136">
        <v>0</v>
      </c>
      <c r="D94" s="136">
        <v>0</v>
      </c>
      <c r="E94" s="136">
        <v>0</v>
      </c>
      <c r="F94" s="136">
        <v>0</v>
      </c>
      <c r="G94" s="136">
        <v>0</v>
      </c>
      <c r="H94" s="136">
        <v>0</v>
      </c>
      <c r="I94" s="136">
        <v>0</v>
      </c>
      <c r="J94" s="136">
        <v>0</v>
      </c>
      <c r="K94" s="136">
        <v>0</v>
      </c>
      <c r="L94" s="136">
        <v>0</v>
      </c>
      <c r="M94" s="136">
        <v>0</v>
      </c>
      <c r="N94" s="136">
        <v>0</v>
      </c>
      <c r="O94" s="136">
        <v>0</v>
      </c>
      <c r="P94" s="136">
        <v>0</v>
      </c>
      <c r="Q94" s="136">
        <v>0</v>
      </c>
      <c r="R94" s="136">
        <v>0</v>
      </c>
      <c r="S94" s="136">
        <v>0</v>
      </c>
      <c r="T94" s="136">
        <v>0</v>
      </c>
      <c r="U94" s="136">
        <v>0</v>
      </c>
      <c r="V94" s="136">
        <v>0</v>
      </c>
      <c r="W94" s="136">
        <v>0</v>
      </c>
      <c r="X94" s="136">
        <v>0</v>
      </c>
      <c r="Y94" s="136">
        <v>0</v>
      </c>
      <c r="Z94" s="136">
        <v>0</v>
      </c>
      <c r="AA94" s="136">
        <v>0</v>
      </c>
      <c r="AB94" s="136">
        <v>0</v>
      </c>
      <c r="AC94" s="136">
        <v>0</v>
      </c>
      <c r="AD94" s="136">
        <v>0</v>
      </c>
      <c r="AE94" s="136">
        <v>0</v>
      </c>
      <c r="AF94" s="136">
        <v>0</v>
      </c>
      <c r="AG94" s="136">
        <v>0</v>
      </c>
      <c r="AH94" s="136">
        <v>0</v>
      </c>
      <c r="AI94" s="136">
        <v>0</v>
      </c>
      <c r="AJ94" s="136">
        <v>0</v>
      </c>
      <c r="AK94" s="136">
        <v>0</v>
      </c>
      <c r="AL94" s="136">
        <v>0</v>
      </c>
      <c r="AM94" s="136">
        <v>0</v>
      </c>
      <c r="AN94" s="136">
        <v>0</v>
      </c>
      <c r="AO94" s="136">
        <v>0</v>
      </c>
      <c r="AP94" s="136">
        <v>0</v>
      </c>
      <c r="AQ94" s="136">
        <v>0</v>
      </c>
      <c r="AR94" s="136">
        <v>0</v>
      </c>
      <c r="AS94" s="136">
        <v>0</v>
      </c>
    </row>
    <row r="95" spans="1:45" ht="15" customHeight="1" x14ac:dyDescent="0.35">
      <c r="A95" s="132"/>
      <c r="B95" s="167" t="s">
        <v>215</v>
      </c>
      <c r="C95" s="136">
        <v>0</v>
      </c>
      <c r="D95" s="136">
        <v>0</v>
      </c>
      <c r="E95" s="136">
        <v>0</v>
      </c>
      <c r="F95" s="136">
        <v>0</v>
      </c>
      <c r="G95" s="136">
        <v>0</v>
      </c>
      <c r="H95" s="136">
        <v>0</v>
      </c>
      <c r="I95" s="136">
        <v>0</v>
      </c>
      <c r="J95" s="136">
        <v>0</v>
      </c>
      <c r="K95" s="136">
        <v>0</v>
      </c>
      <c r="L95" s="136">
        <v>300</v>
      </c>
      <c r="M95" s="136">
        <v>0</v>
      </c>
      <c r="N95" s="136">
        <v>0</v>
      </c>
      <c r="O95" s="136">
        <v>0</v>
      </c>
      <c r="P95" s="136">
        <v>0</v>
      </c>
      <c r="Q95" s="136">
        <v>60</v>
      </c>
      <c r="R95" s="136">
        <v>0</v>
      </c>
      <c r="S95" s="136">
        <v>0</v>
      </c>
      <c r="T95" s="136">
        <v>4.1999999999999993</v>
      </c>
      <c r="U95" s="136">
        <v>30</v>
      </c>
      <c r="V95" s="136">
        <v>0</v>
      </c>
      <c r="W95" s="136">
        <v>0</v>
      </c>
      <c r="X95" s="136">
        <v>0</v>
      </c>
      <c r="Y95" s="136">
        <v>11.8</v>
      </c>
      <c r="Z95" s="136">
        <v>34</v>
      </c>
      <c r="AA95" s="136">
        <v>97.7</v>
      </c>
      <c r="AB95" s="136">
        <v>0</v>
      </c>
      <c r="AC95" s="136">
        <v>0</v>
      </c>
      <c r="AD95" s="136">
        <v>0</v>
      </c>
      <c r="AE95" s="136">
        <v>21</v>
      </c>
      <c r="AF95" s="136">
        <v>0</v>
      </c>
      <c r="AG95" s="136">
        <v>0</v>
      </c>
      <c r="AH95" s="136">
        <v>0</v>
      </c>
      <c r="AI95" s="136">
        <v>50</v>
      </c>
      <c r="AJ95" s="136">
        <v>748</v>
      </c>
      <c r="AK95" s="136">
        <v>324</v>
      </c>
      <c r="AL95" s="136">
        <v>0</v>
      </c>
      <c r="AM95" s="136">
        <v>0</v>
      </c>
      <c r="AN95" s="136">
        <v>0</v>
      </c>
      <c r="AO95" s="136">
        <v>0</v>
      </c>
      <c r="AP95" s="136">
        <v>0</v>
      </c>
      <c r="AQ95" s="136">
        <v>5</v>
      </c>
      <c r="AR95" s="136">
        <v>0</v>
      </c>
      <c r="AS95" s="136">
        <v>0</v>
      </c>
    </row>
    <row r="96" spans="1:45" ht="15" customHeight="1" x14ac:dyDescent="0.35">
      <c r="A96" s="132"/>
      <c r="B96" s="167" t="s">
        <v>216</v>
      </c>
      <c r="C96" s="136">
        <v>0</v>
      </c>
      <c r="D96" s="136">
        <v>0</v>
      </c>
      <c r="E96" s="136">
        <v>0</v>
      </c>
      <c r="F96" s="136">
        <v>0</v>
      </c>
      <c r="G96" s="136">
        <v>0</v>
      </c>
      <c r="H96" s="136">
        <v>0</v>
      </c>
      <c r="I96" s="136">
        <v>0</v>
      </c>
      <c r="J96" s="136">
        <v>0</v>
      </c>
      <c r="K96" s="136">
        <v>0</v>
      </c>
      <c r="L96" s="136">
        <v>2.0499999999999998</v>
      </c>
      <c r="M96" s="136">
        <v>0.66</v>
      </c>
      <c r="N96" s="136">
        <v>0</v>
      </c>
      <c r="O96" s="136">
        <v>0</v>
      </c>
      <c r="P96" s="136">
        <v>0.9</v>
      </c>
      <c r="Q96" s="136">
        <v>0</v>
      </c>
      <c r="R96" s="136">
        <v>0</v>
      </c>
      <c r="S96" s="136">
        <v>0</v>
      </c>
      <c r="T96" s="136">
        <v>0</v>
      </c>
      <c r="U96" s="136">
        <v>0</v>
      </c>
      <c r="V96" s="136">
        <v>0</v>
      </c>
      <c r="W96" s="136">
        <v>0</v>
      </c>
      <c r="X96" s="136">
        <v>0</v>
      </c>
      <c r="Y96" s="136">
        <v>0</v>
      </c>
      <c r="Z96" s="136">
        <v>0.9</v>
      </c>
      <c r="AA96" s="136">
        <v>5.28</v>
      </c>
      <c r="AB96" s="136">
        <v>3.6</v>
      </c>
      <c r="AC96" s="136">
        <v>0</v>
      </c>
      <c r="AD96" s="136">
        <v>8.2800000000000011</v>
      </c>
      <c r="AE96" s="136">
        <v>72</v>
      </c>
      <c r="AF96" s="136">
        <v>48.5</v>
      </c>
      <c r="AG96" s="136">
        <v>60</v>
      </c>
      <c r="AH96" s="136">
        <v>133</v>
      </c>
      <c r="AI96" s="136">
        <v>152.80000000000001</v>
      </c>
      <c r="AJ96" s="136">
        <v>109.4</v>
      </c>
      <c r="AK96" s="136">
        <v>172.3</v>
      </c>
      <c r="AL96" s="136">
        <v>41.4</v>
      </c>
      <c r="AM96" s="136">
        <v>64.3</v>
      </c>
      <c r="AN96" s="136">
        <v>74.569999999999993</v>
      </c>
      <c r="AO96" s="136">
        <v>43.389999999999993</v>
      </c>
      <c r="AP96" s="136">
        <v>180.17</v>
      </c>
      <c r="AQ96" s="136">
        <v>39.700000000000003</v>
      </c>
      <c r="AR96" s="136">
        <v>95.25</v>
      </c>
      <c r="AS96" s="136">
        <v>41.210000000000008</v>
      </c>
    </row>
    <row r="97" spans="1:45" ht="15" customHeight="1" x14ac:dyDescent="0.35">
      <c r="A97" s="132"/>
      <c r="B97" s="167" t="s">
        <v>217</v>
      </c>
      <c r="C97" s="136">
        <v>0</v>
      </c>
      <c r="D97" s="136">
        <v>0</v>
      </c>
      <c r="E97" s="136">
        <v>0</v>
      </c>
      <c r="F97" s="136">
        <v>0</v>
      </c>
      <c r="G97" s="136">
        <v>0</v>
      </c>
      <c r="H97" s="136">
        <v>0</v>
      </c>
      <c r="I97" s="136">
        <v>0</v>
      </c>
      <c r="J97" s="136">
        <v>0</v>
      </c>
      <c r="K97" s="136">
        <v>0</v>
      </c>
      <c r="L97" s="136">
        <v>0</v>
      </c>
      <c r="M97" s="136">
        <v>0</v>
      </c>
      <c r="N97" s="136">
        <v>0</v>
      </c>
      <c r="O97" s="136">
        <v>0</v>
      </c>
      <c r="P97" s="136">
        <v>0</v>
      </c>
      <c r="Q97" s="136">
        <v>0</v>
      </c>
      <c r="R97" s="136">
        <v>0</v>
      </c>
      <c r="S97" s="136">
        <v>0</v>
      </c>
      <c r="T97" s="136">
        <v>0</v>
      </c>
      <c r="U97" s="136">
        <v>0</v>
      </c>
      <c r="V97" s="136">
        <v>0</v>
      </c>
      <c r="W97" s="136">
        <v>0</v>
      </c>
      <c r="X97" s="136">
        <v>0</v>
      </c>
      <c r="Y97" s="136">
        <v>0</v>
      </c>
      <c r="Z97" s="136">
        <v>0</v>
      </c>
      <c r="AA97" s="136">
        <v>0</v>
      </c>
      <c r="AB97" s="136">
        <v>0</v>
      </c>
      <c r="AC97" s="136">
        <v>0</v>
      </c>
      <c r="AD97" s="136">
        <v>0</v>
      </c>
      <c r="AE97" s="136">
        <v>0</v>
      </c>
      <c r="AF97" s="136">
        <v>0</v>
      </c>
      <c r="AG97" s="136">
        <v>0</v>
      </c>
      <c r="AH97" s="136">
        <v>0</v>
      </c>
      <c r="AI97" s="136">
        <v>0</v>
      </c>
      <c r="AJ97" s="136">
        <v>0</v>
      </c>
      <c r="AK97" s="136">
        <v>0</v>
      </c>
      <c r="AL97" s="136">
        <v>0</v>
      </c>
      <c r="AM97" s="136">
        <v>0</v>
      </c>
      <c r="AN97" s="136">
        <v>0</v>
      </c>
      <c r="AO97" s="136">
        <v>0</v>
      </c>
      <c r="AP97" s="136">
        <v>0</v>
      </c>
      <c r="AQ97" s="136">
        <v>0</v>
      </c>
      <c r="AR97" s="136">
        <v>0</v>
      </c>
      <c r="AS97" s="136">
        <v>0</v>
      </c>
    </row>
    <row r="98" spans="1:45" ht="15" customHeight="1" x14ac:dyDescent="0.35">
      <c r="A98" s="132"/>
      <c r="B98" s="167" t="s">
        <v>218</v>
      </c>
      <c r="C98" s="136">
        <v>0</v>
      </c>
      <c r="D98" s="136">
        <v>0</v>
      </c>
      <c r="E98" s="136">
        <v>0</v>
      </c>
      <c r="F98" s="136">
        <v>0</v>
      </c>
      <c r="G98" s="136">
        <v>0</v>
      </c>
      <c r="H98" s="136">
        <v>0</v>
      </c>
      <c r="I98" s="136">
        <v>0</v>
      </c>
      <c r="J98" s="136">
        <v>0</v>
      </c>
      <c r="K98" s="136">
        <v>0</v>
      </c>
      <c r="L98" s="136">
        <v>0</v>
      </c>
      <c r="M98" s="136">
        <v>0</v>
      </c>
      <c r="N98" s="136">
        <v>0</v>
      </c>
      <c r="O98" s="136">
        <v>0</v>
      </c>
      <c r="P98" s="136">
        <v>0</v>
      </c>
      <c r="Q98" s="136">
        <v>0</v>
      </c>
      <c r="R98" s="136">
        <v>0</v>
      </c>
      <c r="S98" s="136">
        <v>0</v>
      </c>
      <c r="T98" s="136">
        <v>0</v>
      </c>
      <c r="U98" s="136">
        <v>0</v>
      </c>
      <c r="V98" s="136">
        <v>0</v>
      </c>
      <c r="W98" s="136">
        <v>0</v>
      </c>
      <c r="X98" s="136">
        <v>0</v>
      </c>
      <c r="Y98" s="136">
        <v>0</v>
      </c>
      <c r="Z98" s="136">
        <v>0</v>
      </c>
      <c r="AA98" s="136">
        <v>0</v>
      </c>
      <c r="AB98" s="136">
        <v>0</v>
      </c>
      <c r="AC98" s="136">
        <v>0</v>
      </c>
      <c r="AD98" s="136">
        <v>0</v>
      </c>
      <c r="AE98" s="136">
        <v>0</v>
      </c>
      <c r="AF98" s="136">
        <v>0</v>
      </c>
      <c r="AG98" s="136">
        <v>0</v>
      </c>
      <c r="AH98" s="136">
        <v>0</v>
      </c>
      <c r="AI98" s="136">
        <v>0</v>
      </c>
      <c r="AJ98" s="136">
        <v>0</v>
      </c>
      <c r="AK98" s="136">
        <v>0</v>
      </c>
      <c r="AL98" s="136">
        <v>0</v>
      </c>
      <c r="AM98" s="136">
        <v>0</v>
      </c>
      <c r="AN98" s="136">
        <v>0</v>
      </c>
      <c r="AO98" s="136">
        <v>0</v>
      </c>
      <c r="AP98" s="136">
        <v>0</v>
      </c>
      <c r="AQ98" s="136">
        <v>0</v>
      </c>
      <c r="AR98" s="136">
        <v>0</v>
      </c>
      <c r="AS98" s="136">
        <v>0</v>
      </c>
    </row>
    <row r="99" spans="1:45" ht="15" customHeight="1" x14ac:dyDescent="0.35">
      <c r="A99" s="132"/>
      <c r="B99" s="167" t="s">
        <v>219</v>
      </c>
      <c r="C99" s="136">
        <v>0</v>
      </c>
      <c r="D99" s="136">
        <v>0</v>
      </c>
      <c r="E99" s="136">
        <v>0</v>
      </c>
      <c r="F99" s="136">
        <v>0</v>
      </c>
      <c r="G99" s="136">
        <v>0</v>
      </c>
      <c r="H99" s="136">
        <v>0</v>
      </c>
      <c r="I99" s="136">
        <v>0</v>
      </c>
      <c r="J99" s="136">
        <v>0</v>
      </c>
      <c r="K99" s="136">
        <v>0</v>
      </c>
      <c r="L99" s="136">
        <v>0</v>
      </c>
      <c r="M99" s="136">
        <v>0</v>
      </c>
      <c r="N99" s="136">
        <v>0</v>
      </c>
      <c r="O99" s="136">
        <v>0</v>
      </c>
      <c r="P99" s="136">
        <v>0</v>
      </c>
      <c r="Q99" s="136">
        <v>0</v>
      </c>
      <c r="R99" s="136">
        <v>0</v>
      </c>
      <c r="S99" s="136">
        <v>0</v>
      </c>
      <c r="T99" s="136">
        <v>0</v>
      </c>
      <c r="U99" s="136">
        <v>0</v>
      </c>
      <c r="V99" s="136">
        <v>0</v>
      </c>
      <c r="W99" s="136">
        <v>0</v>
      </c>
      <c r="X99" s="136">
        <v>0</v>
      </c>
      <c r="Y99" s="136">
        <v>0</v>
      </c>
      <c r="Z99" s="136">
        <v>0</v>
      </c>
      <c r="AA99" s="136">
        <v>0</v>
      </c>
      <c r="AB99" s="136">
        <v>0</v>
      </c>
      <c r="AC99" s="136">
        <v>0</v>
      </c>
      <c r="AD99" s="136">
        <v>0</v>
      </c>
      <c r="AE99" s="136">
        <v>0</v>
      </c>
      <c r="AF99" s="136">
        <v>0</v>
      </c>
      <c r="AG99" s="136">
        <v>0</v>
      </c>
      <c r="AH99" s="136">
        <v>6.4539509499999995E-2</v>
      </c>
      <c r="AI99" s="136">
        <v>7.0993460450000004E-2</v>
      </c>
      <c r="AJ99" s="136">
        <v>0.12907901899999999</v>
      </c>
      <c r="AK99" s="136">
        <v>0.12907901899999999</v>
      </c>
      <c r="AL99" s="136">
        <v>0.1394053405</v>
      </c>
      <c r="AM99" s="136">
        <v>0.20833353669999999</v>
      </c>
      <c r="AN99" s="136">
        <v>0.12907901899999999</v>
      </c>
      <c r="AO99" s="136">
        <v>0.66223148879999993</v>
      </c>
      <c r="AP99" s="136">
        <v>0.6552724459999999</v>
      </c>
      <c r="AQ99" s="136">
        <v>0.83044389909999994</v>
      </c>
      <c r="AR99" s="136">
        <v>1.138744534</v>
      </c>
      <c r="AS99" s="136">
        <v>1.1880794780000001</v>
      </c>
    </row>
    <row r="100" spans="1:45" ht="15" customHeight="1" x14ac:dyDescent="0.35">
      <c r="A100" s="132"/>
      <c r="B100" s="167" t="s">
        <v>220</v>
      </c>
      <c r="C100" s="136">
        <v>0</v>
      </c>
      <c r="D100" s="136">
        <v>0</v>
      </c>
      <c r="E100" s="136">
        <v>0</v>
      </c>
      <c r="F100" s="136">
        <v>0</v>
      </c>
      <c r="G100" s="136">
        <v>0</v>
      </c>
      <c r="H100" s="136">
        <v>0</v>
      </c>
      <c r="I100" s="136">
        <v>0</v>
      </c>
      <c r="J100" s="136">
        <v>0</v>
      </c>
      <c r="K100" s="136">
        <v>0</v>
      </c>
      <c r="L100" s="136">
        <v>0</v>
      </c>
      <c r="M100" s="136">
        <v>0</v>
      </c>
      <c r="N100" s="136">
        <v>0</v>
      </c>
      <c r="O100" s="136">
        <v>0</v>
      </c>
      <c r="P100" s="136">
        <v>0</v>
      </c>
      <c r="Q100" s="136">
        <v>0</v>
      </c>
      <c r="R100" s="136">
        <v>0</v>
      </c>
      <c r="S100" s="136">
        <v>0</v>
      </c>
      <c r="T100" s="136">
        <v>0</v>
      </c>
      <c r="U100" s="136">
        <v>0</v>
      </c>
      <c r="V100" s="136">
        <v>0</v>
      </c>
      <c r="W100" s="136">
        <v>0</v>
      </c>
      <c r="X100" s="136">
        <v>0</v>
      </c>
      <c r="Y100" s="136">
        <v>0</v>
      </c>
      <c r="Z100" s="136">
        <v>0</v>
      </c>
      <c r="AA100" s="136">
        <v>0</v>
      </c>
      <c r="AB100" s="136">
        <v>0</v>
      </c>
      <c r="AC100" s="136">
        <v>0</v>
      </c>
      <c r="AD100" s="136">
        <v>0</v>
      </c>
      <c r="AE100" s="136">
        <v>0</v>
      </c>
      <c r="AF100" s="136">
        <v>0</v>
      </c>
      <c r="AG100" s="136">
        <v>0</v>
      </c>
      <c r="AH100" s="136">
        <v>0</v>
      </c>
      <c r="AI100" s="136">
        <v>0</v>
      </c>
      <c r="AJ100" s="136">
        <v>0</v>
      </c>
      <c r="AK100" s="136">
        <v>0</v>
      </c>
      <c r="AL100" s="136">
        <v>0</v>
      </c>
      <c r="AM100" s="136">
        <v>0</v>
      </c>
      <c r="AN100" s="136">
        <v>0</v>
      </c>
      <c r="AO100" s="136">
        <v>0</v>
      </c>
      <c r="AP100" s="136">
        <v>0</v>
      </c>
      <c r="AQ100" s="136">
        <v>0</v>
      </c>
      <c r="AR100" s="136">
        <v>0</v>
      </c>
      <c r="AS100" s="136">
        <v>0</v>
      </c>
    </row>
    <row r="101" spans="1:45" ht="15" customHeight="1" x14ac:dyDescent="0.35">
      <c r="A101" s="132"/>
      <c r="B101" s="167" t="s">
        <v>228</v>
      </c>
      <c r="C101" s="136">
        <v>0</v>
      </c>
      <c r="D101" s="136">
        <v>0</v>
      </c>
      <c r="E101" s="136">
        <v>0</v>
      </c>
      <c r="F101" s="136">
        <v>0</v>
      </c>
      <c r="G101" s="136">
        <v>0</v>
      </c>
      <c r="H101" s="136">
        <v>21</v>
      </c>
      <c r="I101" s="136">
        <v>0</v>
      </c>
      <c r="J101" s="136">
        <v>0</v>
      </c>
      <c r="K101" s="136">
        <v>0</v>
      </c>
      <c r="L101" s="136">
        <v>0</v>
      </c>
      <c r="M101" s="136">
        <v>0</v>
      </c>
      <c r="N101" s="136">
        <v>32</v>
      </c>
      <c r="O101" s="136">
        <v>0</v>
      </c>
      <c r="P101" s="136">
        <v>0</v>
      </c>
      <c r="Q101" s="136">
        <v>0</v>
      </c>
      <c r="R101" s="136">
        <v>0</v>
      </c>
      <c r="S101" s="136">
        <v>0</v>
      </c>
      <c r="T101" s="136">
        <v>0</v>
      </c>
      <c r="U101" s="136">
        <v>0</v>
      </c>
      <c r="V101" s="136">
        <v>0</v>
      </c>
      <c r="W101" s="136">
        <v>0</v>
      </c>
      <c r="X101" s="136">
        <v>0</v>
      </c>
      <c r="Y101" s="136">
        <v>0</v>
      </c>
      <c r="Z101" s="136">
        <v>0</v>
      </c>
      <c r="AA101" s="136">
        <v>0</v>
      </c>
      <c r="AB101" s="136">
        <v>0</v>
      </c>
      <c r="AC101" s="136">
        <v>0</v>
      </c>
      <c r="AD101" s="136">
        <v>0</v>
      </c>
      <c r="AE101" s="136">
        <v>0</v>
      </c>
      <c r="AF101" s="136">
        <v>0</v>
      </c>
      <c r="AG101" s="136">
        <v>0</v>
      </c>
      <c r="AH101" s="136">
        <v>0</v>
      </c>
      <c r="AI101" s="136">
        <v>0</v>
      </c>
      <c r="AJ101" s="136">
        <v>34</v>
      </c>
      <c r="AK101" s="136">
        <v>0</v>
      </c>
      <c r="AL101" s="136">
        <v>0</v>
      </c>
      <c r="AM101" s="136">
        <v>0</v>
      </c>
      <c r="AN101" s="136">
        <v>0</v>
      </c>
      <c r="AO101" s="136">
        <v>0</v>
      </c>
      <c r="AP101" s="136">
        <v>0</v>
      </c>
      <c r="AQ101" s="136">
        <v>0</v>
      </c>
      <c r="AR101" s="136">
        <v>0</v>
      </c>
      <c r="AS101" s="136">
        <v>0</v>
      </c>
    </row>
    <row r="102" spans="1:45" ht="15" customHeight="1" x14ac:dyDescent="0.35">
      <c r="A102" s="132"/>
      <c r="B102" s="167" t="s">
        <v>222</v>
      </c>
      <c r="C102" s="136">
        <v>0</v>
      </c>
      <c r="D102" s="136">
        <v>0</v>
      </c>
      <c r="E102" s="136">
        <v>0</v>
      </c>
      <c r="F102" s="136">
        <v>0</v>
      </c>
      <c r="G102" s="136">
        <v>0</v>
      </c>
      <c r="H102" s="136">
        <v>0</v>
      </c>
      <c r="I102" s="136">
        <v>0</v>
      </c>
      <c r="J102" s="136">
        <v>0</v>
      </c>
      <c r="K102" s="136">
        <v>0</v>
      </c>
      <c r="L102" s="136">
        <v>0</v>
      </c>
      <c r="M102" s="136">
        <v>0</v>
      </c>
      <c r="N102" s="136">
        <v>0</v>
      </c>
      <c r="O102" s="136">
        <v>0</v>
      </c>
      <c r="P102" s="136">
        <v>0</v>
      </c>
      <c r="Q102" s="136">
        <v>0</v>
      </c>
      <c r="R102" s="136">
        <v>0</v>
      </c>
      <c r="S102" s="136">
        <v>0</v>
      </c>
      <c r="T102" s="136">
        <v>0</v>
      </c>
      <c r="U102" s="136">
        <v>0</v>
      </c>
      <c r="V102" s="136">
        <v>0</v>
      </c>
      <c r="W102" s="136">
        <v>0</v>
      </c>
      <c r="X102" s="136">
        <v>0</v>
      </c>
      <c r="Y102" s="136">
        <v>0</v>
      </c>
      <c r="Z102" s="136">
        <v>0</v>
      </c>
      <c r="AA102" s="136">
        <v>0</v>
      </c>
      <c r="AB102" s="136">
        <v>0</v>
      </c>
      <c r="AC102" s="136">
        <v>0</v>
      </c>
      <c r="AD102" s="136">
        <v>0</v>
      </c>
      <c r="AE102" s="136">
        <v>0</v>
      </c>
      <c r="AF102" s="136">
        <v>0</v>
      </c>
      <c r="AG102" s="136">
        <v>0</v>
      </c>
      <c r="AH102" s="136">
        <v>0</v>
      </c>
      <c r="AI102" s="136">
        <v>0</v>
      </c>
      <c r="AJ102" s="136">
        <v>0</v>
      </c>
      <c r="AK102" s="136">
        <v>0</v>
      </c>
      <c r="AL102" s="136">
        <v>0</v>
      </c>
      <c r="AM102" s="136">
        <v>0</v>
      </c>
      <c r="AN102" s="136">
        <v>0</v>
      </c>
      <c r="AO102" s="136">
        <v>0</v>
      </c>
      <c r="AP102" s="136">
        <v>0</v>
      </c>
      <c r="AQ102" s="136">
        <v>0</v>
      </c>
      <c r="AR102" s="136">
        <v>0</v>
      </c>
      <c r="AS102" s="136">
        <v>0</v>
      </c>
    </row>
    <row r="103" spans="1:45" ht="15" customHeight="1" x14ac:dyDescent="0.35">
      <c r="A103" s="132"/>
      <c r="B103" s="167" t="s">
        <v>223</v>
      </c>
      <c r="C103" s="136">
        <v>0</v>
      </c>
      <c r="D103" s="136">
        <v>0</v>
      </c>
      <c r="E103" s="136">
        <v>0</v>
      </c>
      <c r="F103" s="136">
        <v>0</v>
      </c>
      <c r="G103" s="136">
        <v>0</v>
      </c>
      <c r="H103" s="136">
        <v>0</v>
      </c>
      <c r="I103" s="136">
        <v>0</v>
      </c>
      <c r="J103" s="136">
        <v>0</v>
      </c>
      <c r="K103" s="136">
        <v>0</v>
      </c>
      <c r="L103" s="136">
        <v>0</v>
      </c>
      <c r="M103" s="136">
        <v>0</v>
      </c>
      <c r="N103" s="136">
        <v>0</v>
      </c>
      <c r="O103" s="136">
        <v>0</v>
      </c>
      <c r="P103" s="136">
        <v>0</v>
      </c>
      <c r="Q103" s="136">
        <v>0</v>
      </c>
      <c r="R103" s="136">
        <v>0</v>
      </c>
      <c r="S103" s="136">
        <v>0</v>
      </c>
      <c r="T103" s="136">
        <v>0</v>
      </c>
      <c r="U103" s="136">
        <v>0</v>
      </c>
      <c r="V103" s="136">
        <v>0</v>
      </c>
      <c r="W103" s="136">
        <v>0</v>
      </c>
      <c r="X103" s="136">
        <v>0</v>
      </c>
      <c r="Y103" s="136">
        <v>0</v>
      </c>
      <c r="Z103" s="136">
        <v>0</v>
      </c>
      <c r="AA103" s="136">
        <v>0</v>
      </c>
      <c r="AB103" s="136">
        <v>0</v>
      </c>
      <c r="AC103" s="136">
        <v>0</v>
      </c>
      <c r="AD103" s="136">
        <v>0</v>
      </c>
      <c r="AE103" s="136">
        <v>0</v>
      </c>
      <c r="AF103" s="136">
        <v>0</v>
      </c>
      <c r="AG103" s="136">
        <v>0</v>
      </c>
      <c r="AH103" s="136">
        <v>0</v>
      </c>
      <c r="AI103" s="136">
        <v>0</v>
      </c>
      <c r="AJ103" s="136">
        <v>0</v>
      </c>
      <c r="AK103" s="136">
        <v>0</v>
      </c>
      <c r="AL103" s="136">
        <v>0</v>
      </c>
      <c r="AM103" s="136">
        <v>0</v>
      </c>
      <c r="AN103" s="136">
        <v>0</v>
      </c>
      <c r="AO103" s="136">
        <v>0</v>
      </c>
      <c r="AP103" s="136">
        <v>0</v>
      </c>
      <c r="AQ103" s="136">
        <v>0</v>
      </c>
      <c r="AR103" s="136">
        <v>0</v>
      </c>
      <c r="AS103" s="136">
        <v>0</v>
      </c>
    </row>
    <row r="104" spans="1:45" ht="15" customHeight="1" x14ac:dyDescent="0.35">
      <c r="A104" s="132"/>
      <c r="B104" s="169" t="s">
        <v>224</v>
      </c>
      <c r="C104" s="136">
        <v>0</v>
      </c>
      <c r="D104" s="136">
        <v>0</v>
      </c>
      <c r="E104" s="136">
        <v>0</v>
      </c>
      <c r="F104" s="136">
        <v>0</v>
      </c>
      <c r="G104" s="136">
        <v>0</v>
      </c>
      <c r="H104" s="136">
        <v>0</v>
      </c>
      <c r="I104" s="136">
        <v>0</v>
      </c>
      <c r="J104" s="136">
        <v>0</v>
      </c>
      <c r="K104" s="136">
        <v>0</v>
      </c>
      <c r="L104" s="136">
        <v>0</v>
      </c>
      <c r="M104" s="136">
        <v>0</v>
      </c>
      <c r="N104" s="136">
        <v>0</v>
      </c>
      <c r="O104" s="136">
        <v>0</v>
      </c>
      <c r="P104" s="136">
        <v>0</v>
      </c>
      <c r="Q104" s="136">
        <v>0</v>
      </c>
      <c r="R104" s="136">
        <v>0</v>
      </c>
      <c r="S104" s="136">
        <v>0</v>
      </c>
      <c r="T104" s="136">
        <v>0</v>
      </c>
      <c r="U104" s="136">
        <v>0</v>
      </c>
      <c r="V104" s="136">
        <v>0</v>
      </c>
      <c r="W104" s="136">
        <v>0</v>
      </c>
      <c r="X104" s="136">
        <v>0</v>
      </c>
      <c r="Y104" s="136">
        <v>0</v>
      </c>
      <c r="Z104" s="136">
        <v>0</v>
      </c>
      <c r="AA104" s="136">
        <v>0</v>
      </c>
      <c r="AB104" s="136">
        <v>0</v>
      </c>
      <c r="AC104" s="136">
        <v>0</v>
      </c>
      <c r="AD104" s="136">
        <v>0</v>
      </c>
      <c r="AE104" s="136">
        <v>0</v>
      </c>
      <c r="AF104" s="136">
        <v>0</v>
      </c>
      <c r="AG104" s="136">
        <v>0</v>
      </c>
      <c r="AH104" s="136">
        <v>0</v>
      </c>
      <c r="AI104" s="136">
        <v>0</v>
      </c>
      <c r="AJ104" s="136">
        <v>0</v>
      </c>
      <c r="AK104" s="136">
        <v>0</v>
      </c>
      <c r="AL104" s="136">
        <v>0</v>
      </c>
      <c r="AM104" s="136">
        <v>0</v>
      </c>
      <c r="AN104" s="136">
        <v>0</v>
      </c>
      <c r="AO104" s="136">
        <v>0</v>
      </c>
      <c r="AP104" s="136">
        <v>0</v>
      </c>
      <c r="AQ104" s="136">
        <v>0</v>
      </c>
      <c r="AR104" s="136">
        <v>0</v>
      </c>
      <c r="AS104" s="136">
        <v>0</v>
      </c>
    </row>
    <row r="105" spans="1:45" ht="15" customHeight="1" x14ac:dyDescent="0.35">
      <c r="A105" s="132"/>
      <c r="B105" s="169" t="s">
        <v>230</v>
      </c>
      <c r="C105" s="136">
        <v>0</v>
      </c>
      <c r="D105" s="136">
        <v>0</v>
      </c>
      <c r="E105" s="136">
        <v>56.8</v>
      </c>
      <c r="F105" s="136">
        <v>0</v>
      </c>
      <c r="G105" s="136">
        <v>94</v>
      </c>
      <c r="H105" s="136">
        <v>21</v>
      </c>
      <c r="I105" s="136">
        <v>0</v>
      </c>
      <c r="J105" s="136">
        <v>0</v>
      </c>
      <c r="K105" s="136">
        <v>0</v>
      </c>
      <c r="L105" s="136">
        <v>302.05</v>
      </c>
      <c r="M105" s="136">
        <v>0.66</v>
      </c>
      <c r="N105" s="136">
        <v>32</v>
      </c>
      <c r="O105" s="136">
        <v>153</v>
      </c>
      <c r="P105" s="136">
        <v>0.9</v>
      </c>
      <c r="Q105" s="136">
        <v>60</v>
      </c>
      <c r="R105" s="136">
        <v>325</v>
      </c>
      <c r="S105" s="136">
        <v>310</v>
      </c>
      <c r="T105" s="136">
        <v>4.1999999999999993</v>
      </c>
      <c r="U105" s="136">
        <v>30</v>
      </c>
      <c r="V105" s="136">
        <v>0</v>
      </c>
      <c r="W105" s="136">
        <v>158</v>
      </c>
      <c r="X105" s="136">
        <v>153</v>
      </c>
      <c r="Y105" s="136">
        <v>700.9</v>
      </c>
      <c r="Z105" s="136">
        <v>34.9</v>
      </c>
      <c r="AA105" s="136">
        <v>102.98</v>
      </c>
      <c r="AB105" s="136">
        <v>3.6</v>
      </c>
      <c r="AC105" s="136">
        <v>0</v>
      </c>
      <c r="AD105" s="136">
        <v>8.2800000000000011</v>
      </c>
      <c r="AE105" s="136">
        <v>93</v>
      </c>
      <c r="AF105" s="136">
        <v>141.5</v>
      </c>
      <c r="AG105" s="136">
        <v>60</v>
      </c>
      <c r="AH105" s="136">
        <v>133.06453950950001</v>
      </c>
      <c r="AI105" s="136">
        <v>202.87099346045002</v>
      </c>
      <c r="AJ105" s="136">
        <v>1038.5290790189999</v>
      </c>
      <c r="AK105" s="136">
        <v>496.42907901900003</v>
      </c>
      <c r="AL105" s="136">
        <v>41.539405340499997</v>
      </c>
      <c r="AM105" s="136">
        <v>64.508333536699993</v>
      </c>
      <c r="AN105" s="136">
        <v>74.699079018999996</v>
      </c>
      <c r="AO105" s="136">
        <v>44.052231488799997</v>
      </c>
      <c r="AP105" s="136">
        <v>180.82527244599999</v>
      </c>
      <c r="AQ105" s="136">
        <v>45.5304438991</v>
      </c>
      <c r="AR105" s="136">
        <v>96.388744533999997</v>
      </c>
      <c r="AS105" s="136">
        <v>42.398079478000007</v>
      </c>
    </row>
    <row r="106" spans="1:45" s="170" customFormat="1" ht="15" customHeight="1" x14ac:dyDescent="0.25"/>
    <row r="107" spans="1:45" s="148" customFormat="1" ht="15" customHeight="1" x14ac:dyDescent="0.35">
      <c r="A107" s="147"/>
      <c r="B107" s="171" t="s">
        <v>232</v>
      </c>
      <c r="C107" s="170"/>
      <c r="D107" s="170"/>
      <c r="E107" s="170"/>
      <c r="F107" s="170"/>
      <c r="G107" s="170"/>
      <c r="H107" s="170"/>
      <c r="I107" s="170"/>
      <c r="J107" s="170"/>
      <c r="K107" s="170"/>
      <c r="L107" s="170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 s="170"/>
      <c r="AR107" s="170"/>
      <c r="AS107" s="170"/>
    </row>
    <row r="108" spans="1:45" ht="15" customHeight="1" x14ac:dyDescent="0.35">
      <c r="A108" s="132"/>
      <c r="B108" s="167" t="s">
        <v>233</v>
      </c>
      <c r="C108" s="136">
        <v>0</v>
      </c>
      <c r="D108" s="136">
        <v>0</v>
      </c>
      <c r="E108" s="136">
        <v>0</v>
      </c>
      <c r="F108" s="136">
        <v>0</v>
      </c>
      <c r="G108" s="136">
        <v>0</v>
      </c>
      <c r="H108" s="136">
        <v>0</v>
      </c>
      <c r="I108" s="136">
        <v>0</v>
      </c>
      <c r="J108" s="136">
        <v>0</v>
      </c>
      <c r="K108" s="136">
        <v>0</v>
      </c>
      <c r="L108" s="136">
        <v>0</v>
      </c>
      <c r="M108" s="136">
        <v>0</v>
      </c>
      <c r="N108" s="136">
        <v>0</v>
      </c>
      <c r="O108" s="136">
        <v>0</v>
      </c>
      <c r="P108" s="136">
        <v>0</v>
      </c>
      <c r="Q108" s="136">
        <v>0</v>
      </c>
      <c r="R108" s="136">
        <v>0</v>
      </c>
      <c r="S108" s="136">
        <v>0</v>
      </c>
      <c r="T108" s="136">
        <v>0</v>
      </c>
      <c r="U108" s="136">
        <v>0</v>
      </c>
      <c r="V108" s="136">
        <v>0</v>
      </c>
      <c r="W108" s="136">
        <v>0</v>
      </c>
      <c r="X108" s="136">
        <v>0</v>
      </c>
      <c r="Y108" s="136">
        <v>0</v>
      </c>
      <c r="Z108" s="136">
        <v>0</v>
      </c>
      <c r="AA108" s="136">
        <v>0</v>
      </c>
      <c r="AB108" s="136">
        <v>0</v>
      </c>
      <c r="AC108" s="136">
        <v>0</v>
      </c>
      <c r="AD108" s="136">
        <v>0</v>
      </c>
      <c r="AE108" s="136">
        <v>0</v>
      </c>
      <c r="AF108" s="136">
        <v>0</v>
      </c>
      <c r="AG108" s="136">
        <v>0</v>
      </c>
      <c r="AH108" s="136">
        <v>0</v>
      </c>
      <c r="AI108" s="136">
        <v>0</v>
      </c>
      <c r="AJ108" s="136">
        <v>0</v>
      </c>
      <c r="AK108" s="136">
        <v>0</v>
      </c>
      <c r="AL108" s="136">
        <v>0</v>
      </c>
      <c r="AM108" s="136">
        <v>0</v>
      </c>
      <c r="AN108" s="136">
        <v>0</v>
      </c>
      <c r="AO108" s="136">
        <v>0</v>
      </c>
      <c r="AP108" s="136">
        <v>0</v>
      </c>
      <c r="AQ108" s="136">
        <v>0</v>
      </c>
      <c r="AR108" s="136">
        <v>0</v>
      </c>
      <c r="AS108" s="136">
        <v>0</v>
      </c>
    </row>
    <row r="109" spans="1:45" ht="15" customHeight="1" x14ac:dyDescent="0.35">
      <c r="A109" s="132"/>
      <c r="B109" s="174" t="s">
        <v>234</v>
      </c>
      <c r="C109" s="136">
        <v>0</v>
      </c>
      <c r="D109" s="136">
        <v>0</v>
      </c>
      <c r="E109" s="136">
        <v>0</v>
      </c>
      <c r="F109" s="136">
        <v>0</v>
      </c>
      <c r="G109" s="136">
        <v>0</v>
      </c>
      <c r="H109" s="136">
        <v>0</v>
      </c>
      <c r="I109" s="136">
        <v>0</v>
      </c>
      <c r="J109" s="136">
        <v>0</v>
      </c>
      <c r="K109" s="136">
        <v>0</v>
      </c>
      <c r="L109" s="136">
        <v>0</v>
      </c>
      <c r="M109" s="136">
        <v>0</v>
      </c>
      <c r="N109" s="136">
        <v>0</v>
      </c>
      <c r="O109" s="136">
        <v>0</v>
      </c>
      <c r="P109" s="136">
        <v>0</v>
      </c>
      <c r="Q109" s="136">
        <v>0</v>
      </c>
      <c r="R109" s="136">
        <v>0</v>
      </c>
      <c r="S109" s="136">
        <v>0</v>
      </c>
      <c r="T109" s="136">
        <v>0</v>
      </c>
      <c r="U109" s="136">
        <v>0</v>
      </c>
      <c r="V109" s="136">
        <v>0</v>
      </c>
      <c r="W109" s="136">
        <v>0</v>
      </c>
      <c r="X109" s="136">
        <v>0</v>
      </c>
      <c r="Y109" s="136">
        <v>0</v>
      </c>
      <c r="Z109" s="136">
        <v>0</v>
      </c>
      <c r="AA109" s="136">
        <v>0</v>
      </c>
      <c r="AB109" s="136">
        <v>0</v>
      </c>
      <c r="AC109" s="136">
        <v>0</v>
      </c>
      <c r="AD109" s="136">
        <v>0</v>
      </c>
      <c r="AE109" s="136">
        <v>0</v>
      </c>
      <c r="AF109" s="136">
        <v>0</v>
      </c>
      <c r="AG109" s="136">
        <v>0</v>
      </c>
      <c r="AH109" s="136">
        <v>0</v>
      </c>
      <c r="AI109" s="136">
        <v>0</v>
      </c>
      <c r="AJ109" s="136">
        <v>0</v>
      </c>
      <c r="AK109" s="136">
        <v>0</v>
      </c>
      <c r="AL109" s="136">
        <v>0</v>
      </c>
      <c r="AM109" s="136">
        <v>0</v>
      </c>
      <c r="AN109" s="136">
        <v>0</v>
      </c>
      <c r="AO109" s="136">
        <v>0</v>
      </c>
      <c r="AP109" s="136">
        <v>0</v>
      </c>
      <c r="AQ109" s="136">
        <v>0</v>
      </c>
      <c r="AR109" s="136">
        <v>0</v>
      </c>
      <c r="AS109" s="136">
        <v>0</v>
      </c>
    </row>
    <row r="110" spans="1:45" ht="15" customHeight="1" x14ac:dyDescent="0.35">
      <c r="A110" s="132"/>
      <c r="B110" s="174" t="s">
        <v>235</v>
      </c>
      <c r="C110" s="136">
        <v>0</v>
      </c>
      <c r="D110" s="136">
        <v>0</v>
      </c>
      <c r="E110" s="136">
        <v>0</v>
      </c>
      <c r="F110" s="136">
        <v>0</v>
      </c>
      <c r="G110" s="136">
        <v>0</v>
      </c>
      <c r="H110" s="136">
        <v>0</v>
      </c>
      <c r="I110" s="136">
        <v>0</v>
      </c>
      <c r="J110" s="136">
        <v>0</v>
      </c>
      <c r="K110" s="136">
        <v>0</v>
      </c>
      <c r="L110" s="136">
        <v>0</v>
      </c>
      <c r="M110" s="136">
        <v>0</v>
      </c>
      <c r="N110" s="136">
        <v>0</v>
      </c>
      <c r="O110" s="136">
        <v>0</v>
      </c>
      <c r="P110" s="136">
        <v>0</v>
      </c>
      <c r="Q110" s="136">
        <v>0</v>
      </c>
      <c r="R110" s="136">
        <v>0</v>
      </c>
      <c r="S110" s="136">
        <v>0</v>
      </c>
      <c r="T110" s="136">
        <v>0</v>
      </c>
      <c r="U110" s="136">
        <v>0</v>
      </c>
      <c r="V110" s="136">
        <v>0</v>
      </c>
      <c r="W110" s="136">
        <v>0</v>
      </c>
      <c r="X110" s="136">
        <v>0</v>
      </c>
      <c r="Y110" s="136">
        <v>0</v>
      </c>
      <c r="Z110" s="136">
        <v>0</v>
      </c>
      <c r="AA110" s="136">
        <v>0</v>
      </c>
      <c r="AB110" s="136">
        <v>0</v>
      </c>
      <c r="AC110" s="136">
        <v>0</v>
      </c>
      <c r="AD110" s="136">
        <v>0</v>
      </c>
      <c r="AE110" s="136">
        <v>0</v>
      </c>
      <c r="AF110" s="136">
        <v>0</v>
      </c>
      <c r="AG110" s="136">
        <v>0</v>
      </c>
      <c r="AH110" s="136">
        <v>0</v>
      </c>
      <c r="AI110" s="136">
        <v>0</v>
      </c>
      <c r="AJ110" s="136">
        <v>0</v>
      </c>
      <c r="AK110" s="136">
        <v>0</v>
      </c>
      <c r="AL110" s="136">
        <v>0</v>
      </c>
      <c r="AM110" s="136">
        <v>0</v>
      </c>
      <c r="AN110" s="136">
        <v>0</v>
      </c>
      <c r="AO110" s="136">
        <v>0</v>
      </c>
      <c r="AP110" s="136">
        <v>0</v>
      </c>
      <c r="AQ110" s="136">
        <v>0</v>
      </c>
      <c r="AR110" s="136">
        <v>0</v>
      </c>
      <c r="AS110" s="136">
        <v>0</v>
      </c>
    </row>
    <row r="111" spans="1:45" ht="15" customHeight="1" x14ac:dyDescent="0.35">
      <c r="A111" s="132"/>
      <c r="B111" s="174" t="s">
        <v>236</v>
      </c>
      <c r="C111" s="136">
        <v>0</v>
      </c>
      <c r="D111" s="136">
        <v>0</v>
      </c>
      <c r="E111" s="136">
        <v>0</v>
      </c>
      <c r="F111" s="136">
        <v>0</v>
      </c>
      <c r="G111" s="136">
        <v>0</v>
      </c>
      <c r="H111" s="136">
        <v>0</v>
      </c>
      <c r="I111" s="136">
        <v>0</v>
      </c>
      <c r="J111" s="136">
        <v>0</v>
      </c>
      <c r="K111" s="136">
        <v>0</v>
      </c>
      <c r="L111" s="136">
        <v>0</v>
      </c>
      <c r="M111" s="136">
        <v>0</v>
      </c>
      <c r="N111" s="136">
        <v>0</v>
      </c>
      <c r="O111" s="136">
        <v>0</v>
      </c>
      <c r="P111" s="136">
        <v>0</v>
      </c>
      <c r="Q111" s="136">
        <v>0</v>
      </c>
      <c r="R111" s="136">
        <v>0</v>
      </c>
      <c r="S111" s="136">
        <v>0</v>
      </c>
      <c r="T111" s="136">
        <v>0</v>
      </c>
      <c r="U111" s="136">
        <v>0</v>
      </c>
      <c r="V111" s="136">
        <v>0</v>
      </c>
      <c r="W111" s="136">
        <v>0</v>
      </c>
      <c r="X111" s="136">
        <v>0</v>
      </c>
      <c r="Y111" s="136">
        <v>0</v>
      </c>
      <c r="Z111" s="136">
        <v>0</v>
      </c>
      <c r="AA111" s="136">
        <v>0</v>
      </c>
      <c r="AB111" s="136">
        <v>0</v>
      </c>
      <c r="AC111" s="136">
        <v>0</v>
      </c>
      <c r="AD111" s="136">
        <v>0</v>
      </c>
      <c r="AE111" s="136">
        <v>0</v>
      </c>
      <c r="AF111" s="136">
        <v>0</v>
      </c>
      <c r="AG111" s="136">
        <v>0</v>
      </c>
      <c r="AH111" s="136">
        <v>0</v>
      </c>
      <c r="AI111" s="136">
        <v>0</v>
      </c>
      <c r="AJ111" s="136">
        <v>0</v>
      </c>
      <c r="AK111" s="136">
        <v>0</v>
      </c>
      <c r="AL111" s="136">
        <v>0</v>
      </c>
      <c r="AM111" s="136">
        <v>0</v>
      </c>
      <c r="AN111" s="136">
        <v>0</v>
      </c>
      <c r="AO111" s="136">
        <v>0</v>
      </c>
      <c r="AP111" s="136">
        <v>0</v>
      </c>
      <c r="AQ111" s="136">
        <v>0</v>
      </c>
      <c r="AR111" s="136">
        <v>0</v>
      </c>
      <c r="AS111" s="136">
        <v>0</v>
      </c>
    </row>
    <row r="112" spans="1:45" s="170" customFormat="1" ht="15" customHeight="1" x14ac:dyDescent="0.25"/>
    <row r="113" spans="1:45" s="148" customFormat="1" ht="15" customHeight="1" x14ac:dyDescent="0.35">
      <c r="A113" s="147"/>
      <c r="B113" s="165" t="s">
        <v>237</v>
      </c>
      <c r="C113" s="170"/>
      <c r="D113" s="170"/>
      <c r="E113" s="170"/>
      <c r="F113" s="170"/>
      <c r="G113" s="170"/>
      <c r="H113" s="170"/>
      <c r="I113" s="170"/>
      <c r="J113" s="170"/>
      <c r="K113" s="170"/>
      <c r="L113" s="170"/>
      <c r="M113" s="170"/>
      <c r="N113" s="170"/>
      <c r="O113" s="170"/>
      <c r="P113" s="170"/>
      <c r="Q113" s="170"/>
      <c r="R113" s="170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  <c r="AC113" s="170"/>
      <c r="AD113" s="170"/>
      <c r="AE113" s="170"/>
      <c r="AF113" s="170"/>
      <c r="AG113" s="170"/>
      <c r="AH113" s="170"/>
      <c r="AI113" s="170"/>
      <c r="AJ113" s="170"/>
      <c r="AK113" s="170"/>
      <c r="AL113" s="170"/>
      <c r="AM113" s="170"/>
      <c r="AN113" s="170"/>
      <c r="AO113" s="170"/>
      <c r="AP113" s="170"/>
      <c r="AQ113" s="170"/>
      <c r="AR113" s="170"/>
      <c r="AS113" s="170"/>
    </row>
    <row r="114" spans="1:45" ht="15" customHeight="1" x14ac:dyDescent="0.35">
      <c r="A114" s="132"/>
      <c r="B114" s="167" t="s">
        <v>233</v>
      </c>
      <c r="C114" s="136">
        <v>0</v>
      </c>
      <c r="D114" s="136">
        <v>0</v>
      </c>
      <c r="E114" s="136">
        <v>0</v>
      </c>
      <c r="F114" s="136">
        <v>0</v>
      </c>
      <c r="G114" s="136">
        <v>0</v>
      </c>
      <c r="H114" s="136">
        <v>0</v>
      </c>
      <c r="I114" s="136">
        <v>0</v>
      </c>
      <c r="J114" s="136">
        <v>0</v>
      </c>
      <c r="K114" s="136">
        <v>0</v>
      </c>
      <c r="L114" s="136">
        <v>0</v>
      </c>
      <c r="M114" s="136">
        <v>0</v>
      </c>
      <c r="N114" s="136">
        <v>0</v>
      </c>
      <c r="O114" s="136">
        <v>0</v>
      </c>
      <c r="P114" s="136">
        <v>0</v>
      </c>
      <c r="Q114" s="136">
        <v>0</v>
      </c>
      <c r="R114" s="136">
        <v>0</v>
      </c>
      <c r="S114" s="136">
        <v>0</v>
      </c>
      <c r="T114" s="136">
        <v>0</v>
      </c>
      <c r="U114" s="136">
        <v>0</v>
      </c>
      <c r="V114" s="136">
        <v>0</v>
      </c>
      <c r="W114" s="136">
        <v>0</v>
      </c>
      <c r="X114" s="136">
        <v>0</v>
      </c>
      <c r="Y114" s="136">
        <v>0</v>
      </c>
      <c r="Z114" s="136">
        <v>0</v>
      </c>
      <c r="AA114" s="136">
        <v>0</v>
      </c>
      <c r="AB114" s="136">
        <v>0</v>
      </c>
      <c r="AC114" s="136">
        <v>0</v>
      </c>
      <c r="AD114" s="136">
        <v>0</v>
      </c>
      <c r="AE114" s="136">
        <v>0</v>
      </c>
      <c r="AF114" s="136">
        <v>0</v>
      </c>
      <c r="AG114" s="136">
        <v>0</v>
      </c>
      <c r="AH114" s="136">
        <v>0</v>
      </c>
      <c r="AI114" s="136">
        <v>0</v>
      </c>
      <c r="AJ114" s="136">
        <v>0</v>
      </c>
      <c r="AK114" s="136">
        <v>0</v>
      </c>
      <c r="AL114" s="136">
        <v>0</v>
      </c>
      <c r="AM114" s="136">
        <v>0</v>
      </c>
      <c r="AN114" s="136">
        <v>0</v>
      </c>
      <c r="AO114" s="136">
        <v>0</v>
      </c>
      <c r="AP114" s="136">
        <v>0</v>
      </c>
      <c r="AQ114" s="136">
        <v>0</v>
      </c>
      <c r="AR114" s="136">
        <v>0</v>
      </c>
      <c r="AS114" s="136">
        <v>0</v>
      </c>
    </row>
    <row r="115" spans="1:45" ht="15" customHeight="1" x14ac:dyDescent="0.35">
      <c r="A115" s="132"/>
      <c r="B115" s="174" t="s">
        <v>234</v>
      </c>
      <c r="C115" s="136">
        <v>0</v>
      </c>
      <c r="D115" s="136">
        <v>0</v>
      </c>
      <c r="E115" s="136">
        <v>0</v>
      </c>
      <c r="F115" s="136">
        <v>0</v>
      </c>
      <c r="G115" s="136">
        <v>0</v>
      </c>
      <c r="H115" s="136">
        <v>0</v>
      </c>
      <c r="I115" s="136">
        <v>0</v>
      </c>
      <c r="J115" s="136">
        <v>0</v>
      </c>
      <c r="K115" s="136">
        <v>0</v>
      </c>
      <c r="L115" s="136">
        <v>0</v>
      </c>
      <c r="M115" s="136">
        <v>0</v>
      </c>
      <c r="N115" s="136">
        <v>0</v>
      </c>
      <c r="O115" s="136">
        <v>0</v>
      </c>
      <c r="P115" s="136">
        <v>0</v>
      </c>
      <c r="Q115" s="136">
        <v>0</v>
      </c>
      <c r="R115" s="136">
        <v>0</v>
      </c>
      <c r="S115" s="136">
        <v>0</v>
      </c>
      <c r="T115" s="136">
        <v>0</v>
      </c>
      <c r="U115" s="136">
        <v>0</v>
      </c>
      <c r="V115" s="136">
        <v>0</v>
      </c>
      <c r="W115" s="136">
        <v>0</v>
      </c>
      <c r="X115" s="136">
        <v>0</v>
      </c>
      <c r="Y115" s="136">
        <v>0</v>
      </c>
      <c r="Z115" s="136">
        <v>0</v>
      </c>
      <c r="AA115" s="136">
        <v>0</v>
      </c>
      <c r="AB115" s="136">
        <v>0</v>
      </c>
      <c r="AC115" s="136">
        <v>0</v>
      </c>
      <c r="AD115" s="136">
        <v>0</v>
      </c>
      <c r="AE115" s="136">
        <v>0</v>
      </c>
      <c r="AF115" s="136">
        <v>0</v>
      </c>
      <c r="AG115" s="136">
        <v>0</v>
      </c>
      <c r="AH115" s="136">
        <v>0</v>
      </c>
      <c r="AI115" s="136">
        <v>0</v>
      </c>
      <c r="AJ115" s="136">
        <v>0</v>
      </c>
      <c r="AK115" s="136">
        <v>0</v>
      </c>
      <c r="AL115" s="136">
        <v>0</v>
      </c>
      <c r="AM115" s="136">
        <v>0</v>
      </c>
      <c r="AN115" s="136">
        <v>0</v>
      </c>
      <c r="AO115" s="136">
        <v>0</v>
      </c>
      <c r="AP115" s="136">
        <v>0</v>
      </c>
      <c r="AQ115" s="136">
        <v>0</v>
      </c>
      <c r="AR115" s="136">
        <v>0</v>
      </c>
      <c r="AS115" s="136">
        <v>0</v>
      </c>
    </row>
    <row r="116" spans="1:45" ht="15" customHeight="1" x14ac:dyDescent="0.35">
      <c r="A116" s="132"/>
      <c r="B116" s="174" t="s">
        <v>235</v>
      </c>
      <c r="C116" s="136">
        <v>0</v>
      </c>
      <c r="D116" s="136">
        <v>0</v>
      </c>
      <c r="E116" s="136">
        <v>0</v>
      </c>
      <c r="F116" s="136">
        <v>0</v>
      </c>
      <c r="G116" s="136">
        <v>0</v>
      </c>
      <c r="H116" s="136">
        <v>0</v>
      </c>
      <c r="I116" s="136">
        <v>0</v>
      </c>
      <c r="J116" s="136">
        <v>0</v>
      </c>
      <c r="K116" s="136">
        <v>0</v>
      </c>
      <c r="L116" s="136">
        <v>0</v>
      </c>
      <c r="M116" s="136">
        <v>0</v>
      </c>
      <c r="N116" s="136">
        <v>0</v>
      </c>
      <c r="O116" s="136">
        <v>0</v>
      </c>
      <c r="P116" s="136">
        <v>0</v>
      </c>
      <c r="Q116" s="136">
        <v>0</v>
      </c>
      <c r="R116" s="136">
        <v>0</v>
      </c>
      <c r="S116" s="136">
        <v>0</v>
      </c>
      <c r="T116" s="136">
        <v>0</v>
      </c>
      <c r="U116" s="136">
        <v>0</v>
      </c>
      <c r="V116" s="136">
        <v>0</v>
      </c>
      <c r="W116" s="136">
        <v>0</v>
      </c>
      <c r="X116" s="136">
        <v>0</v>
      </c>
      <c r="Y116" s="136">
        <v>0</v>
      </c>
      <c r="Z116" s="136">
        <v>0</v>
      </c>
      <c r="AA116" s="136">
        <v>0</v>
      </c>
      <c r="AB116" s="136">
        <v>0</v>
      </c>
      <c r="AC116" s="136">
        <v>0</v>
      </c>
      <c r="AD116" s="136">
        <v>0</v>
      </c>
      <c r="AE116" s="136">
        <v>0</v>
      </c>
      <c r="AF116" s="136">
        <v>0</v>
      </c>
      <c r="AG116" s="136">
        <v>0</v>
      </c>
      <c r="AH116" s="136">
        <v>0</v>
      </c>
      <c r="AI116" s="136">
        <v>0</v>
      </c>
      <c r="AJ116" s="136">
        <v>0</v>
      </c>
      <c r="AK116" s="136">
        <v>0</v>
      </c>
      <c r="AL116" s="136">
        <v>0</v>
      </c>
      <c r="AM116" s="136">
        <v>0</v>
      </c>
      <c r="AN116" s="136">
        <v>0</v>
      </c>
      <c r="AO116" s="136">
        <v>0</v>
      </c>
      <c r="AP116" s="136">
        <v>0</v>
      </c>
      <c r="AQ116" s="136">
        <v>0</v>
      </c>
      <c r="AR116" s="136">
        <v>0</v>
      </c>
      <c r="AS116" s="136">
        <v>0</v>
      </c>
    </row>
    <row r="117" spans="1:45" ht="15" customHeight="1" x14ac:dyDescent="0.35">
      <c r="A117" s="132"/>
      <c r="B117" s="174" t="s">
        <v>236</v>
      </c>
      <c r="C117" s="136">
        <v>0</v>
      </c>
      <c r="D117" s="136">
        <v>0</v>
      </c>
      <c r="E117" s="136">
        <v>0</v>
      </c>
      <c r="F117" s="136">
        <v>0</v>
      </c>
      <c r="G117" s="136">
        <v>0</v>
      </c>
      <c r="H117" s="136">
        <v>0</v>
      </c>
      <c r="I117" s="136">
        <v>0</v>
      </c>
      <c r="J117" s="136">
        <v>0</v>
      </c>
      <c r="K117" s="136">
        <v>0</v>
      </c>
      <c r="L117" s="136">
        <v>0</v>
      </c>
      <c r="M117" s="136">
        <v>0</v>
      </c>
      <c r="N117" s="136">
        <v>0</v>
      </c>
      <c r="O117" s="136">
        <v>0</v>
      </c>
      <c r="P117" s="136">
        <v>0</v>
      </c>
      <c r="Q117" s="136">
        <v>0</v>
      </c>
      <c r="R117" s="136">
        <v>0</v>
      </c>
      <c r="S117" s="136">
        <v>0</v>
      </c>
      <c r="T117" s="136">
        <v>0</v>
      </c>
      <c r="U117" s="136">
        <v>0</v>
      </c>
      <c r="V117" s="136">
        <v>0</v>
      </c>
      <c r="W117" s="136">
        <v>0</v>
      </c>
      <c r="X117" s="136">
        <v>0</v>
      </c>
      <c r="Y117" s="136">
        <v>0</v>
      </c>
      <c r="Z117" s="136">
        <v>0</v>
      </c>
      <c r="AA117" s="136">
        <v>0</v>
      </c>
      <c r="AB117" s="136">
        <v>0</v>
      </c>
      <c r="AC117" s="136">
        <v>0</v>
      </c>
      <c r="AD117" s="136">
        <v>0</v>
      </c>
      <c r="AE117" s="136">
        <v>0</v>
      </c>
      <c r="AF117" s="136">
        <v>0</v>
      </c>
      <c r="AG117" s="136">
        <v>0</v>
      </c>
      <c r="AH117" s="136">
        <v>0</v>
      </c>
      <c r="AI117" s="136">
        <v>0</v>
      </c>
      <c r="AJ117" s="136">
        <v>0</v>
      </c>
      <c r="AK117" s="136">
        <v>0</v>
      </c>
      <c r="AL117" s="136">
        <v>0</v>
      </c>
      <c r="AM117" s="136">
        <v>0</v>
      </c>
      <c r="AN117" s="136">
        <v>0</v>
      </c>
      <c r="AO117" s="136">
        <v>0</v>
      </c>
      <c r="AP117" s="136">
        <v>0</v>
      </c>
      <c r="AQ117" s="136">
        <v>0</v>
      </c>
      <c r="AR117" s="136">
        <v>0</v>
      </c>
      <c r="AS117" s="136">
        <v>0</v>
      </c>
    </row>
    <row r="118" spans="1:45" s="177" customFormat="1" ht="15" customHeight="1" x14ac:dyDescent="0.35">
      <c r="A118" s="175"/>
      <c r="B118" s="175"/>
      <c r="C118" s="176"/>
      <c r="D118" s="176"/>
      <c r="E118" s="176"/>
      <c r="F118" s="176"/>
      <c r="G118" s="176"/>
      <c r="H118" s="176"/>
      <c r="I118" s="176"/>
      <c r="J118" s="176"/>
      <c r="K118" s="176"/>
      <c r="L118" s="176"/>
      <c r="M118" s="176"/>
      <c r="N118" s="176"/>
      <c r="O118" s="176"/>
      <c r="P118" s="176"/>
      <c r="Q118" s="176"/>
      <c r="R118" s="176"/>
      <c r="S118" s="176"/>
      <c r="T118" s="176"/>
      <c r="U118" s="176"/>
      <c r="V118" s="176"/>
      <c r="W118" s="176"/>
      <c r="X118" s="176"/>
      <c r="Y118" s="176"/>
      <c r="Z118" s="176"/>
      <c r="AA118" s="176"/>
      <c r="AB118" s="176"/>
      <c r="AC118" s="176"/>
      <c r="AD118" s="176"/>
      <c r="AE118" s="176"/>
      <c r="AF118" s="176"/>
      <c r="AG118" s="176"/>
      <c r="AH118" s="176"/>
      <c r="AI118" s="176"/>
      <c r="AJ118" s="176"/>
      <c r="AK118" s="176"/>
      <c r="AL118" s="176"/>
      <c r="AM118" s="176"/>
      <c r="AN118" s="176"/>
      <c r="AO118" s="176"/>
      <c r="AP118" s="176"/>
      <c r="AQ118" s="176"/>
      <c r="AR118" s="176"/>
      <c r="AS118" s="176"/>
    </row>
    <row r="119" spans="1:45" s="151" customFormat="1" ht="14.5" thickBot="1" x14ac:dyDescent="0.35">
      <c r="A119" s="149"/>
      <c r="B119" s="150" t="s">
        <v>238</v>
      </c>
      <c r="C119" s="150"/>
      <c r="D119" s="150"/>
      <c r="E119" s="150"/>
      <c r="F119" s="150"/>
      <c r="G119" s="150"/>
      <c r="H119" s="150"/>
      <c r="I119" s="150"/>
      <c r="J119" s="150"/>
      <c r="K119" s="150"/>
      <c r="L119" s="150"/>
      <c r="M119" s="150"/>
      <c r="N119" s="150"/>
      <c r="O119" s="150"/>
      <c r="P119" s="150"/>
      <c r="Q119" s="150"/>
      <c r="R119" s="150"/>
      <c r="S119" s="150"/>
      <c r="T119" s="150"/>
      <c r="U119" s="150"/>
      <c r="V119" s="150"/>
      <c r="W119" s="150"/>
      <c r="X119" s="150"/>
      <c r="Y119" s="150"/>
      <c r="Z119" s="150"/>
      <c r="AA119" s="150"/>
      <c r="AB119" s="150"/>
      <c r="AC119" s="150"/>
      <c r="AD119" s="150"/>
      <c r="AE119" s="150"/>
      <c r="AF119" s="150"/>
      <c r="AG119" s="150"/>
      <c r="AH119" s="150"/>
      <c r="AI119" s="150"/>
      <c r="AJ119" s="150"/>
      <c r="AK119" s="150"/>
      <c r="AL119" s="150"/>
      <c r="AM119" s="150"/>
      <c r="AN119" s="150"/>
      <c r="AO119" s="150"/>
      <c r="AP119" s="150"/>
      <c r="AQ119" s="150"/>
      <c r="AR119" s="150"/>
      <c r="AS119" s="150"/>
    </row>
    <row r="120" spans="1:45" s="179" customFormat="1" ht="15" customHeight="1" x14ac:dyDescent="0.35">
      <c r="A120" s="178"/>
      <c r="B120" s="165" t="s">
        <v>334</v>
      </c>
      <c r="C120" s="166"/>
      <c r="D120" s="166"/>
      <c r="E120" s="166"/>
      <c r="F120" s="166"/>
      <c r="G120" s="166"/>
      <c r="H120" s="166"/>
      <c r="I120" s="166"/>
      <c r="J120" s="166"/>
      <c r="K120" s="166"/>
      <c r="L120" s="166"/>
      <c r="M120" s="166"/>
      <c r="N120" s="166"/>
      <c r="O120" s="166"/>
      <c r="P120" s="166"/>
      <c r="Q120" s="166"/>
      <c r="R120" s="166"/>
      <c r="S120" s="166"/>
      <c r="T120" s="166"/>
      <c r="U120" s="166"/>
      <c r="V120" s="166"/>
      <c r="W120" s="166"/>
      <c r="X120" s="166"/>
      <c r="Y120" s="166"/>
      <c r="Z120" s="166"/>
      <c r="AA120" s="166"/>
      <c r="AB120" s="166"/>
      <c r="AC120" s="166"/>
      <c r="AD120" s="166"/>
      <c r="AE120" s="166"/>
      <c r="AF120" s="166"/>
      <c r="AG120" s="166"/>
      <c r="AH120" s="166"/>
      <c r="AI120" s="166"/>
      <c r="AJ120" s="166"/>
      <c r="AK120" s="166"/>
      <c r="AL120" s="166"/>
      <c r="AM120" s="166"/>
      <c r="AN120" s="166"/>
      <c r="AO120" s="166"/>
      <c r="AP120" s="166"/>
      <c r="AQ120" s="166"/>
      <c r="AR120" s="166"/>
      <c r="AS120" s="166"/>
    </row>
    <row r="121" spans="1:45" s="148" customFormat="1" ht="15" customHeight="1" x14ac:dyDescent="0.35">
      <c r="A121" s="147"/>
      <c r="B121" s="167" t="s">
        <v>208</v>
      </c>
      <c r="C121" s="136">
        <v>0</v>
      </c>
      <c r="D121" s="136">
        <v>0</v>
      </c>
      <c r="E121" s="136">
        <v>0</v>
      </c>
      <c r="F121" s="136">
        <v>0</v>
      </c>
      <c r="G121" s="136">
        <v>0</v>
      </c>
      <c r="H121" s="136">
        <v>0</v>
      </c>
      <c r="I121" s="136">
        <v>0</v>
      </c>
      <c r="J121" s="136">
        <v>0</v>
      </c>
      <c r="K121" s="136">
        <v>0</v>
      </c>
      <c r="L121" s="136">
        <v>0</v>
      </c>
      <c r="M121" s="136">
        <v>0</v>
      </c>
      <c r="N121" s="136">
        <v>0</v>
      </c>
      <c r="O121" s="136">
        <v>0</v>
      </c>
      <c r="P121" s="136">
        <v>0</v>
      </c>
      <c r="Q121" s="136">
        <v>0</v>
      </c>
      <c r="R121" s="136">
        <v>0</v>
      </c>
      <c r="S121" s="136">
        <v>0</v>
      </c>
      <c r="T121" s="136">
        <v>0</v>
      </c>
      <c r="U121" s="136">
        <v>0</v>
      </c>
      <c r="V121" s="136">
        <v>0</v>
      </c>
      <c r="W121" s="136">
        <v>0</v>
      </c>
      <c r="X121" s="136">
        <v>0</v>
      </c>
      <c r="Y121" s="136">
        <v>0</v>
      </c>
      <c r="Z121" s="136">
        <v>0</v>
      </c>
      <c r="AA121" s="136">
        <v>0</v>
      </c>
      <c r="AB121" s="136">
        <v>0</v>
      </c>
      <c r="AC121" s="136">
        <v>0</v>
      </c>
      <c r="AD121" s="136">
        <v>0</v>
      </c>
      <c r="AE121" s="136">
        <v>0</v>
      </c>
      <c r="AF121" s="136">
        <v>0</v>
      </c>
      <c r="AG121" s="136">
        <v>0</v>
      </c>
      <c r="AH121" s="136">
        <v>0</v>
      </c>
      <c r="AI121" s="136">
        <v>0</v>
      </c>
      <c r="AJ121" s="136">
        <v>0</v>
      </c>
      <c r="AK121" s="136">
        <v>0</v>
      </c>
      <c r="AL121" s="136">
        <v>0</v>
      </c>
      <c r="AM121" s="136">
        <v>0</v>
      </c>
      <c r="AN121" s="136">
        <v>0</v>
      </c>
      <c r="AO121" s="136">
        <v>0</v>
      </c>
      <c r="AP121" s="136">
        <v>0</v>
      </c>
      <c r="AQ121" s="136">
        <v>0</v>
      </c>
      <c r="AR121" s="136">
        <v>0</v>
      </c>
      <c r="AS121" s="136">
        <v>0</v>
      </c>
    </row>
    <row r="122" spans="1:45" ht="15" customHeight="1" x14ac:dyDescent="0.35">
      <c r="A122" s="132"/>
      <c r="B122" s="167" t="s">
        <v>209</v>
      </c>
      <c r="C122" s="136">
        <v>263</v>
      </c>
      <c r="D122" s="136">
        <v>263</v>
      </c>
      <c r="E122" s="136">
        <v>263</v>
      </c>
      <c r="F122" s="136">
        <v>263</v>
      </c>
      <c r="G122" s="136">
        <v>407</v>
      </c>
      <c r="H122" s="136">
        <v>407</v>
      </c>
      <c r="I122" s="136">
        <v>407</v>
      </c>
      <c r="J122" s="136">
        <v>407</v>
      </c>
      <c r="K122" s="136">
        <v>407</v>
      </c>
      <c r="L122" s="136">
        <v>407</v>
      </c>
      <c r="M122" s="136">
        <v>407</v>
      </c>
      <c r="N122" s="136">
        <v>407</v>
      </c>
      <c r="O122" s="136">
        <v>407</v>
      </c>
      <c r="P122" s="136">
        <v>407</v>
      </c>
      <c r="Q122" s="136">
        <v>407</v>
      </c>
      <c r="R122" s="136">
        <v>407</v>
      </c>
      <c r="S122" s="136">
        <v>807</v>
      </c>
      <c r="T122" s="136">
        <v>807</v>
      </c>
      <c r="U122" s="136">
        <v>807</v>
      </c>
      <c r="V122" s="136">
        <v>807</v>
      </c>
      <c r="W122" s="136">
        <v>807</v>
      </c>
      <c r="X122" s="136">
        <v>807</v>
      </c>
      <c r="Y122" s="136">
        <v>1207</v>
      </c>
      <c r="Z122" s="136">
        <v>1207</v>
      </c>
      <c r="AA122" s="136">
        <v>1207</v>
      </c>
      <c r="AB122" s="136">
        <v>1207</v>
      </c>
      <c r="AC122" s="136">
        <v>1207</v>
      </c>
      <c r="AD122" s="136">
        <v>1207</v>
      </c>
      <c r="AE122" s="136">
        <v>1207</v>
      </c>
      <c r="AF122" s="136">
        <v>1207</v>
      </c>
      <c r="AG122" s="136">
        <v>1207</v>
      </c>
      <c r="AH122" s="136">
        <v>1207</v>
      </c>
      <c r="AI122" s="136">
        <v>1207</v>
      </c>
      <c r="AJ122" s="136">
        <v>2007</v>
      </c>
      <c r="AK122" s="136">
        <v>2007</v>
      </c>
      <c r="AL122" s="136">
        <v>2007</v>
      </c>
      <c r="AM122" s="136">
        <v>2007</v>
      </c>
      <c r="AN122" s="136">
        <v>2007</v>
      </c>
      <c r="AO122" s="136">
        <v>2007</v>
      </c>
      <c r="AP122" s="136">
        <v>2007</v>
      </c>
      <c r="AQ122" s="136">
        <v>2007</v>
      </c>
      <c r="AR122" s="136">
        <v>2007</v>
      </c>
      <c r="AS122" s="136">
        <v>2007</v>
      </c>
    </row>
    <row r="123" spans="1:45" ht="15" customHeight="1" x14ac:dyDescent="0.35">
      <c r="A123" s="132"/>
      <c r="B123" s="167" t="s">
        <v>210</v>
      </c>
      <c r="C123" s="136">
        <v>94</v>
      </c>
      <c r="D123" s="136">
        <v>94</v>
      </c>
      <c r="E123" s="136">
        <v>94</v>
      </c>
      <c r="F123" s="136">
        <v>94</v>
      </c>
      <c r="G123" s="136">
        <v>0</v>
      </c>
      <c r="H123" s="136">
        <v>0</v>
      </c>
      <c r="I123" s="136">
        <v>0</v>
      </c>
      <c r="J123" s="136">
        <v>0</v>
      </c>
      <c r="K123" s="136">
        <v>0</v>
      </c>
      <c r="L123" s="136">
        <v>0</v>
      </c>
      <c r="M123" s="136">
        <v>0</v>
      </c>
      <c r="N123" s="136">
        <v>0</v>
      </c>
      <c r="O123" s="136">
        <v>0</v>
      </c>
      <c r="P123" s="136">
        <v>0</v>
      </c>
      <c r="Q123" s="136">
        <v>0</v>
      </c>
      <c r="R123" s="136">
        <v>0</v>
      </c>
      <c r="S123" s="136">
        <v>0</v>
      </c>
      <c r="T123" s="136">
        <v>0</v>
      </c>
      <c r="U123" s="136">
        <v>0</v>
      </c>
      <c r="V123" s="136">
        <v>0</v>
      </c>
      <c r="W123" s="136">
        <v>0</v>
      </c>
      <c r="X123" s="136">
        <v>0</v>
      </c>
      <c r="Y123" s="136">
        <v>0</v>
      </c>
      <c r="Z123" s="136">
        <v>0</v>
      </c>
      <c r="AA123" s="136">
        <v>175</v>
      </c>
      <c r="AB123" s="136">
        <v>175</v>
      </c>
      <c r="AC123" s="136">
        <v>175</v>
      </c>
      <c r="AD123" s="136">
        <v>175</v>
      </c>
      <c r="AE123" s="136">
        <v>175</v>
      </c>
      <c r="AF123" s="136">
        <v>350</v>
      </c>
      <c r="AG123" s="136">
        <v>350</v>
      </c>
      <c r="AH123" s="136">
        <v>350</v>
      </c>
      <c r="AI123" s="136">
        <v>350</v>
      </c>
      <c r="AJ123" s="136">
        <v>350</v>
      </c>
      <c r="AK123" s="136">
        <v>350</v>
      </c>
      <c r="AL123" s="136">
        <v>350</v>
      </c>
      <c r="AM123" s="136">
        <v>350</v>
      </c>
      <c r="AN123" s="136">
        <v>350</v>
      </c>
      <c r="AO123" s="136">
        <v>350</v>
      </c>
      <c r="AP123" s="136">
        <v>350</v>
      </c>
      <c r="AQ123" s="136">
        <v>350</v>
      </c>
      <c r="AR123" s="136">
        <v>350</v>
      </c>
      <c r="AS123" s="136">
        <v>350</v>
      </c>
    </row>
    <row r="124" spans="1:45" ht="15" customHeight="1" x14ac:dyDescent="0.35">
      <c r="A124" s="132"/>
      <c r="B124" s="167" t="s">
        <v>211</v>
      </c>
      <c r="C124" s="136">
        <v>321</v>
      </c>
      <c r="D124" s="136">
        <v>321</v>
      </c>
      <c r="E124" s="136">
        <v>321</v>
      </c>
      <c r="F124" s="136">
        <v>321</v>
      </c>
      <c r="G124" s="136">
        <v>321</v>
      </c>
      <c r="H124" s="136">
        <v>321</v>
      </c>
      <c r="I124" s="136">
        <v>321</v>
      </c>
      <c r="J124" s="136">
        <v>321</v>
      </c>
      <c r="K124" s="136">
        <v>321</v>
      </c>
      <c r="L124" s="136">
        <v>321</v>
      </c>
      <c r="M124" s="136">
        <v>321</v>
      </c>
      <c r="N124" s="136">
        <v>321</v>
      </c>
      <c r="O124" s="136">
        <v>321</v>
      </c>
      <c r="P124" s="136">
        <v>321</v>
      </c>
      <c r="Q124" s="136">
        <v>321</v>
      </c>
      <c r="R124" s="136">
        <v>321</v>
      </c>
      <c r="S124" s="136">
        <v>321</v>
      </c>
      <c r="T124" s="136">
        <v>321</v>
      </c>
      <c r="U124" s="136">
        <v>321</v>
      </c>
      <c r="V124" s="136">
        <v>321</v>
      </c>
      <c r="W124" s="136">
        <v>321</v>
      </c>
      <c r="X124" s="136">
        <v>321</v>
      </c>
      <c r="Y124" s="136">
        <v>240</v>
      </c>
      <c r="Z124" s="136">
        <v>240</v>
      </c>
      <c r="AA124" s="136">
        <v>240</v>
      </c>
      <c r="AB124" s="136">
        <v>240</v>
      </c>
      <c r="AC124" s="136">
        <v>240</v>
      </c>
      <c r="AD124" s="136">
        <v>240</v>
      </c>
      <c r="AE124" s="136">
        <v>240</v>
      </c>
      <c r="AF124" s="136">
        <v>147</v>
      </c>
      <c r="AG124" s="136">
        <v>147</v>
      </c>
      <c r="AH124" s="136">
        <v>147</v>
      </c>
      <c r="AI124" s="136">
        <v>147</v>
      </c>
      <c r="AJ124" s="136">
        <v>0</v>
      </c>
      <c r="AK124" s="136">
        <v>0</v>
      </c>
      <c r="AL124" s="136">
        <v>0</v>
      </c>
      <c r="AM124" s="136">
        <v>0</v>
      </c>
      <c r="AN124" s="136">
        <v>0</v>
      </c>
      <c r="AO124" s="136">
        <v>0</v>
      </c>
      <c r="AP124" s="136">
        <v>0</v>
      </c>
      <c r="AQ124" s="136">
        <v>0</v>
      </c>
      <c r="AR124" s="136">
        <v>0</v>
      </c>
      <c r="AS124" s="136">
        <v>0</v>
      </c>
    </row>
    <row r="125" spans="1:45" ht="15" customHeight="1" x14ac:dyDescent="0.35">
      <c r="A125" s="132"/>
      <c r="B125" s="167" t="s">
        <v>227</v>
      </c>
      <c r="C125" s="136">
        <v>0</v>
      </c>
      <c r="D125" s="136">
        <v>0</v>
      </c>
      <c r="E125" s="136">
        <v>0</v>
      </c>
      <c r="F125" s="136">
        <v>0</v>
      </c>
      <c r="G125" s="136">
        <v>0</v>
      </c>
      <c r="H125" s="136">
        <v>0</v>
      </c>
      <c r="I125" s="136">
        <v>0</v>
      </c>
      <c r="J125" s="136">
        <v>0</v>
      </c>
      <c r="K125" s="136">
        <v>0</v>
      </c>
      <c r="L125" s="136">
        <v>0</v>
      </c>
      <c r="M125" s="136">
        <v>0</v>
      </c>
      <c r="N125" s="136">
        <v>0</v>
      </c>
      <c r="O125" s="136">
        <v>0</v>
      </c>
      <c r="P125" s="136">
        <v>0</v>
      </c>
      <c r="Q125" s="136">
        <v>0</v>
      </c>
      <c r="R125" s="136">
        <v>0</v>
      </c>
      <c r="S125" s="136">
        <v>0</v>
      </c>
      <c r="T125" s="136">
        <v>0</v>
      </c>
      <c r="U125" s="136">
        <v>0</v>
      </c>
      <c r="V125" s="136">
        <v>0</v>
      </c>
      <c r="W125" s="136">
        <v>0</v>
      </c>
      <c r="X125" s="136">
        <v>0</v>
      </c>
      <c r="Y125" s="136">
        <v>0</v>
      </c>
      <c r="Z125" s="136">
        <v>0</v>
      </c>
      <c r="AA125" s="136">
        <v>0</v>
      </c>
      <c r="AB125" s="136">
        <v>0</v>
      </c>
      <c r="AC125" s="136">
        <v>0</v>
      </c>
      <c r="AD125" s="136">
        <v>0</v>
      </c>
      <c r="AE125" s="136">
        <v>0</v>
      </c>
      <c r="AF125" s="136">
        <v>0</v>
      </c>
      <c r="AG125" s="136">
        <v>0</v>
      </c>
      <c r="AH125" s="136">
        <v>0</v>
      </c>
      <c r="AI125" s="136">
        <v>0</v>
      </c>
      <c r="AJ125" s="136">
        <v>0</v>
      </c>
      <c r="AK125" s="136">
        <v>0</v>
      </c>
      <c r="AL125" s="136">
        <v>0</v>
      </c>
      <c r="AM125" s="136">
        <v>0</v>
      </c>
      <c r="AN125" s="136">
        <v>0</v>
      </c>
      <c r="AO125" s="136">
        <v>0</v>
      </c>
      <c r="AP125" s="136">
        <v>0</v>
      </c>
      <c r="AQ125" s="136">
        <v>0</v>
      </c>
      <c r="AR125" s="136">
        <v>0</v>
      </c>
      <c r="AS125" s="136">
        <v>0</v>
      </c>
    </row>
    <row r="126" spans="1:45" ht="15" customHeight="1" x14ac:dyDescent="0.35">
      <c r="A126" s="132"/>
      <c r="B126" s="167" t="s">
        <v>213</v>
      </c>
      <c r="C126" s="136">
        <v>1613.8999999999999</v>
      </c>
      <c r="D126" s="136">
        <v>1763.9</v>
      </c>
      <c r="E126" s="136">
        <v>1707.1</v>
      </c>
      <c r="F126" s="136">
        <v>1707.1</v>
      </c>
      <c r="G126" s="136">
        <v>1707.1</v>
      </c>
      <c r="H126" s="136">
        <v>1707.1</v>
      </c>
      <c r="I126" s="136">
        <v>1707.1</v>
      </c>
      <c r="J126" s="136">
        <v>1707.1</v>
      </c>
      <c r="K126" s="136">
        <v>1707.1</v>
      </c>
      <c r="L126" s="136">
        <v>1707.1</v>
      </c>
      <c r="M126" s="136">
        <v>1707.1</v>
      </c>
      <c r="N126" s="136">
        <v>1707.1</v>
      </c>
      <c r="O126" s="136">
        <v>1554.1</v>
      </c>
      <c r="P126" s="136">
        <v>1554.1</v>
      </c>
      <c r="Q126" s="136">
        <v>1229.0999999999999</v>
      </c>
      <c r="R126" s="136">
        <v>919.1</v>
      </c>
      <c r="S126" s="136">
        <v>919.1</v>
      </c>
      <c r="T126" s="136">
        <v>919.1</v>
      </c>
      <c r="U126" s="136">
        <v>919.1</v>
      </c>
      <c r="V126" s="136">
        <v>761.1</v>
      </c>
      <c r="W126" s="136">
        <v>608.1</v>
      </c>
      <c r="X126" s="136">
        <v>0</v>
      </c>
      <c r="Y126" s="136">
        <v>0</v>
      </c>
      <c r="Z126" s="136">
        <v>0</v>
      </c>
      <c r="AA126" s="136">
        <v>0</v>
      </c>
      <c r="AB126" s="136">
        <v>0</v>
      </c>
      <c r="AC126" s="136">
        <v>0</v>
      </c>
      <c r="AD126" s="136">
        <v>0</v>
      </c>
      <c r="AE126" s="136">
        <v>0</v>
      </c>
      <c r="AF126" s="136">
        <v>0</v>
      </c>
      <c r="AG126" s="136">
        <v>0</v>
      </c>
      <c r="AH126" s="136">
        <v>0</v>
      </c>
      <c r="AI126" s="136">
        <v>0</v>
      </c>
      <c r="AJ126" s="136">
        <v>0</v>
      </c>
      <c r="AK126" s="136">
        <v>0</v>
      </c>
      <c r="AL126" s="136">
        <v>0</v>
      </c>
      <c r="AM126" s="136">
        <v>0</v>
      </c>
      <c r="AN126" s="136">
        <v>0</v>
      </c>
      <c r="AO126" s="136">
        <v>0</v>
      </c>
      <c r="AP126" s="136">
        <v>0</v>
      </c>
      <c r="AQ126" s="136">
        <v>0</v>
      </c>
      <c r="AR126" s="136">
        <v>0</v>
      </c>
      <c r="AS126" s="136">
        <v>0</v>
      </c>
    </row>
    <row r="127" spans="1:45" ht="15" customHeight="1" x14ac:dyDescent="0.35">
      <c r="A127" s="132"/>
      <c r="B127" s="167" t="s">
        <v>169</v>
      </c>
      <c r="C127" s="136">
        <v>0</v>
      </c>
      <c r="D127" s="136">
        <v>0</v>
      </c>
      <c r="E127" s="136">
        <v>0</v>
      </c>
      <c r="F127" s="136">
        <v>0</v>
      </c>
      <c r="G127" s="136">
        <v>630</v>
      </c>
      <c r="H127" s="136">
        <v>630</v>
      </c>
      <c r="I127" s="136">
        <v>630</v>
      </c>
      <c r="J127" s="136">
        <v>630</v>
      </c>
      <c r="K127" s="136">
        <v>630</v>
      </c>
      <c r="L127" s="136">
        <v>630</v>
      </c>
      <c r="M127" s="136">
        <v>630</v>
      </c>
      <c r="N127" s="136">
        <v>630</v>
      </c>
      <c r="O127" s="136">
        <v>630</v>
      </c>
      <c r="P127" s="136">
        <v>630</v>
      </c>
      <c r="Q127" s="136">
        <v>630</v>
      </c>
      <c r="R127" s="136">
        <v>630</v>
      </c>
      <c r="S127" s="136">
        <v>630</v>
      </c>
      <c r="T127" s="136">
        <v>630</v>
      </c>
      <c r="U127" s="136">
        <v>630</v>
      </c>
      <c r="V127" s="136">
        <v>630</v>
      </c>
      <c r="W127" s="136">
        <v>630</v>
      </c>
      <c r="X127" s="136">
        <v>630</v>
      </c>
      <c r="Y127" s="136">
        <v>630</v>
      </c>
      <c r="Z127" s="136">
        <v>630</v>
      </c>
      <c r="AA127" s="136">
        <v>630</v>
      </c>
      <c r="AB127" s="136">
        <v>630</v>
      </c>
      <c r="AC127" s="136">
        <v>630</v>
      </c>
      <c r="AD127" s="136">
        <v>630</v>
      </c>
      <c r="AE127" s="136">
        <v>630</v>
      </c>
      <c r="AF127" s="136">
        <v>630</v>
      </c>
      <c r="AG127" s="136">
        <v>630</v>
      </c>
      <c r="AH127" s="136">
        <v>630</v>
      </c>
      <c r="AI127" s="136">
        <v>630</v>
      </c>
      <c r="AJ127" s="136">
        <v>630</v>
      </c>
      <c r="AK127" s="136">
        <v>630</v>
      </c>
      <c r="AL127" s="136">
        <v>630</v>
      </c>
      <c r="AM127" s="136">
        <v>630</v>
      </c>
      <c r="AN127" s="136">
        <v>630</v>
      </c>
      <c r="AO127" s="136">
        <v>630</v>
      </c>
      <c r="AP127" s="136">
        <v>630</v>
      </c>
      <c r="AQ127" s="136">
        <v>630</v>
      </c>
      <c r="AR127" s="136">
        <v>630</v>
      </c>
      <c r="AS127" s="136">
        <v>630</v>
      </c>
    </row>
    <row r="128" spans="1:45" ht="15" customHeight="1" x14ac:dyDescent="0.35">
      <c r="A128" s="132"/>
      <c r="B128" s="167" t="s">
        <v>214</v>
      </c>
      <c r="C128" s="136">
        <v>1347.6</v>
      </c>
      <c r="D128" s="136">
        <v>1347.6</v>
      </c>
      <c r="E128" s="136">
        <v>1347.6</v>
      </c>
      <c r="F128" s="136">
        <v>1352.1</v>
      </c>
      <c r="G128" s="136">
        <v>1352.1</v>
      </c>
      <c r="H128" s="136">
        <v>1352.1</v>
      </c>
      <c r="I128" s="136">
        <v>1352.1</v>
      </c>
      <c r="J128" s="136">
        <v>1352.1063973549419</v>
      </c>
      <c r="K128" s="136">
        <v>1352.1063973549419</v>
      </c>
      <c r="L128" s="136">
        <v>1352.1</v>
      </c>
      <c r="M128" s="136">
        <v>1360.1</v>
      </c>
      <c r="N128" s="136">
        <v>1362.6</v>
      </c>
      <c r="O128" s="136">
        <v>1362.6</v>
      </c>
      <c r="P128" s="136">
        <v>1362.6</v>
      </c>
      <c r="Q128" s="136">
        <v>1362.602135891085</v>
      </c>
      <c r="R128" s="136">
        <v>1362.6042717821701</v>
      </c>
      <c r="S128" s="136">
        <v>1362.606407673255</v>
      </c>
      <c r="T128" s="136">
        <v>1362.6085435643399</v>
      </c>
      <c r="U128" s="136">
        <v>1362.610679455425</v>
      </c>
      <c r="V128" s="136">
        <v>1362.6128153465102</v>
      </c>
      <c r="W128" s="136">
        <v>1362.6149512375946</v>
      </c>
      <c r="X128" s="136">
        <v>1362.6170871286797</v>
      </c>
      <c r="Y128" s="136">
        <v>1362.6192230197648</v>
      </c>
      <c r="Z128" s="136">
        <v>1362.6213589108499</v>
      </c>
      <c r="AA128" s="136">
        <v>1362.6234948019351</v>
      </c>
      <c r="AB128" s="136">
        <v>1362.62563069302</v>
      </c>
      <c r="AC128" s="136">
        <v>1362.6277665841051</v>
      </c>
      <c r="AD128" s="136">
        <v>1362.62990247519</v>
      </c>
      <c r="AE128" s="136">
        <v>1362.6320383662749</v>
      </c>
      <c r="AF128" s="136">
        <v>1362.6341742573597</v>
      </c>
      <c r="AG128" s="136">
        <v>1362.6363101484451</v>
      </c>
      <c r="AH128" s="136">
        <v>1362.6384460395298</v>
      </c>
      <c r="AI128" s="136">
        <v>1362.6405819306151</v>
      </c>
      <c r="AJ128" s="136">
        <v>1362.6427178216995</v>
      </c>
      <c r="AK128" s="136">
        <v>1362.6448537127851</v>
      </c>
      <c r="AL128" s="136">
        <v>1362.64698960387</v>
      </c>
      <c r="AM128" s="136">
        <v>1362.6491254949551</v>
      </c>
      <c r="AN128" s="136">
        <v>1362.65126138604</v>
      </c>
      <c r="AO128" s="136">
        <v>1362.6533972771244</v>
      </c>
      <c r="AP128" s="136">
        <v>1362.6555331682098</v>
      </c>
      <c r="AQ128" s="136">
        <v>1362.6576690592949</v>
      </c>
      <c r="AR128" s="136">
        <v>1362.65980495038</v>
      </c>
      <c r="AS128" s="136">
        <v>1362.6619408414647</v>
      </c>
    </row>
    <row r="129" spans="1:45" ht="15" customHeight="1" x14ac:dyDescent="0.35">
      <c r="A129" s="132"/>
      <c r="B129" s="167" t="s">
        <v>215</v>
      </c>
      <c r="C129" s="136">
        <v>2025.3</v>
      </c>
      <c r="D129" s="136">
        <v>2025.3</v>
      </c>
      <c r="E129" s="136">
        <v>2025.3</v>
      </c>
      <c r="F129" s="136">
        <v>2025.3</v>
      </c>
      <c r="G129" s="136">
        <v>2025.3</v>
      </c>
      <c r="H129" s="136">
        <v>2025.3</v>
      </c>
      <c r="I129" s="136">
        <v>2025.3</v>
      </c>
      <c r="J129" s="136">
        <v>2025.3</v>
      </c>
      <c r="K129" s="136">
        <v>1725.3</v>
      </c>
      <c r="L129" s="136">
        <v>1725.3</v>
      </c>
      <c r="M129" s="136">
        <v>1725.3</v>
      </c>
      <c r="N129" s="136">
        <v>1725.3000000000002</v>
      </c>
      <c r="O129" s="136">
        <v>1725.3</v>
      </c>
      <c r="P129" s="136">
        <v>1725.3</v>
      </c>
      <c r="Q129" s="136">
        <v>1665.3</v>
      </c>
      <c r="R129" s="136">
        <v>1665.3000000000002</v>
      </c>
      <c r="S129" s="136">
        <v>1661.1</v>
      </c>
      <c r="T129" s="136">
        <v>1631.1</v>
      </c>
      <c r="U129" s="136">
        <v>1631.1</v>
      </c>
      <c r="V129" s="136">
        <v>1631.1</v>
      </c>
      <c r="W129" s="136">
        <v>1631.1</v>
      </c>
      <c r="X129" s="136">
        <v>1631.1</v>
      </c>
      <c r="Y129" s="136">
        <v>1619.3</v>
      </c>
      <c r="Z129" s="136">
        <v>1585.3</v>
      </c>
      <c r="AA129" s="136">
        <v>1487.6</v>
      </c>
      <c r="AB129" s="136">
        <v>1487.6</v>
      </c>
      <c r="AC129" s="136">
        <v>1487.6</v>
      </c>
      <c r="AD129" s="136">
        <v>1487.6</v>
      </c>
      <c r="AE129" s="136">
        <v>1466.6</v>
      </c>
      <c r="AF129" s="136">
        <v>1466.6</v>
      </c>
      <c r="AG129" s="136">
        <v>1466.6</v>
      </c>
      <c r="AH129" s="136">
        <v>1466.6</v>
      </c>
      <c r="AI129" s="136">
        <v>1416.6</v>
      </c>
      <c r="AJ129" s="136">
        <v>668.6</v>
      </c>
      <c r="AK129" s="136">
        <v>344.6</v>
      </c>
      <c r="AL129" s="136">
        <v>344.6</v>
      </c>
      <c r="AM129" s="136">
        <v>344.6</v>
      </c>
      <c r="AN129" s="136">
        <v>344.6</v>
      </c>
      <c r="AO129" s="136">
        <v>344.6</v>
      </c>
      <c r="AP129" s="136">
        <v>344.6</v>
      </c>
      <c r="AQ129" s="136">
        <v>339.6</v>
      </c>
      <c r="AR129" s="136">
        <v>339.6</v>
      </c>
      <c r="AS129" s="136">
        <v>339.6</v>
      </c>
    </row>
    <row r="130" spans="1:45" ht="15" customHeight="1" x14ac:dyDescent="0.35">
      <c r="A130" s="132"/>
      <c r="B130" s="167" t="s">
        <v>216</v>
      </c>
      <c r="C130" s="136">
        <v>319.82</v>
      </c>
      <c r="D130" s="136">
        <v>563.82000000000005</v>
      </c>
      <c r="E130" s="136">
        <v>742.07</v>
      </c>
      <c r="F130" s="136">
        <v>830.77</v>
      </c>
      <c r="G130" s="136">
        <v>871.47</v>
      </c>
      <c r="H130" s="136">
        <v>887.97</v>
      </c>
      <c r="I130" s="136">
        <v>949.94</v>
      </c>
      <c r="J130" s="136">
        <v>1292.8800000000001</v>
      </c>
      <c r="K130" s="136">
        <v>1330.36</v>
      </c>
      <c r="L130" s="136">
        <v>1329.7</v>
      </c>
      <c r="M130" s="136">
        <v>1346.95</v>
      </c>
      <c r="N130" s="136">
        <v>1346.95</v>
      </c>
      <c r="O130" s="136">
        <v>1366.05</v>
      </c>
      <c r="P130" s="136">
        <v>1386.05</v>
      </c>
      <c r="Q130" s="136">
        <v>1406.05</v>
      </c>
      <c r="R130" s="136">
        <v>1426.05</v>
      </c>
      <c r="S130" s="136">
        <v>1446.0500000000002</v>
      </c>
      <c r="T130" s="136">
        <v>1466.05</v>
      </c>
      <c r="U130" s="136">
        <v>1496.05</v>
      </c>
      <c r="V130" s="136">
        <v>1526.05</v>
      </c>
      <c r="W130" s="136">
        <v>1556.05</v>
      </c>
      <c r="X130" s="136">
        <v>1586.0500000000002</v>
      </c>
      <c r="Y130" s="136">
        <v>1616.05</v>
      </c>
      <c r="Z130" s="136">
        <v>1650.77</v>
      </c>
      <c r="AA130" s="136">
        <v>1687.77</v>
      </c>
      <c r="AB130" s="136">
        <v>1747.7700000000002</v>
      </c>
      <c r="AC130" s="136">
        <v>1799.49</v>
      </c>
      <c r="AD130" s="136">
        <v>1782.49</v>
      </c>
      <c r="AE130" s="136">
        <v>1773.4900000000002</v>
      </c>
      <c r="AF130" s="136">
        <v>1753.69</v>
      </c>
      <c r="AG130" s="136">
        <v>1753.69</v>
      </c>
      <c r="AH130" s="136">
        <v>1753.6900000000003</v>
      </c>
      <c r="AI130" s="136">
        <v>1738.89</v>
      </c>
      <c r="AJ130" s="136">
        <v>1664.345</v>
      </c>
      <c r="AK130" s="136">
        <v>1668.4850000000001</v>
      </c>
      <c r="AL130" s="136">
        <v>1666.6299999999999</v>
      </c>
      <c r="AM130" s="136">
        <v>1645.5439999999999</v>
      </c>
      <c r="AN130" s="136">
        <v>1654.222</v>
      </c>
      <c r="AO130" s="136">
        <v>1513.136</v>
      </c>
      <c r="AP130" s="136">
        <v>1521.076</v>
      </c>
      <c r="AQ130" s="136">
        <v>1540.126</v>
      </c>
      <c r="AR130" s="136">
        <v>1548.3680000000002</v>
      </c>
      <c r="AS130" s="136">
        <v>1548.3680000000002</v>
      </c>
    </row>
    <row r="131" spans="1:45" ht="15" customHeight="1" x14ac:dyDescent="0.35">
      <c r="A131" s="132"/>
      <c r="B131" s="167" t="s">
        <v>217</v>
      </c>
      <c r="C131" s="136">
        <v>0</v>
      </c>
      <c r="D131" s="136">
        <v>0</v>
      </c>
      <c r="E131" s="136">
        <v>0</v>
      </c>
      <c r="F131" s="136">
        <v>0</v>
      </c>
      <c r="G131" s="136">
        <v>0</v>
      </c>
      <c r="H131" s="136">
        <v>0</v>
      </c>
      <c r="I131" s="136">
        <v>0</v>
      </c>
      <c r="J131" s="136">
        <v>0</v>
      </c>
      <c r="K131" s="136">
        <v>0</v>
      </c>
      <c r="L131" s="136">
        <v>0</v>
      </c>
      <c r="M131" s="136">
        <v>0</v>
      </c>
      <c r="N131" s="136">
        <v>0</v>
      </c>
      <c r="O131" s="136">
        <v>0</v>
      </c>
      <c r="P131" s="136">
        <v>0</v>
      </c>
      <c r="Q131" s="136">
        <v>0</v>
      </c>
      <c r="R131" s="136">
        <v>0</v>
      </c>
      <c r="S131" s="136">
        <v>0</v>
      </c>
      <c r="T131" s="136">
        <v>0</v>
      </c>
      <c r="U131" s="136">
        <v>0</v>
      </c>
      <c r="V131" s="136">
        <v>0</v>
      </c>
      <c r="W131" s="136">
        <v>0</v>
      </c>
      <c r="X131" s="136">
        <v>0</v>
      </c>
      <c r="Y131" s="136">
        <v>0</v>
      </c>
      <c r="Z131" s="136">
        <v>0</v>
      </c>
      <c r="AA131" s="136">
        <v>0</v>
      </c>
      <c r="AB131" s="136">
        <v>0</v>
      </c>
      <c r="AC131" s="136">
        <v>0</v>
      </c>
      <c r="AD131" s="136">
        <v>0</v>
      </c>
      <c r="AE131" s="136">
        <v>0</v>
      </c>
      <c r="AF131" s="136">
        <v>0</v>
      </c>
      <c r="AG131" s="136">
        <v>0</v>
      </c>
      <c r="AH131" s="136">
        <v>0</v>
      </c>
      <c r="AI131" s="136">
        <v>0</v>
      </c>
      <c r="AJ131" s="136">
        <v>0</v>
      </c>
      <c r="AK131" s="136">
        <v>0</v>
      </c>
      <c r="AL131" s="136">
        <v>0</v>
      </c>
      <c r="AM131" s="136">
        <v>0</v>
      </c>
      <c r="AN131" s="136">
        <v>0</v>
      </c>
      <c r="AO131" s="136">
        <v>0</v>
      </c>
      <c r="AP131" s="136">
        <v>0</v>
      </c>
      <c r="AQ131" s="136">
        <v>0</v>
      </c>
      <c r="AR131" s="136">
        <v>0</v>
      </c>
      <c r="AS131" s="136">
        <v>0</v>
      </c>
    </row>
    <row r="132" spans="1:45" ht="15" customHeight="1" x14ac:dyDescent="0.35">
      <c r="A132" s="132"/>
      <c r="B132" s="167" t="s">
        <v>218</v>
      </c>
      <c r="C132" s="136">
        <v>0</v>
      </c>
      <c r="D132" s="136">
        <v>0</v>
      </c>
      <c r="E132" s="136">
        <v>0</v>
      </c>
      <c r="F132" s="136">
        <v>0</v>
      </c>
      <c r="G132" s="136">
        <v>0</v>
      </c>
      <c r="H132" s="136">
        <v>0</v>
      </c>
      <c r="I132" s="136">
        <v>0</v>
      </c>
      <c r="J132" s="136">
        <v>0</v>
      </c>
      <c r="K132" s="136">
        <v>0</v>
      </c>
      <c r="L132" s="136">
        <v>0</v>
      </c>
      <c r="M132" s="136">
        <v>0</v>
      </c>
      <c r="N132" s="136">
        <v>0</v>
      </c>
      <c r="O132" s="136">
        <v>0</v>
      </c>
      <c r="P132" s="136">
        <v>0</v>
      </c>
      <c r="Q132" s="136">
        <v>0</v>
      </c>
      <c r="R132" s="136">
        <v>0</v>
      </c>
      <c r="S132" s="136">
        <v>0</v>
      </c>
      <c r="T132" s="136">
        <v>0</v>
      </c>
      <c r="U132" s="136">
        <v>0</v>
      </c>
      <c r="V132" s="136">
        <v>0</v>
      </c>
      <c r="W132" s="136">
        <v>0</v>
      </c>
      <c r="X132" s="136">
        <v>0</v>
      </c>
      <c r="Y132" s="136">
        <v>0</v>
      </c>
      <c r="Z132" s="136">
        <v>0</v>
      </c>
      <c r="AA132" s="136">
        <v>0</v>
      </c>
      <c r="AB132" s="136">
        <v>0</v>
      </c>
      <c r="AC132" s="136">
        <v>0</v>
      </c>
      <c r="AD132" s="136">
        <v>0</v>
      </c>
      <c r="AE132" s="136">
        <v>0</v>
      </c>
      <c r="AF132" s="136">
        <v>0</v>
      </c>
      <c r="AG132" s="136">
        <v>0</v>
      </c>
      <c r="AH132" s="136">
        <v>0</v>
      </c>
      <c r="AI132" s="136">
        <v>0</v>
      </c>
      <c r="AJ132" s="136">
        <v>0</v>
      </c>
      <c r="AK132" s="136">
        <v>0</v>
      </c>
      <c r="AL132" s="136">
        <v>0</v>
      </c>
      <c r="AM132" s="136">
        <v>0</v>
      </c>
      <c r="AN132" s="136">
        <v>0</v>
      </c>
      <c r="AO132" s="136">
        <v>0</v>
      </c>
      <c r="AP132" s="136">
        <v>0</v>
      </c>
      <c r="AQ132" s="136">
        <v>0</v>
      </c>
      <c r="AR132" s="136">
        <v>0</v>
      </c>
      <c r="AS132" s="136">
        <v>0</v>
      </c>
    </row>
    <row r="133" spans="1:45" ht="15" customHeight="1" x14ac:dyDescent="0.35">
      <c r="A133" s="132"/>
      <c r="B133" s="167" t="s">
        <v>219</v>
      </c>
      <c r="C133" s="136">
        <v>0</v>
      </c>
      <c r="D133" s="136">
        <v>6.454E-2</v>
      </c>
      <c r="E133" s="136">
        <v>0.13553000000000001</v>
      </c>
      <c r="F133" s="136">
        <v>0.26461000000000001</v>
      </c>
      <c r="G133" s="136">
        <v>0.39368999999999998</v>
      </c>
      <c r="H133" s="136">
        <v>0.53310000000000002</v>
      </c>
      <c r="I133" s="136">
        <v>0.74143000000000003</v>
      </c>
      <c r="J133" s="136">
        <v>0.87051000000000001</v>
      </c>
      <c r="K133" s="136">
        <v>1.53274</v>
      </c>
      <c r="L133" s="136">
        <v>2.1880099999999998</v>
      </c>
      <c r="M133" s="136">
        <v>3.0184600000000001</v>
      </c>
      <c r="N133" s="136">
        <v>4.15720127205</v>
      </c>
      <c r="O133" s="136">
        <v>5.3452807500500006</v>
      </c>
      <c r="P133" s="136">
        <v>6.6521681760499991</v>
      </c>
      <c r="Q133" s="136">
        <v>8.0534427520499996</v>
      </c>
      <c r="R133" s="136">
        <v>8.7165862121500002</v>
      </c>
      <c r="S133" s="136">
        <v>9.4057229597500012</v>
      </c>
      <c r="T133" s="136">
        <v>10.08048353155</v>
      </c>
      <c r="U133" s="136">
        <v>10.75524410335</v>
      </c>
      <c r="V133" s="136">
        <v>11.430004675149998</v>
      </c>
      <c r="W133" s="136">
        <v>12.107669524849999</v>
      </c>
      <c r="X133" s="136">
        <v>12.785334374550001</v>
      </c>
      <c r="Y133" s="136">
        <v>13.462999224249998</v>
      </c>
      <c r="Z133" s="136">
        <v>14.140664073949997</v>
      </c>
      <c r="AA133" s="136">
        <v>14.818328923649997</v>
      </c>
      <c r="AB133" s="136">
        <v>15.49599377335</v>
      </c>
      <c r="AC133" s="136">
        <v>16.464086415849998</v>
      </c>
      <c r="AD133" s="136">
        <v>17.638705488849997</v>
      </c>
      <c r="AE133" s="136">
        <v>18.841786485849997</v>
      </c>
      <c r="AF133" s="136">
        <v>20.07332940585</v>
      </c>
      <c r="AG133" s="136">
        <v>21.333334249850001</v>
      </c>
      <c r="AH133" s="136">
        <v>22.634708919350004</v>
      </c>
      <c r="AI133" s="136">
        <v>23.965707223900001</v>
      </c>
      <c r="AJ133" s="136">
        <v>25.336913642900001</v>
      </c>
      <c r="AK133" s="136">
        <v>26.736581985899999</v>
      </c>
      <c r="AL133" s="136">
        <v>28.166777516399996</v>
      </c>
      <c r="AM133" s="136">
        <v>29.637558071699999</v>
      </c>
      <c r="AN133" s="136">
        <v>31.1226121857</v>
      </c>
      <c r="AO133" s="136">
        <v>32.735126217899996</v>
      </c>
      <c r="AP133" s="136">
        <v>34.374328740899998</v>
      </c>
      <c r="AQ133" s="136">
        <v>36.076626771800001</v>
      </c>
      <c r="AR133" s="136">
        <v>37.866498361799998</v>
      </c>
      <c r="AS133" s="136">
        <v>39.693602532799993</v>
      </c>
    </row>
    <row r="134" spans="1:45" ht="15" customHeight="1" x14ac:dyDescent="0.35">
      <c r="A134" s="132"/>
      <c r="B134" s="167" t="s">
        <v>220</v>
      </c>
      <c r="C134" s="136">
        <v>0</v>
      </c>
      <c r="D134" s="136">
        <v>0</v>
      </c>
      <c r="E134" s="136">
        <v>0</v>
      </c>
      <c r="F134" s="136">
        <v>0</v>
      </c>
      <c r="G134" s="136">
        <v>0</v>
      </c>
      <c r="H134" s="136">
        <v>0</v>
      </c>
      <c r="I134" s="136">
        <v>0</v>
      </c>
      <c r="J134" s="136">
        <v>0</v>
      </c>
      <c r="K134" s="136">
        <v>0</v>
      </c>
      <c r="L134" s="136">
        <v>0</v>
      </c>
      <c r="M134" s="136">
        <v>0</v>
      </c>
      <c r="N134" s="136">
        <v>0</v>
      </c>
      <c r="O134" s="136">
        <v>0</v>
      </c>
      <c r="P134" s="136">
        <v>0</v>
      </c>
      <c r="Q134" s="136">
        <v>0</v>
      </c>
      <c r="R134" s="136">
        <v>0</v>
      </c>
      <c r="S134" s="136">
        <v>0</v>
      </c>
      <c r="T134" s="136">
        <v>0</v>
      </c>
      <c r="U134" s="136">
        <v>0</v>
      </c>
      <c r="V134" s="136">
        <v>0</v>
      </c>
      <c r="W134" s="136">
        <v>0</v>
      </c>
      <c r="X134" s="136">
        <v>0</v>
      </c>
      <c r="Y134" s="136">
        <v>0</v>
      </c>
      <c r="Z134" s="136">
        <v>0</v>
      </c>
      <c r="AA134" s="136">
        <v>0</v>
      </c>
      <c r="AB134" s="136">
        <v>0</v>
      </c>
      <c r="AC134" s="136">
        <v>0</v>
      </c>
      <c r="AD134" s="136">
        <v>0</v>
      </c>
      <c r="AE134" s="136">
        <v>0</v>
      </c>
      <c r="AF134" s="136">
        <v>0</v>
      </c>
      <c r="AG134" s="136">
        <v>0</v>
      </c>
      <c r="AH134" s="136">
        <v>0</v>
      </c>
      <c r="AI134" s="136">
        <v>0</v>
      </c>
      <c r="AJ134" s="136">
        <v>0</v>
      </c>
      <c r="AK134" s="136">
        <v>0</v>
      </c>
      <c r="AL134" s="136">
        <v>0</v>
      </c>
      <c r="AM134" s="136">
        <v>0</v>
      </c>
      <c r="AN134" s="136">
        <v>0</v>
      </c>
      <c r="AO134" s="136">
        <v>0</v>
      </c>
      <c r="AP134" s="136">
        <v>0</v>
      </c>
      <c r="AQ134" s="136">
        <v>0</v>
      </c>
      <c r="AR134" s="136">
        <v>0</v>
      </c>
      <c r="AS134" s="136">
        <v>0</v>
      </c>
    </row>
    <row r="135" spans="1:45" ht="15" customHeight="1" x14ac:dyDescent="0.35">
      <c r="A135" s="132"/>
      <c r="B135" s="167" t="s">
        <v>228</v>
      </c>
      <c r="C135" s="136">
        <v>152.4</v>
      </c>
      <c r="D135" s="136">
        <v>157.4</v>
      </c>
      <c r="E135" s="136">
        <v>157.4</v>
      </c>
      <c r="F135" s="136">
        <v>157.4</v>
      </c>
      <c r="G135" s="136">
        <v>136.4</v>
      </c>
      <c r="H135" s="136">
        <v>256.39999999999998</v>
      </c>
      <c r="I135" s="136">
        <v>256.39999999999998</v>
      </c>
      <c r="J135" s="136">
        <v>260.10000000000002</v>
      </c>
      <c r="K135" s="136">
        <v>260.10000000000002</v>
      </c>
      <c r="L135" s="136">
        <v>260.43398999999999</v>
      </c>
      <c r="M135" s="136">
        <v>228.49881999999999</v>
      </c>
      <c r="N135" s="136">
        <v>228.49882417192001</v>
      </c>
      <c r="O135" s="136">
        <v>228.80950853952001</v>
      </c>
      <c r="P135" s="136">
        <v>230.36968438552</v>
      </c>
      <c r="Q135" s="136">
        <v>231.27497473162001</v>
      </c>
      <c r="R135" s="136">
        <v>232.18026507772004</v>
      </c>
      <c r="S135" s="136">
        <v>233.08555542382001</v>
      </c>
      <c r="T135" s="136">
        <v>233.99084576992001</v>
      </c>
      <c r="U135" s="136">
        <v>234.89613611602002</v>
      </c>
      <c r="V135" s="136">
        <v>235.80142646212002</v>
      </c>
      <c r="W135" s="136">
        <v>236.70671680822002</v>
      </c>
      <c r="X135" s="136">
        <v>237.61200715432003</v>
      </c>
      <c r="Y135" s="136">
        <v>238.51729750042003</v>
      </c>
      <c r="Z135" s="136">
        <v>239.42258784652003</v>
      </c>
      <c r="AA135" s="136">
        <v>240.32787819262003</v>
      </c>
      <c r="AB135" s="136">
        <v>241.23316853872004</v>
      </c>
      <c r="AC135" s="136">
        <v>242.13845888482004</v>
      </c>
      <c r="AD135" s="136">
        <v>243.04374923092004</v>
      </c>
      <c r="AE135" s="136">
        <v>243.94903957702005</v>
      </c>
      <c r="AF135" s="136">
        <v>244.85432992312002</v>
      </c>
      <c r="AG135" s="136">
        <v>245.75962026922005</v>
      </c>
      <c r="AH135" s="136">
        <v>246.66491061532003</v>
      </c>
      <c r="AI135" s="136">
        <v>213.57020096142006</v>
      </c>
      <c r="AJ135" s="136">
        <v>214.47549130752003</v>
      </c>
      <c r="AK135" s="136">
        <v>215.38078165362001</v>
      </c>
      <c r="AL135" s="136">
        <v>216.28607199972004</v>
      </c>
      <c r="AM135" s="136">
        <v>217.19136234582001</v>
      </c>
      <c r="AN135" s="136">
        <v>218.09665269192004</v>
      </c>
      <c r="AO135" s="136">
        <v>219.00194303802007</v>
      </c>
      <c r="AP135" s="136">
        <v>219.90723338412005</v>
      </c>
      <c r="AQ135" s="136">
        <v>220.81252373022005</v>
      </c>
      <c r="AR135" s="136">
        <v>221.71781407632005</v>
      </c>
      <c r="AS135" s="136">
        <v>222.62310442242003</v>
      </c>
    </row>
    <row r="136" spans="1:45" ht="15" customHeight="1" x14ac:dyDescent="0.35">
      <c r="A136" s="132"/>
      <c r="B136" s="167" t="s">
        <v>222</v>
      </c>
      <c r="C136" s="136">
        <v>0</v>
      </c>
      <c r="D136" s="136">
        <v>0</v>
      </c>
      <c r="E136" s="136">
        <v>0</v>
      </c>
      <c r="F136" s="136">
        <v>0</v>
      </c>
      <c r="G136" s="136">
        <v>0</v>
      </c>
      <c r="H136" s="136">
        <v>0</v>
      </c>
      <c r="I136" s="136">
        <v>0</v>
      </c>
      <c r="J136" s="136">
        <v>0</v>
      </c>
      <c r="K136" s="136">
        <v>0</v>
      </c>
      <c r="L136" s="136">
        <v>0</v>
      </c>
      <c r="M136" s="136">
        <v>0</v>
      </c>
      <c r="N136" s="136">
        <v>0</v>
      </c>
      <c r="O136" s="136">
        <v>0</v>
      </c>
      <c r="P136" s="136">
        <v>0</v>
      </c>
      <c r="Q136" s="136">
        <v>0</v>
      </c>
      <c r="R136" s="136">
        <v>0</v>
      </c>
      <c r="S136" s="136">
        <v>0</v>
      </c>
      <c r="T136" s="136">
        <v>0</v>
      </c>
      <c r="U136" s="136">
        <v>0</v>
      </c>
      <c r="V136" s="136">
        <v>0</v>
      </c>
      <c r="W136" s="136">
        <v>0</v>
      </c>
      <c r="X136" s="136">
        <v>0</v>
      </c>
      <c r="Y136" s="136">
        <v>0</v>
      </c>
      <c r="Z136" s="136">
        <v>0</v>
      </c>
      <c r="AA136" s="136">
        <v>0</v>
      </c>
      <c r="AB136" s="136">
        <v>0</v>
      </c>
      <c r="AC136" s="136">
        <v>0</v>
      </c>
      <c r="AD136" s="136">
        <v>0</v>
      </c>
      <c r="AE136" s="136">
        <v>0</v>
      </c>
      <c r="AF136" s="136">
        <v>0</v>
      </c>
      <c r="AG136" s="136">
        <v>0</v>
      </c>
      <c r="AH136" s="136">
        <v>0</v>
      </c>
      <c r="AI136" s="136">
        <v>0</v>
      </c>
      <c r="AJ136" s="136">
        <v>0</v>
      </c>
      <c r="AK136" s="136">
        <v>0</v>
      </c>
      <c r="AL136" s="136">
        <v>0</v>
      </c>
      <c r="AM136" s="136">
        <v>0</v>
      </c>
      <c r="AN136" s="136">
        <v>0</v>
      </c>
      <c r="AO136" s="136">
        <v>0</v>
      </c>
      <c r="AP136" s="136">
        <v>0</v>
      </c>
      <c r="AQ136" s="136">
        <v>0</v>
      </c>
      <c r="AR136" s="136">
        <v>0</v>
      </c>
      <c r="AS136" s="136">
        <v>0</v>
      </c>
    </row>
    <row r="137" spans="1:45" ht="15" customHeight="1" x14ac:dyDescent="0.35">
      <c r="A137" s="132"/>
      <c r="B137" s="167" t="s">
        <v>223</v>
      </c>
      <c r="C137" s="136">
        <v>0</v>
      </c>
      <c r="D137" s="136">
        <v>0</v>
      </c>
      <c r="E137" s="136">
        <v>0</v>
      </c>
      <c r="F137" s="136">
        <v>0</v>
      </c>
      <c r="G137" s="136">
        <v>0</v>
      </c>
      <c r="H137" s="136">
        <v>0</v>
      </c>
      <c r="I137" s="136">
        <v>0</v>
      </c>
      <c r="J137" s="136">
        <v>0</v>
      </c>
      <c r="K137" s="136">
        <v>0</v>
      </c>
      <c r="L137" s="136">
        <v>0</v>
      </c>
      <c r="M137" s="136">
        <v>0</v>
      </c>
      <c r="N137" s="136">
        <v>0</v>
      </c>
      <c r="O137" s="136">
        <v>0</v>
      </c>
      <c r="P137" s="136">
        <v>0</v>
      </c>
      <c r="Q137" s="136">
        <v>0</v>
      </c>
      <c r="R137" s="136">
        <v>0</v>
      </c>
      <c r="S137" s="136">
        <v>0</v>
      </c>
      <c r="T137" s="136">
        <v>0</v>
      </c>
      <c r="U137" s="136">
        <v>0</v>
      </c>
      <c r="V137" s="136">
        <v>0</v>
      </c>
      <c r="W137" s="136">
        <v>0</v>
      </c>
      <c r="X137" s="136">
        <v>0</v>
      </c>
      <c r="Y137" s="136">
        <v>0</v>
      </c>
      <c r="Z137" s="136">
        <v>0</v>
      </c>
      <c r="AA137" s="136">
        <v>0</v>
      </c>
      <c r="AB137" s="136">
        <v>0</v>
      </c>
      <c r="AC137" s="136">
        <v>0</v>
      </c>
      <c r="AD137" s="136">
        <v>0</v>
      </c>
      <c r="AE137" s="136">
        <v>0</v>
      </c>
      <c r="AF137" s="136">
        <v>0</v>
      </c>
      <c r="AG137" s="136">
        <v>0</v>
      </c>
      <c r="AH137" s="136">
        <v>0</v>
      </c>
      <c r="AI137" s="136">
        <v>0</v>
      </c>
      <c r="AJ137" s="136">
        <v>0</v>
      </c>
      <c r="AK137" s="136">
        <v>0</v>
      </c>
      <c r="AL137" s="136">
        <v>0</v>
      </c>
      <c r="AM137" s="136">
        <v>0</v>
      </c>
      <c r="AN137" s="136">
        <v>0</v>
      </c>
      <c r="AO137" s="136">
        <v>0</v>
      </c>
      <c r="AP137" s="136">
        <v>0</v>
      </c>
      <c r="AQ137" s="136">
        <v>0</v>
      </c>
      <c r="AR137" s="136">
        <v>0</v>
      </c>
      <c r="AS137" s="136">
        <v>0</v>
      </c>
    </row>
    <row r="138" spans="1:45" ht="15" customHeight="1" x14ac:dyDescent="0.35">
      <c r="A138" s="132"/>
      <c r="B138" s="169" t="s">
        <v>224</v>
      </c>
      <c r="C138" s="136">
        <v>0</v>
      </c>
      <c r="D138" s="136">
        <v>0</v>
      </c>
      <c r="E138" s="136">
        <v>0</v>
      </c>
      <c r="F138" s="136">
        <v>0</v>
      </c>
      <c r="G138" s="136">
        <v>0</v>
      </c>
      <c r="H138" s="136">
        <v>0</v>
      </c>
      <c r="I138" s="136">
        <v>0</v>
      </c>
      <c r="J138" s="136">
        <v>0</v>
      </c>
      <c r="K138" s="136">
        <v>0</v>
      </c>
      <c r="L138" s="136">
        <v>0</v>
      </c>
      <c r="M138" s="136">
        <v>0</v>
      </c>
      <c r="N138" s="136">
        <v>0</v>
      </c>
      <c r="O138" s="136">
        <v>0</v>
      </c>
      <c r="P138" s="136">
        <v>0</v>
      </c>
      <c r="Q138" s="136">
        <v>0</v>
      </c>
      <c r="R138" s="136">
        <v>0</v>
      </c>
      <c r="S138" s="136">
        <v>0</v>
      </c>
      <c r="T138" s="136">
        <v>0</v>
      </c>
      <c r="U138" s="136">
        <v>0</v>
      </c>
      <c r="V138" s="136">
        <v>0</v>
      </c>
      <c r="W138" s="136">
        <v>0</v>
      </c>
      <c r="X138" s="136">
        <v>0</v>
      </c>
      <c r="Y138" s="136">
        <v>20</v>
      </c>
      <c r="Z138" s="136">
        <v>20</v>
      </c>
      <c r="AA138" s="136">
        <v>20</v>
      </c>
      <c r="AB138" s="136">
        <v>20</v>
      </c>
      <c r="AC138" s="136">
        <v>20</v>
      </c>
      <c r="AD138" s="136">
        <v>20</v>
      </c>
      <c r="AE138" s="136">
        <v>20</v>
      </c>
      <c r="AF138" s="136">
        <v>20</v>
      </c>
      <c r="AG138" s="136">
        <v>40</v>
      </c>
      <c r="AH138" s="136">
        <v>40</v>
      </c>
      <c r="AI138" s="136">
        <v>40</v>
      </c>
      <c r="AJ138" s="136">
        <v>40</v>
      </c>
      <c r="AK138" s="136">
        <v>40</v>
      </c>
      <c r="AL138" s="136">
        <v>40</v>
      </c>
      <c r="AM138" s="136">
        <v>40</v>
      </c>
      <c r="AN138" s="136">
        <v>40</v>
      </c>
      <c r="AO138" s="136">
        <v>40</v>
      </c>
      <c r="AP138" s="136">
        <v>40</v>
      </c>
      <c r="AQ138" s="136">
        <v>40</v>
      </c>
      <c r="AR138" s="136">
        <v>40</v>
      </c>
      <c r="AS138" s="136">
        <v>40</v>
      </c>
    </row>
    <row r="139" spans="1:45" ht="15" customHeight="1" x14ac:dyDescent="0.35">
      <c r="A139" s="132"/>
      <c r="B139" s="174" t="s">
        <v>239</v>
      </c>
      <c r="C139" s="136">
        <v>6137.0199999999986</v>
      </c>
      <c r="D139" s="136">
        <v>6536.0845399999998</v>
      </c>
      <c r="E139" s="136">
        <v>6657.6055299999998</v>
      </c>
      <c r="F139" s="136">
        <v>6750.9346100000002</v>
      </c>
      <c r="G139" s="136">
        <v>7450.7636899999998</v>
      </c>
      <c r="H139" s="136">
        <v>7587.4030999999995</v>
      </c>
      <c r="I139" s="136">
        <v>7649.5814300000002</v>
      </c>
      <c r="J139" s="136">
        <v>7996.3569073549415</v>
      </c>
      <c r="K139" s="136">
        <v>7734.4991373549419</v>
      </c>
      <c r="L139" s="136">
        <v>7734.8220000000001</v>
      </c>
      <c r="M139" s="136">
        <v>7728.9672799999998</v>
      </c>
      <c r="N139" s="136">
        <v>7732.6060254439708</v>
      </c>
      <c r="O139" s="136">
        <v>7600.2047892895698</v>
      </c>
      <c r="P139" s="136">
        <v>7623.0718525615703</v>
      </c>
      <c r="Q139" s="136">
        <v>7260.3805533747545</v>
      </c>
      <c r="R139" s="136">
        <v>6971.9511230720409</v>
      </c>
      <c r="S139" s="136">
        <v>7389.3476860568244</v>
      </c>
      <c r="T139" s="136">
        <v>7380.9298728658105</v>
      </c>
      <c r="U139" s="136">
        <v>7412.5120596747956</v>
      </c>
      <c r="V139" s="136">
        <v>7286.0942464837799</v>
      </c>
      <c r="W139" s="136">
        <v>7164.6793375706638</v>
      </c>
      <c r="X139" s="136">
        <v>6588.1644286575502</v>
      </c>
      <c r="Y139" s="136">
        <v>6946.9495197444348</v>
      </c>
      <c r="Z139" s="136">
        <v>6949.2546108313209</v>
      </c>
      <c r="AA139" s="136">
        <v>7065.1397019182059</v>
      </c>
      <c r="AB139" s="136">
        <v>7126.7247930050908</v>
      </c>
      <c r="AC139" s="136">
        <v>7180.320311884775</v>
      </c>
      <c r="AD139" s="136">
        <v>7165.4023571949601</v>
      </c>
      <c r="AE139" s="136">
        <v>7137.5128644291444</v>
      </c>
      <c r="AF139" s="136">
        <v>7201.85183358633</v>
      </c>
      <c r="AG139" s="136">
        <v>7224.019264667515</v>
      </c>
      <c r="AH139" s="136">
        <v>7226.2280655741997</v>
      </c>
      <c r="AI139" s="136">
        <v>7129.6664901159347</v>
      </c>
      <c r="AJ139" s="136">
        <v>6962.4001227721201</v>
      </c>
      <c r="AK139" s="136">
        <v>6644.847217352306</v>
      </c>
      <c r="AL139" s="136">
        <v>6645.3298391199896</v>
      </c>
      <c r="AM139" s="136">
        <v>6626.6220459124761</v>
      </c>
      <c r="AN139" s="136">
        <v>6637.6925262636596</v>
      </c>
      <c r="AO139" s="136">
        <v>6499.1264665330455</v>
      </c>
      <c r="AP139" s="136">
        <v>6509.6130952932299</v>
      </c>
      <c r="AQ139" s="136">
        <v>6526.2728195613154</v>
      </c>
      <c r="AR139" s="136">
        <v>6537.2121173885007</v>
      </c>
      <c r="AS139" s="136">
        <v>6539.9466477966844</v>
      </c>
    </row>
    <row r="140" spans="1:45" s="177" customFormat="1" ht="15" customHeight="1" x14ac:dyDescent="0.35">
      <c r="A140" s="175"/>
      <c r="B140" s="166"/>
      <c r="C140" s="136"/>
      <c r="D140" s="136"/>
      <c r="E140" s="136"/>
      <c r="F140" s="136"/>
      <c r="G140" s="136"/>
      <c r="H140" s="136"/>
      <c r="I140" s="136"/>
      <c r="J140" s="136"/>
      <c r="K140" s="136"/>
      <c r="L140" s="136"/>
      <c r="M140" s="136"/>
      <c r="N140" s="136"/>
      <c r="O140" s="136"/>
      <c r="P140" s="136"/>
      <c r="Q140" s="136"/>
      <c r="R140" s="136"/>
      <c r="S140" s="136"/>
      <c r="T140" s="136"/>
      <c r="U140" s="136"/>
      <c r="V140" s="136"/>
      <c r="W140" s="136"/>
      <c r="X140" s="136"/>
      <c r="Y140" s="136"/>
      <c r="Z140" s="136"/>
      <c r="AA140" s="136"/>
      <c r="AB140" s="136"/>
      <c r="AC140" s="136"/>
      <c r="AD140" s="136"/>
      <c r="AE140" s="136"/>
      <c r="AF140" s="136"/>
      <c r="AG140" s="136"/>
      <c r="AH140" s="136"/>
      <c r="AI140" s="136"/>
      <c r="AJ140" s="136"/>
      <c r="AK140" s="136"/>
      <c r="AL140" s="136"/>
      <c r="AM140" s="136"/>
      <c r="AN140" s="136"/>
      <c r="AO140" s="136"/>
      <c r="AP140" s="136"/>
      <c r="AQ140" s="136"/>
      <c r="AR140" s="136"/>
      <c r="AS140" s="136"/>
    </row>
    <row r="141" spans="1:45" s="179" customFormat="1" ht="15" customHeight="1" x14ac:dyDescent="0.35">
      <c r="A141" s="178"/>
      <c r="B141" s="165" t="s">
        <v>240</v>
      </c>
      <c r="C141" s="166"/>
      <c r="D141" s="166"/>
      <c r="E141" s="166"/>
      <c r="F141" s="166"/>
      <c r="G141" s="166"/>
      <c r="H141" s="166"/>
      <c r="I141" s="166"/>
      <c r="J141" s="166"/>
      <c r="K141" s="166"/>
      <c r="L141" s="166"/>
      <c r="M141" s="166"/>
      <c r="N141" s="166"/>
      <c r="O141" s="166"/>
      <c r="P141" s="166"/>
      <c r="Q141" s="166"/>
      <c r="R141" s="166"/>
      <c r="S141" s="166"/>
      <c r="T141" s="166"/>
      <c r="U141" s="166"/>
      <c r="V141" s="166"/>
      <c r="W141" s="166"/>
      <c r="X141" s="166"/>
      <c r="Y141" s="166"/>
      <c r="Z141" s="166"/>
      <c r="AA141" s="166"/>
      <c r="AB141" s="166"/>
      <c r="AC141" s="166"/>
      <c r="AD141" s="166"/>
      <c r="AE141" s="166"/>
      <c r="AF141" s="166"/>
      <c r="AG141" s="166"/>
      <c r="AH141" s="166"/>
      <c r="AI141" s="166"/>
      <c r="AJ141" s="166"/>
      <c r="AK141" s="166"/>
      <c r="AL141" s="166"/>
      <c r="AM141" s="166"/>
      <c r="AN141" s="166"/>
      <c r="AO141" s="166"/>
      <c r="AP141" s="166"/>
      <c r="AQ141" s="166"/>
      <c r="AR141" s="166"/>
      <c r="AS141" s="166"/>
    </row>
    <row r="142" spans="1:45" ht="15" customHeight="1" x14ac:dyDescent="0.35">
      <c r="A142" s="132"/>
      <c r="B142" s="229" t="s">
        <v>241</v>
      </c>
      <c r="C142" s="137">
        <v>-255.85599999999999</v>
      </c>
      <c r="D142" s="137">
        <v>-451.05599999999998</v>
      </c>
      <c r="E142" s="137">
        <v>-593.65599999999995</v>
      </c>
      <c r="F142" s="137">
        <v>-664.61599999999999</v>
      </c>
      <c r="G142" s="137">
        <v>-697.17600000000004</v>
      </c>
      <c r="H142" s="137">
        <v>-710.37599999999998</v>
      </c>
      <c r="I142" s="137">
        <v>-759.952</v>
      </c>
      <c r="J142" s="137">
        <v>-1034.3040000000001</v>
      </c>
      <c r="K142" s="137">
        <v>-1064.288</v>
      </c>
      <c r="L142" s="137">
        <v>-1063.76</v>
      </c>
      <c r="M142" s="137">
        <v>-1077.56</v>
      </c>
      <c r="N142" s="137">
        <v>-1077.5600000000002</v>
      </c>
      <c r="O142" s="137">
        <v>-1092.8400000000001</v>
      </c>
      <c r="P142" s="137">
        <v>-1108.8400000000001</v>
      </c>
      <c r="Q142" s="137">
        <v>-1124.8400000000001</v>
      </c>
      <c r="R142" s="137">
        <v>-1140.8400000000004</v>
      </c>
      <c r="S142" s="137">
        <v>-1156.8400000000004</v>
      </c>
      <c r="T142" s="137">
        <v>-1172.8400000000001</v>
      </c>
      <c r="U142" s="137">
        <v>-1196.8400000000001</v>
      </c>
      <c r="V142" s="137">
        <v>-1220.8400000000001</v>
      </c>
      <c r="W142" s="137">
        <v>-1244.8400000000001</v>
      </c>
      <c r="X142" s="137">
        <v>-1268.8400000000004</v>
      </c>
      <c r="Y142" s="137">
        <v>-1292.8400000000004</v>
      </c>
      <c r="Z142" s="137">
        <v>-1320.6160000000007</v>
      </c>
      <c r="AA142" s="137">
        <v>-1350.2160000000008</v>
      </c>
      <c r="AB142" s="137">
        <v>-1398.2160000000008</v>
      </c>
      <c r="AC142" s="137">
        <v>-1439.5920000000006</v>
      </c>
      <c r="AD142" s="137">
        <v>-1425.9920000000006</v>
      </c>
      <c r="AE142" s="137">
        <v>-1418.7920000000006</v>
      </c>
      <c r="AF142" s="137">
        <v>-1402.9520000000002</v>
      </c>
      <c r="AG142" s="137">
        <v>-1402.9520000000005</v>
      </c>
      <c r="AH142" s="137">
        <v>-1402.9520000000002</v>
      </c>
      <c r="AI142" s="137">
        <v>-1391.1120000000003</v>
      </c>
      <c r="AJ142" s="137">
        <v>-1331.4760000000003</v>
      </c>
      <c r="AK142" s="137">
        <v>-1334.7880000000002</v>
      </c>
      <c r="AL142" s="137">
        <v>-1333.3040000000005</v>
      </c>
      <c r="AM142" s="137">
        <v>-1316.4352000000003</v>
      </c>
      <c r="AN142" s="137">
        <v>-1323.3776000000005</v>
      </c>
      <c r="AO142" s="137">
        <v>-1210.5088000000003</v>
      </c>
      <c r="AP142" s="137">
        <v>-1216.8608000000004</v>
      </c>
      <c r="AQ142" s="137">
        <v>-1232.1008000000002</v>
      </c>
      <c r="AR142" s="137">
        <v>-1238.6944000000001</v>
      </c>
      <c r="AS142" s="137">
        <v>-1238.6944000000001</v>
      </c>
    </row>
    <row r="143" spans="1:45" ht="15" customHeight="1" x14ac:dyDescent="0.35">
      <c r="A143" s="132"/>
      <c r="B143" s="229" t="s">
        <v>242</v>
      </c>
      <c r="C143" s="137">
        <v>0</v>
      </c>
      <c r="D143" s="137">
        <v>0</v>
      </c>
      <c r="E143" s="137">
        <v>0</v>
      </c>
      <c r="F143" s="137">
        <v>0</v>
      </c>
      <c r="G143" s="137">
        <v>0</v>
      </c>
      <c r="H143" s="137">
        <v>0</v>
      </c>
      <c r="I143" s="137">
        <v>0</v>
      </c>
      <c r="J143" s="137">
        <v>0</v>
      </c>
      <c r="K143" s="137">
        <v>0</v>
      </c>
      <c r="L143" s="137">
        <v>0</v>
      </c>
      <c r="M143" s="137">
        <v>0</v>
      </c>
      <c r="N143" s="137">
        <v>0</v>
      </c>
      <c r="O143" s="137">
        <v>0</v>
      </c>
      <c r="P143" s="137">
        <v>0</v>
      </c>
      <c r="Q143" s="137">
        <v>0</v>
      </c>
      <c r="R143" s="137">
        <v>0</v>
      </c>
      <c r="S143" s="137">
        <v>0</v>
      </c>
      <c r="T143" s="137">
        <v>0</v>
      </c>
      <c r="U143" s="137">
        <v>0</v>
      </c>
      <c r="V143" s="137">
        <v>0</v>
      </c>
      <c r="W143" s="137">
        <v>0</v>
      </c>
      <c r="X143" s="137">
        <v>0</v>
      </c>
      <c r="Y143" s="137">
        <v>0</v>
      </c>
      <c r="Z143" s="137">
        <v>0</v>
      </c>
      <c r="AA143" s="137">
        <v>0</v>
      </c>
      <c r="AB143" s="137">
        <v>0</v>
      </c>
      <c r="AC143" s="137">
        <v>0</v>
      </c>
      <c r="AD143" s="137">
        <v>0</v>
      </c>
      <c r="AE143" s="137">
        <v>0</v>
      </c>
      <c r="AF143" s="137">
        <v>0</v>
      </c>
      <c r="AG143" s="137">
        <v>0</v>
      </c>
      <c r="AH143" s="137">
        <v>0</v>
      </c>
      <c r="AI143" s="137">
        <v>0</v>
      </c>
      <c r="AJ143" s="137">
        <v>0</v>
      </c>
      <c r="AK143" s="137">
        <v>0</v>
      </c>
      <c r="AL143" s="137">
        <v>0</v>
      </c>
      <c r="AM143" s="137">
        <v>0</v>
      </c>
      <c r="AN143" s="137">
        <v>0</v>
      </c>
      <c r="AO143" s="137">
        <v>0</v>
      </c>
      <c r="AP143" s="137">
        <v>0</v>
      </c>
      <c r="AQ143" s="137">
        <v>0</v>
      </c>
      <c r="AR143" s="137">
        <v>0</v>
      </c>
      <c r="AS143" s="137">
        <v>0</v>
      </c>
    </row>
    <row r="144" spans="1:45" ht="15" customHeight="1" x14ac:dyDescent="0.35">
      <c r="A144" s="132"/>
      <c r="B144" s="229" t="s">
        <v>243</v>
      </c>
      <c r="C144" s="137">
        <v>0</v>
      </c>
      <c r="D144" s="137">
        <v>0</v>
      </c>
      <c r="E144" s="137">
        <v>0</v>
      </c>
      <c r="F144" s="137">
        <v>0</v>
      </c>
      <c r="G144" s="137">
        <v>0</v>
      </c>
      <c r="H144" s="137">
        <v>0</v>
      </c>
      <c r="I144" s="137">
        <v>0</v>
      </c>
      <c r="J144" s="137">
        <v>0</v>
      </c>
      <c r="K144" s="137">
        <v>0</v>
      </c>
      <c r="L144" s="137">
        <v>0</v>
      </c>
      <c r="M144" s="137">
        <v>0</v>
      </c>
      <c r="N144" s="137">
        <v>0</v>
      </c>
      <c r="O144" s="137">
        <v>0</v>
      </c>
      <c r="P144" s="137">
        <v>0</v>
      </c>
      <c r="Q144" s="137">
        <v>0</v>
      </c>
      <c r="R144" s="137">
        <v>0</v>
      </c>
      <c r="S144" s="137">
        <v>0</v>
      </c>
      <c r="T144" s="137">
        <v>0</v>
      </c>
      <c r="U144" s="137">
        <v>0</v>
      </c>
      <c r="V144" s="137">
        <v>0</v>
      </c>
      <c r="W144" s="137">
        <v>0</v>
      </c>
      <c r="X144" s="137">
        <v>0</v>
      </c>
      <c r="Y144" s="137">
        <v>0</v>
      </c>
      <c r="Z144" s="137">
        <v>0</v>
      </c>
      <c r="AA144" s="137">
        <v>0</v>
      </c>
      <c r="AB144" s="137">
        <v>0</v>
      </c>
      <c r="AC144" s="137">
        <v>0</v>
      </c>
      <c r="AD144" s="137">
        <v>0</v>
      </c>
      <c r="AE144" s="137">
        <v>0</v>
      </c>
      <c r="AF144" s="137">
        <v>0</v>
      </c>
      <c r="AG144" s="137">
        <v>0</v>
      </c>
      <c r="AH144" s="137">
        <v>0</v>
      </c>
      <c r="AI144" s="137">
        <v>0</v>
      </c>
      <c r="AJ144" s="137">
        <v>0</v>
      </c>
      <c r="AK144" s="137">
        <v>0</v>
      </c>
      <c r="AL144" s="137">
        <v>0</v>
      </c>
      <c r="AM144" s="137">
        <v>0</v>
      </c>
      <c r="AN144" s="137">
        <v>0</v>
      </c>
      <c r="AO144" s="137">
        <v>0</v>
      </c>
      <c r="AP144" s="137">
        <v>0</v>
      </c>
      <c r="AQ144" s="137">
        <v>0</v>
      </c>
      <c r="AR144" s="137">
        <v>0</v>
      </c>
      <c r="AS144" s="137">
        <v>0</v>
      </c>
    </row>
    <row r="145" spans="1:45" ht="15" customHeight="1" x14ac:dyDescent="0.35">
      <c r="A145" s="132"/>
      <c r="B145" s="229" t="s">
        <v>244</v>
      </c>
      <c r="C145" s="137">
        <v>0</v>
      </c>
      <c r="D145" s="137">
        <v>0</v>
      </c>
      <c r="E145" s="137">
        <v>0</v>
      </c>
      <c r="F145" s="137">
        <v>0</v>
      </c>
      <c r="G145" s="137">
        <v>0</v>
      </c>
      <c r="H145" s="137">
        <v>0</v>
      </c>
      <c r="I145" s="137">
        <v>0</v>
      </c>
      <c r="J145" s="137">
        <v>0</v>
      </c>
      <c r="K145" s="137">
        <v>0</v>
      </c>
      <c r="L145" s="137">
        <v>0</v>
      </c>
      <c r="M145" s="137">
        <v>0</v>
      </c>
      <c r="N145" s="137">
        <v>0</v>
      </c>
      <c r="O145" s="137">
        <v>0</v>
      </c>
      <c r="P145" s="137">
        <v>0</v>
      </c>
      <c r="Q145" s="137">
        <v>0</v>
      </c>
      <c r="R145" s="137">
        <v>0</v>
      </c>
      <c r="S145" s="137">
        <v>0</v>
      </c>
      <c r="T145" s="137">
        <v>0</v>
      </c>
      <c r="U145" s="137">
        <v>0</v>
      </c>
      <c r="V145" s="137">
        <v>0</v>
      </c>
      <c r="W145" s="137">
        <v>0</v>
      </c>
      <c r="X145" s="137">
        <v>0</v>
      </c>
      <c r="Y145" s="137">
        <v>0</v>
      </c>
      <c r="Z145" s="137">
        <v>0</v>
      </c>
      <c r="AA145" s="137">
        <v>0</v>
      </c>
      <c r="AB145" s="137">
        <v>0</v>
      </c>
      <c r="AC145" s="137">
        <v>0</v>
      </c>
      <c r="AD145" s="137">
        <v>0</v>
      </c>
      <c r="AE145" s="137">
        <v>0</v>
      </c>
      <c r="AF145" s="137">
        <v>0</v>
      </c>
      <c r="AG145" s="137">
        <v>0</v>
      </c>
      <c r="AH145" s="137">
        <v>0</v>
      </c>
      <c r="AI145" s="137">
        <v>0</v>
      </c>
      <c r="AJ145" s="137">
        <v>0</v>
      </c>
      <c r="AK145" s="137">
        <v>0</v>
      </c>
      <c r="AL145" s="137">
        <v>0</v>
      </c>
      <c r="AM145" s="137">
        <v>0</v>
      </c>
      <c r="AN145" s="137">
        <v>0</v>
      </c>
      <c r="AO145" s="137">
        <v>0</v>
      </c>
      <c r="AP145" s="137">
        <v>0</v>
      </c>
      <c r="AQ145" s="137">
        <v>0</v>
      </c>
      <c r="AR145" s="137">
        <v>0</v>
      </c>
      <c r="AS145" s="137">
        <v>0</v>
      </c>
    </row>
    <row r="146" spans="1:45" ht="15" customHeight="1" x14ac:dyDescent="0.35">
      <c r="A146" s="132"/>
      <c r="B146" s="229" t="s">
        <v>245</v>
      </c>
      <c r="C146" s="137">
        <v>0</v>
      </c>
      <c r="D146" s="137">
        <v>0</v>
      </c>
      <c r="E146" s="137">
        <v>0</v>
      </c>
      <c r="F146" s="137">
        <v>0</v>
      </c>
      <c r="G146" s="137">
        <v>0</v>
      </c>
      <c r="H146" s="137">
        <v>0</v>
      </c>
      <c r="I146" s="137">
        <v>0</v>
      </c>
      <c r="J146" s="137">
        <v>0</v>
      </c>
      <c r="K146" s="137">
        <v>0</v>
      </c>
      <c r="L146" s="137">
        <v>0</v>
      </c>
      <c r="M146" s="137">
        <v>0</v>
      </c>
      <c r="N146" s="137">
        <v>0</v>
      </c>
      <c r="O146" s="137">
        <v>0</v>
      </c>
      <c r="P146" s="137">
        <v>0</v>
      </c>
      <c r="Q146" s="137">
        <v>0</v>
      </c>
      <c r="R146" s="137">
        <v>0</v>
      </c>
      <c r="S146" s="137">
        <v>0</v>
      </c>
      <c r="T146" s="137">
        <v>0</v>
      </c>
      <c r="U146" s="137">
        <v>0</v>
      </c>
      <c r="V146" s="137">
        <v>0</v>
      </c>
      <c r="W146" s="137">
        <v>0</v>
      </c>
      <c r="X146" s="137">
        <v>0</v>
      </c>
      <c r="Y146" s="137">
        <v>0</v>
      </c>
      <c r="Z146" s="137">
        <v>0</v>
      </c>
      <c r="AA146" s="137">
        <v>0</v>
      </c>
      <c r="AB146" s="137">
        <v>0</v>
      </c>
      <c r="AC146" s="137">
        <v>0</v>
      </c>
      <c r="AD146" s="137">
        <v>0</v>
      </c>
      <c r="AE146" s="137">
        <v>0</v>
      </c>
      <c r="AF146" s="137">
        <v>0</v>
      </c>
      <c r="AG146" s="137">
        <v>0</v>
      </c>
      <c r="AH146" s="137">
        <v>0</v>
      </c>
      <c r="AI146" s="137">
        <v>0</v>
      </c>
      <c r="AJ146" s="137">
        <v>0</v>
      </c>
      <c r="AK146" s="137">
        <v>0</v>
      </c>
      <c r="AL146" s="137">
        <v>0</v>
      </c>
      <c r="AM146" s="137">
        <v>0</v>
      </c>
      <c r="AN146" s="137">
        <v>0</v>
      </c>
      <c r="AO146" s="137">
        <v>0</v>
      </c>
      <c r="AP146" s="137">
        <v>0</v>
      </c>
      <c r="AQ146" s="137">
        <v>0</v>
      </c>
      <c r="AR146" s="137">
        <v>0</v>
      </c>
      <c r="AS146" s="137">
        <v>0</v>
      </c>
    </row>
    <row r="147" spans="1:45" ht="15" customHeight="1" x14ac:dyDescent="0.35">
      <c r="A147" s="132"/>
      <c r="B147" s="168" t="s">
        <v>246</v>
      </c>
      <c r="C147" s="137">
        <v>0</v>
      </c>
      <c r="D147" s="137">
        <v>-6.454E-2</v>
      </c>
      <c r="E147" s="137">
        <v>-0.13553000000000001</v>
      </c>
      <c r="F147" s="137">
        <v>-0.26461000000000001</v>
      </c>
      <c r="G147" s="137">
        <v>-0.39368999999999998</v>
      </c>
      <c r="H147" s="137">
        <v>-0.53310000000000002</v>
      </c>
      <c r="I147" s="137">
        <v>-0.74143000000000003</v>
      </c>
      <c r="J147" s="137">
        <v>-0.87051000000000001</v>
      </c>
      <c r="K147" s="137">
        <v>-1.53274</v>
      </c>
      <c r="L147" s="137">
        <v>-2.1880099999999998</v>
      </c>
      <c r="M147" s="137">
        <v>-3.0184600000000001</v>
      </c>
      <c r="N147" s="137">
        <v>-4.15720127205</v>
      </c>
      <c r="O147" s="137">
        <v>-5.3452807500500006</v>
      </c>
      <c r="P147" s="137">
        <v>-6.6521681760499991</v>
      </c>
      <c r="Q147" s="137">
        <v>-8.0534427520499996</v>
      </c>
      <c r="R147" s="137">
        <v>-8.7165862121500002</v>
      </c>
      <c r="S147" s="137">
        <v>-9.4057229597500012</v>
      </c>
      <c r="T147" s="137">
        <v>-10.08048353155</v>
      </c>
      <c r="U147" s="137">
        <v>-10.75524410335</v>
      </c>
      <c r="V147" s="137">
        <v>-11.430004675149998</v>
      </c>
      <c r="W147" s="137">
        <v>-12.107669524849999</v>
      </c>
      <c r="X147" s="137">
        <v>-12.785334374550001</v>
      </c>
      <c r="Y147" s="137">
        <v>-13.462999224249998</v>
      </c>
      <c r="Z147" s="137">
        <v>-14.140664073949997</v>
      </c>
      <c r="AA147" s="137">
        <v>-14.818328923649997</v>
      </c>
      <c r="AB147" s="137">
        <v>-15.49599377335</v>
      </c>
      <c r="AC147" s="137">
        <v>-16.464086415849998</v>
      </c>
      <c r="AD147" s="137">
        <v>-17.638705488849997</v>
      </c>
      <c r="AE147" s="137">
        <v>-18.841786485849997</v>
      </c>
      <c r="AF147" s="137">
        <v>-20.07332940585</v>
      </c>
      <c r="AG147" s="137">
        <v>-21.333334249850001</v>
      </c>
      <c r="AH147" s="137">
        <v>-22.634708919350004</v>
      </c>
      <c r="AI147" s="137">
        <v>-23.965707223900001</v>
      </c>
      <c r="AJ147" s="137">
        <v>-25.336913642900001</v>
      </c>
      <c r="AK147" s="137">
        <v>-26.736581985899999</v>
      </c>
      <c r="AL147" s="137">
        <v>-28.166777516399996</v>
      </c>
      <c r="AM147" s="137">
        <v>-29.637558071699999</v>
      </c>
      <c r="AN147" s="137">
        <v>-31.1226121857</v>
      </c>
      <c r="AO147" s="137">
        <v>-32.735126217899996</v>
      </c>
      <c r="AP147" s="137">
        <v>-34.374328740899998</v>
      </c>
      <c r="AQ147" s="137">
        <v>-36.076626771800001</v>
      </c>
      <c r="AR147" s="137">
        <v>-37.866498361799998</v>
      </c>
      <c r="AS147" s="137">
        <v>-39.693602532799993</v>
      </c>
    </row>
    <row r="148" spans="1:45" ht="15" customHeight="1" x14ac:dyDescent="0.35">
      <c r="A148" s="132"/>
      <c r="B148" s="167" t="s">
        <v>247</v>
      </c>
      <c r="C148" s="137">
        <v>-3.6</v>
      </c>
      <c r="D148" s="137">
        <v>-3.6</v>
      </c>
      <c r="E148" s="137">
        <v>-3.6</v>
      </c>
      <c r="F148" s="137">
        <v>-3.6</v>
      </c>
      <c r="G148" s="137">
        <v>-3.6</v>
      </c>
      <c r="H148" s="137">
        <v>-3.6</v>
      </c>
      <c r="I148" s="137">
        <v>-3.6</v>
      </c>
      <c r="J148" s="137">
        <v>-3.6</v>
      </c>
      <c r="K148" s="137">
        <v>-3.6</v>
      </c>
      <c r="L148" s="137">
        <v>0</v>
      </c>
      <c r="M148" s="137">
        <v>-49.866666666666667</v>
      </c>
      <c r="N148" s="137">
        <v>-27.2</v>
      </c>
      <c r="O148" s="137">
        <v>-27.200000000000003</v>
      </c>
      <c r="P148" s="137">
        <v>-27.199999999999996</v>
      </c>
      <c r="Q148" s="137">
        <v>-27.2</v>
      </c>
      <c r="R148" s="137">
        <v>-27.200000000000003</v>
      </c>
      <c r="S148" s="137">
        <v>-23</v>
      </c>
      <c r="T148" s="137">
        <v>0</v>
      </c>
      <c r="U148" s="137">
        <v>0</v>
      </c>
      <c r="V148" s="137">
        <v>0</v>
      </c>
      <c r="W148" s="137">
        <v>0</v>
      </c>
      <c r="X148" s="137">
        <v>0</v>
      </c>
      <c r="Y148" s="137">
        <v>0</v>
      </c>
      <c r="Z148" s="137">
        <v>0</v>
      </c>
      <c r="AA148" s="137">
        <v>0</v>
      </c>
      <c r="AB148" s="137">
        <v>0</v>
      </c>
      <c r="AC148" s="137">
        <v>0</v>
      </c>
      <c r="AD148" s="137">
        <v>0</v>
      </c>
      <c r="AE148" s="137">
        <v>0</v>
      </c>
      <c r="AF148" s="137">
        <v>0</v>
      </c>
      <c r="AG148" s="137">
        <v>0</v>
      </c>
      <c r="AH148" s="137">
        <v>0</v>
      </c>
      <c r="AI148" s="137">
        <v>0</v>
      </c>
      <c r="AJ148" s="137">
        <v>0</v>
      </c>
      <c r="AK148" s="137">
        <v>0</v>
      </c>
      <c r="AL148" s="137">
        <v>0</v>
      </c>
      <c r="AM148" s="137">
        <v>0</v>
      </c>
      <c r="AN148" s="137">
        <v>0</v>
      </c>
      <c r="AO148" s="137">
        <v>0</v>
      </c>
      <c r="AP148" s="137">
        <v>0</v>
      </c>
      <c r="AQ148" s="137">
        <v>0</v>
      </c>
      <c r="AR148" s="137">
        <v>0</v>
      </c>
      <c r="AS148" s="137">
        <v>0</v>
      </c>
    </row>
    <row r="149" spans="1:45" ht="15" customHeight="1" x14ac:dyDescent="0.35">
      <c r="A149" s="132"/>
      <c r="B149" s="167" t="s">
        <v>248</v>
      </c>
      <c r="C149" s="137">
        <v>-198</v>
      </c>
      <c r="D149" s="137">
        <v>-198</v>
      </c>
      <c r="E149" s="137">
        <v>-198</v>
      </c>
      <c r="F149" s="137">
        <v>168</v>
      </c>
      <c r="G149" s="137">
        <v>0</v>
      </c>
      <c r="H149" s="137">
        <v>0</v>
      </c>
      <c r="I149" s="137">
        <v>0</v>
      </c>
      <c r="J149" s="137">
        <v>0</v>
      </c>
      <c r="K149" s="137">
        <v>0</v>
      </c>
      <c r="L149" s="137">
        <v>0</v>
      </c>
      <c r="M149" s="137">
        <v>-114</v>
      </c>
      <c r="N149" s="137">
        <v>-114</v>
      </c>
      <c r="O149" s="137">
        <v>39</v>
      </c>
      <c r="P149" s="137">
        <v>153</v>
      </c>
      <c r="Q149" s="137">
        <v>153</v>
      </c>
      <c r="R149" s="137">
        <v>153</v>
      </c>
      <c r="S149" s="137">
        <v>153</v>
      </c>
      <c r="T149" s="137">
        <v>153</v>
      </c>
      <c r="U149" s="137">
        <v>153</v>
      </c>
      <c r="V149" s="137">
        <v>275</v>
      </c>
      <c r="W149" s="137">
        <v>275</v>
      </c>
      <c r="X149" s="137">
        <v>500</v>
      </c>
      <c r="Y149" s="137">
        <v>500</v>
      </c>
      <c r="Z149" s="137">
        <v>500</v>
      </c>
      <c r="AA149" s="137">
        <v>500</v>
      </c>
      <c r="AB149" s="137">
        <v>500</v>
      </c>
      <c r="AC149" s="137">
        <v>500</v>
      </c>
      <c r="AD149" s="137">
        <v>500</v>
      </c>
      <c r="AE149" s="137">
        <v>500</v>
      </c>
      <c r="AF149" s="137">
        <v>500</v>
      </c>
      <c r="AG149" s="137">
        <v>500</v>
      </c>
      <c r="AH149" s="137">
        <v>500</v>
      </c>
      <c r="AI149" s="137">
        <v>500</v>
      </c>
      <c r="AJ149" s="137">
        <v>500</v>
      </c>
      <c r="AK149" s="137">
        <v>1000</v>
      </c>
      <c r="AL149" s="137">
        <v>1000</v>
      </c>
      <c r="AM149" s="137">
        <v>1000</v>
      </c>
      <c r="AN149" s="137">
        <v>1000</v>
      </c>
      <c r="AO149" s="137">
        <v>1000</v>
      </c>
      <c r="AP149" s="137">
        <v>1000</v>
      </c>
      <c r="AQ149" s="137">
        <v>1000</v>
      </c>
      <c r="AR149" s="137">
        <v>1000</v>
      </c>
      <c r="AS149" s="137">
        <v>1000</v>
      </c>
    </row>
    <row r="150" spans="1:45" ht="15" customHeight="1" x14ac:dyDescent="0.35">
      <c r="A150" s="132"/>
      <c r="B150" s="167" t="s">
        <v>249</v>
      </c>
      <c r="C150" s="137">
        <v>408</v>
      </c>
      <c r="D150" s="137">
        <v>408</v>
      </c>
      <c r="E150" s="137">
        <v>428</v>
      </c>
      <c r="F150" s="137">
        <v>371</v>
      </c>
      <c r="G150" s="137">
        <v>371</v>
      </c>
      <c r="H150" s="137">
        <v>252</v>
      </c>
      <c r="I150" s="137">
        <v>254</v>
      </c>
      <c r="J150" s="137">
        <v>254</v>
      </c>
      <c r="K150" s="137">
        <v>254</v>
      </c>
      <c r="L150" s="137">
        <v>253.999</v>
      </c>
      <c r="M150" s="137">
        <v>262.7</v>
      </c>
      <c r="N150" s="137">
        <v>265</v>
      </c>
      <c r="O150" s="137">
        <v>281</v>
      </c>
      <c r="P150" s="137">
        <v>297.00100000000003</v>
      </c>
      <c r="Q150" s="137">
        <v>313</v>
      </c>
      <c r="R150" s="137">
        <v>329.00099999999998</v>
      </c>
      <c r="S150" s="137">
        <v>345.00099999999998</v>
      </c>
      <c r="T150" s="137">
        <v>363</v>
      </c>
      <c r="U150" s="137">
        <v>380.00100000000003</v>
      </c>
      <c r="V150" s="137">
        <v>400.00099999999998</v>
      </c>
      <c r="W150" s="137">
        <v>402.6</v>
      </c>
      <c r="X150" s="137">
        <v>407.6</v>
      </c>
      <c r="Y150" s="137">
        <v>412.6</v>
      </c>
      <c r="Z150" s="137">
        <v>417.6</v>
      </c>
      <c r="AA150" s="137">
        <v>422.59899999999999</v>
      </c>
      <c r="AB150" s="137">
        <v>427.59899999999999</v>
      </c>
      <c r="AC150" s="137">
        <v>432.59899999999999</v>
      </c>
      <c r="AD150" s="137">
        <v>437.6</v>
      </c>
      <c r="AE150" s="137">
        <v>442.6</v>
      </c>
      <c r="AF150" s="137">
        <v>447.6</v>
      </c>
      <c r="AG150" s="137">
        <v>452.59899999999993</v>
      </c>
      <c r="AH150" s="137">
        <v>457.601</v>
      </c>
      <c r="AI150" s="137">
        <v>462.6</v>
      </c>
      <c r="AJ150" s="137">
        <v>467.6</v>
      </c>
      <c r="AK150" s="137">
        <v>472.601</v>
      </c>
      <c r="AL150" s="137">
        <v>477.6</v>
      </c>
      <c r="AM150" s="137">
        <v>482.6</v>
      </c>
      <c r="AN150" s="137">
        <v>487.6</v>
      </c>
      <c r="AO150" s="137">
        <v>492.601</v>
      </c>
      <c r="AP150" s="137">
        <v>497.601</v>
      </c>
      <c r="AQ150" s="137">
        <v>502.60100000000006</v>
      </c>
      <c r="AR150" s="137">
        <v>507.6</v>
      </c>
      <c r="AS150" s="137">
        <v>512.6</v>
      </c>
    </row>
    <row r="151" spans="1:45" ht="15" customHeight="1" x14ac:dyDescent="0.35">
      <c r="A151" s="132"/>
      <c r="B151" s="167" t="s">
        <v>250</v>
      </c>
      <c r="C151" s="137">
        <v>-49.456000000000017</v>
      </c>
      <c r="D151" s="137">
        <v>-244.72053999999997</v>
      </c>
      <c r="E151" s="137">
        <v>-367.39152999999993</v>
      </c>
      <c r="F151" s="137">
        <v>-129.48060999999996</v>
      </c>
      <c r="G151" s="137">
        <v>-330.16969000000006</v>
      </c>
      <c r="H151" s="137">
        <v>-462.50909999999999</v>
      </c>
      <c r="I151" s="137">
        <v>-510.29343</v>
      </c>
      <c r="J151" s="137">
        <v>-784.77451000000008</v>
      </c>
      <c r="K151" s="137">
        <v>-815.42074000000002</v>
      </c>
      <c r="L151" s="137">
        <v>-811.94900999999993</v>
      </c>
      <c r="M151" s="137">
        <v>-981.74512666666658</v>
      </c>
      <c r="N151" s="137">
        <v>-957.91720127205019</v>
      </c>
      <c r="O151" s="137">
        <v>-805.38528075005024</v>
      </c>
      <c r="P151" s="137">
        <v>-692.69116817605027</v>
      </c>
      <c r="Q151" s="137">
        <v>-694.09344275205024</v>
      </c>
      <c r="R151" s="137">
        <v>-694.75558621215055</v>
      </c>
      <c r="S151" s="137">
        <v>-691.24472295975033</v>
      </c>
      <c r="T151" s="137">
        <v>-666.92048353155019</v>
      </c>
      <c r="U151" s="137">
        <v>-674.59424410335009</v>
      </c>
      <c r="V151" s="137">
        <v>-557.2690046751502</v>
      </c>
      <c r="W151" s="137">
        <v>-579.34766952485018</v>
      </c>
      <c r="X151" s="137">
        <v>-374.02533437455031</v>
      </c>
      <c r="Y151" s="137">
        <v>-393.70299922425033</v>
      </c>
      <c r="Z151" s="137">
        <v>-417.15666407395065</v>
      </c>
      <c r="AA151" s="137">
        <v>-442.43532892365079</v>
      </c>
      <c r="AB151" s="137">
        <v>-486.11299377335081</v>
      </c>
      <c r="AC151" s="137">
        <v>-523.45708641585054</v>
      </c>
      <c r="AD151" s="137">
        <v>-506.03070548885057</v>
      </c>
      <c r="AE151" s="137">
        <v>-495.03378648585056</v>
      </c>
      <c r="AF151" s="137">
        <v>-475.42532940585022</v>
      </c>
      <c r="AG151" s="137">
        <v>-471.68633424985052</v>
      </c>
      <c r="AH151" s="137">
        <v>-467.98570891935026</v>
      </c>
      <c r="AI151" s="137">
        <v>-452.47770722390032</v>
      </c>
      <c r="AJ151" s="137">
        <v>-389.21291364290028</v>
      </c>
      <c r="AK151" s="137">
        <v>111.07641801409976</v>
      </c>
      <c r="AL151" s="137">
        <v>116.12922248359948</v>
      </c>
      <c r="AM151" s="137">
        <v>136.52724192829967</v>
      </c>
      <c r="AN151" s="137">
        <v>133.09978781429959</v>
      </c>
      <c r="AO151" s="137">
        <v>249.35707378209963</v>
      </c>
      <c r="AP151" s="137">
        <v>246.36587125909961</v>
      </c>
      <c r="AQ151" s="137">
        <v>234.42357322819996</v>
      </c>
      <c r="AR151" s="137">
        <v>231.03910163819995</v>
      </c>
      <c r="AS151" s="137">
        <v>234.21199746719981</v>
      </c>
    </row>
    <row r="152" spans="1:45" s="177" customFormat="1" ht="15" customHeight="1" x14ac:dyDescent="0.35">
      <c r="A152" s="175"/>
      <c r="B152" s="166"/>
      <c r="C152" s="136"/>
      <c r="D152" s="136"/>
      <c r="E152" s="136"/>
      <c r="F152" s="136"/>
      <c r="G152" s="136"/>
      <c r="H152" s="136"/>
      <c r="I152" s="136"/>
      <c r="J152" s="136"/>
      <c r="K152" s="136"/>
      <c r="L152" s="136"/>
      <c r="M152" s="136"/>
      <c r="N152" s="136"/>
      <c r="O152" s="136"/>
      <c r="P152" s="136"/>
      <c r="Q152" s="136"/>
      <c r="R152" s="136"/>
      <c r="S152" s="136"/>
      <c r="T152" s="136"/>
      <c r="U152" s="136"/>
      <c r="V152" s="136"/>
      <c r="W152" s="136"/>
      <c r="X152" s="136"/>
      <c r="Y152" s="136"/>
      <c r="Z152" s="136"/>
      <c r="AA152" s="136"/>
      <c r="AB152" s="136"/>
      <c r="AC152" s="136"/>
      <c r="AD152" s="136"/>
      <c r="AE152" s="136"/>
      <c r="AF152" s="136"/>
      <c r="AG152" s="136"/>
      <c r="AH152" s="136"/>
      <c r="AI152" s="136"/>
      <c r="AJ152" s="136"/>
      <c r="AK152" s="136"/>
      <c r="AL152" s="136"/>
      <c r="AM152" s="136"/>
      <c r="AN152" s="136"/>
      <c r="AO152" s="136"/>
      <c r="AP152" s="136"/>
      <c r="AQ152" s="136"/>
      <c r="AR152" s="136"/>
      <c r="AS152" s="136"/>
    </row>
    <row r="153" spans="1:45" s="182" customFormat="1" ht="15" customHeight="1" x14ac:dyDescent="0.35">
      <c r="A153" s="181"/>
      <c r="B153" s="165" t="s">
        <v>251</v>
      </c>
      <c r="C153" s="166"/>
      <c r="D153" s="166"/>
      <c r="E153" s="166"/>
      <c r="F153" s="166"/>
      <c r="G153" s="166"/>
      <c r="H153" s="166"/>
      <c r="I153" s="166"/>
      <c r="J153" s="166"/>
      <c r="K153" s="166"/>
      <c r="L153" s="166"/>
      <c r="M153" s="166"/>
      <c r="N153" s="166"/>
      <c r="O153" s="166"/>
      <c r="P153" s="166"/>
      <c r="Q153" s="166"/>
      <c r="R153" s="166"/>
      <c r="S153" s="166"/>
      <c r="T153" s="166"/>
      <c r="U153" s="166"/>
      <c r="V153" s="166"/>
      <c r="W153" s="166"/>
      <c r="X153" s="166"/>
      <c r="Y153" s="166"/>
      <c r="Z153" s="166"/>
      <c r="AA153" s="166"/>
      <c r="AB153" s="166"/>
      <c r="AC153" s="166"/>
      <c r="AD153" s="166"/>
      <c r="AE153" s="166"/>
      <c r="AF153" s="166"/>
      <c r="AG153" s="166"/>
      <c r="AH153" s="166"/>
      <c r="AI153" s="166"/>
      <c r="AJ153" s="166"/>
      <c r="AK153" s="166"/>
      <c r="AL153" s="166"/>
      <c r="AM153" s="166"/>
      <c r="AN153" s="166"/>
      <c r="AO153" s="166"/>
      <c r="AP153" s="166"/>
      <c r="AQ153" s="166"/>
      <c r="AR153" s="166"/>
      <c r="AS153" s="166"/>
    </row>
    <row r="154" spans="1:45" s="184" customFormat="1" ht="15" customHeight="1" x14ac:dyDescent="0.35">
      <c r="A154" s="183"/>
      <c r="B154" s="230" t="s">
        <v>335</v>
      </c>
      <c r="C154" s="136">
        <v>6087.5639999999985</v>
      </c>
      <c r="D154" s="136">
        <v>6291.3639999999996</v>
      </c>
      <c r="E154" s="136">
        <v>6290.2139999999999</v>
      </c>
      <c r="F154" s="136">
        <v>6621.4540000000006</v>
      </c>
      <c r="G154" s="136">
        <v>7120.5940000000001</v>
      </c>
      <c r="H154" s="136">
        <v>7124.8939999999993</v>
      </c>
      <c r="I154" s="136">
        <v>7139.2880000000005</v>
      </c>
      <c r="J154" s="136">
        <v>7211.5823973549413</v>
      </c>
      <c r="K154" s="136">
        <v>6919.0783973549424</v>
      </c>
      <c r="L154" s="136">
        <v>6922.8729899999998</v>
      </c>
      <c r="M154" s="136">
        <v>6747.2221533333332</v>
      </c>
      <c r="N154" s="136">
        <v>6774.6888241719207</v>
      </c>
      <c r="O154" s="136">
        <v>6794.81950853952</v>
      </c>
      <c r="P154" s="136">
        <v>6930.38068438552</v>
      </c>
      <c r="Q154" s="136">
        <v>6566.2871106227039</v>
      </c>
      <c r="R154" s="136">
        <v>6277.1955368598901</v>
      </c>
      <c r="S154" s="136">
        <v>6698.1029630970743</v>
      </c>
      <c r="T154" s="136">
        <v>6714.00938933426</v>
      </c>
      <c r="U154" s="136">
        <v>6737.9178155714453</v>
      </c>
      <c r="V154" s="136">
        <v>6728.8252418086295</v>
      </c>
      <c r="W154" s="136">
        <v>6585.3316680458138</v>
      </c>
      <c r="X154" s="136">
        <v>6214.1390942830003</v>
      </c>
      <c r="Y154" s="136">
        <v>6553.2465205201843</v>
      </c>
      <c r="Z154" s="136">
        <v>6532.0979467573707</v>
      </c>
      <c r="AA154" s="136">
        <v>6622.7043729945553</v>
      </c>
      <c r="AB154" s="136">
        <v>6640.6117992317395</v>
      </c>
      <c r="AC154" s="136">
        <v>6656.8632254689246</v>
      </c>
      <c r="AD154" s="136">
        <v>6659.3716517061093</v>
      </c>
      <c r="AE154" s="136">
        <v>6642.4790779432942</v>
      </c>
      <c r="AF154" s="136">
        <v>6726.4265041804802</v>
      </c>
      <c r="AG154" s="136">
        <v>6752.3329304176641</v>
      </c>
      <c r="AH154" s="136">
        <v>6758.2423566548496</v>
      </c>
      <c r="AI154" s="136">
        <v>6677.1887828920344</v>
      </c>
      <c r="AJ154" s="136">
        <v>6573.1872091292198</v>
      </c>
      <c r="AK154" s="136">
        <v>6755.9236353664055</v>
      </c>
      <c r="AL154" s="136">
        <v>6761.4590616035894</v>
      </c>
      <c r="AM154" s="136">
        <v>6763.1492878407762</v>
      </c>
      <c r="AN154" s="136">
        <v>6770.7923140779594</v>
      </c>
      <c r="AO154" s="136">
        <v>6748.4835403151446</v>
      </c>
      <c r="AP154" s="136">
        <v>6755.9789665523294</v>
      </c>
      <c r="AQ154" s="136">
        <v>6760.6963927895149</v>
      </c>
      <c r="AR154" s="136">
        <v>6768.2512190267007</v>
      </c>
      <c r="AS154" s="136">
        <v>6774.158645263884</v>
      </c>
    </row>
    <row r="155" spans="1:45" s="184" customFormat="1" ht="15" customHeight="1" x14ac:dyDescent="0.35">
      <c r="A155" s="183"/>
      <c r="B155" s="185"/>
      <c r="C155" s="136"/>
      <c r="D155" s="136"/>
      <c r="E155" s="136"/>
      <c r="F155" s="136"/>
      <c r="G155" s="136"/>
      <c r="H155" s="136"/>
      <c r="I155" s="136"/>
      <c r="J155" s="136"/>
      <c r="K155" s="136"/>
      <c r="L155" s="136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</row>
    <row r="156" spans="1:45" s="182" customFormat="1" ht="15" customHeight="1" x14ac:dyDescent="0.35">
      <c r="A156" s="181"/>
      <c r="B156" s="165" t="s">
        <v>252</v>
      </c>
      <c r="C156" s="166"/>
      <c r="D156" s="166"/>
      <c r="E156" s="166"/>
      <c r="F156" s="166"/>
      <c r="G156" s="166"/>
      <c r="H156" s="166"/>
      <c r="I156" s="166"/>
      <c r="J156" s="166"/>
      <c r="K156" s="166"/>
      <c r="L156" s="166"/>
      <c r="M156" s="166"/>
      <c r="N156" s="166"/>
      <c r="O156" s="166"/>
      <c r="P156" s="166"/>
      <c r="Q156" s="166"/>
      <c r="R156" s="166"/>
      <c r="S156" s="166"/>
      <c r="T156" s="166"/>
      <c r="U156" s="166"/>
      <c r="V156" s="166"/>
      <c r="W156" s="166"/>
      <c r="X156" s="166"/>
      <c r="Y156" s="166"/>
      <c r="Z156" s="166"/>
      <c r="AA156" s="166"/>
      <c r="AB156" s="166"/>
      <c r="AC156" s="166"/>
      <c r="AD156" s="166"/>
      <c r="AE156" s="166"/>
      <c r="AF156" s="166"/>
      <c r="AG156" s="166"/>
      <c r="AH156" s="166"/>
      <c r="AI156" s="166"/>
      <c r="AJ156" s="166"/>
      <c r="AK156" s="166"/>
      <c r="AL156" s="166"/>
      <c r="AM156" s="166"/>
      <c r="AN156" s="166"/>
      <c r="AO156" s="166"/>
      <c r="AP156" s="166"/>
      <c r="AQ156" s="166"/>
      <c r="AR156" s="166"/>
      <c r="AS156" s="166"/>
    </row>
    <row r="157" spans="1:45" ht="15" customHeight="1" x14ac:dyDescent="0.35">
      <c r="A157" s="132"/>
      <c r="B157" s="167" t="s">
        <v>253</v>
      </c>
      <c r="C157" s="187">
        <v>8.6279999999999996E-2</v>
      </c>
      <c r="D157" s="187">
        <v>0.19087000000000001</v>
      </c>
      <c r="E157" s="187">
        <v>0.13788</v>
      </c>
      <c r="F157" s="187">
        <v>0.29224</v>
      </c>
      <c r="G157" s="187">
        <v>0.29541000000000001</v>
      </c>
      <c r="H157" s="187">
        <v>0.28827000000000003</v>
      </c>
      <c r="I157" s="187">
        <v>0.316</v>
      </c>
      <c r="J157" s="187">
        <v>0.34893000000000002</v>
      </c>
      <c r="K157" s="187">
        <v>0.25756000000000001</v>
      </c>
      <c r="L157" s="187">
        <v>0.26132</v>
      </c>
      <c r="M157" s="187">
        <v>0.24667</v>
      </c>
      <c r="N157" s="187">
        <v>0.27703853868537109</v>
      </c>
      <c r="O157" s="187">
        <v>0.28495085778308044</v>
      </c>
      <c r="P157" s="187">
        <v>0.30761839470901858</v>
      </c>
      <c r="Q157" s="187">
        <v>0.23681989904902565</v>
      </c>
      <c r="R157" s="187">
        <v>0.18147496695303178</v>
      </c>
      <c r="S157" s="187">
        <v>0.25856218240418705</v>
      </c>
      <c r="T157" s="187">
        <v>0.25941795508713594</v>
      </c>
      <c r="U157" s="187">
        <v>0.26153239349192625</v>
      </c>
      <c r="V157" s="187">
        <v>0.25794121880351883</v>
      </c>
      <c r="W157" s="187">
        <v>0.22950134394798044</v>
      </c>
      <c r="X157" s="187">
        <v>0.1582471593735674</v>
      </c>
      <c r="Y157" s="187">
        <v>0.21940162351503456</v>
      </c>
      <c r="Z157" s="187">
        <v>0.21365366343274167</v>
      </c>
      <c r="AA157" s="187">
        <v>0.22820009177502107</v>
      </c>
      <c r="AB157" s="187">
        <v>0.22991808501614067</v>
      </c>
      <c r="AC157" s="187">
        <v>0.23064229022089308</v>
      </c>
      <c r="AD157" s="187">
        <v>0.22928154203724349</v>
      </c>
      <c r="AE157" s="187">
        <v>0.22434858775511371</v>
      </c>
      <c r="AF157" s="187">
        <v>0.23753392309882956</v>
      </c>
      <c r="AG157" s="187">
        <v>0.2406952276827943</v>
      </c>
      <c r="AH157" s="187">
        <v>0.23949621502432955</v>
      </c>
      <c r="AI157" s="187">
        <v>0.22282905314419424</v>
      </c>
      <c r="AJ157" s="187">
        <v>0.20179381451285228</v>
      </c>
      <c r="AK157" s="187">
        <v>0.23316582056488533</v>
      </c>
      <c r="AL157" s="187">
        <v>0.23236698021063276</v>
      </c>
      <c r="AM157" s="187">
        <v>0.23064614461315344</v>
      </c>
      <c r="AN157" s="187">
        <v>0.22978842242066244</v>
      </c>
      <c r="AO157" s="187">
        <v>0.22416840017879658</v>
      </c>
      <c r="AP157" s="187">
        <v>0.22329633833634382</v>
      </c>
      <c r="AQ157" s="187">
        <v>0.22236645714316075</v>
      </c>
      <c r="AR157" s="187">
        <v>0.22128920922662573</v>
      </c>
      <c r="AS157" s="187">
        <v>0.22079478069878611</v>
      </c>
    </row>
    <row r="158" spans="1:45" s="191" customFormat="1" ht="15" customHeight="1" x14ac:dyDescent="0.35">
      <c r="A158" s="188"/>
      <c r="B158" s="189" t="s">
        <v>254</v>
      </c>
      <c r="C158" s="190"/>
      <c r="D158" s="190"/>
      <c r="E158" s="190"/>
      <c r="F158" s="190"/>
      <c r="G158" s="190"/>
      <c r="H158" s="190"/>
      <c r="I158" s="190"/>
      <c r="J158" s="190"/>
      <c r="K158" s="190"/>
      <c r="L158" s="190"/>
      <c r="M158" s="190"/>
      <c r="N158" s="190">
        <v>0.27703853868537109</v>
      </c>
      <c r="O158" s="190">
        <v>0.28495085778308044</v>
      </c>
      <c r="P158" s="190">
        <v>0.30761839470901858</v>
      </c>
      <c r="Q158" s="190">
        <v>0.23681989904902565</v>
      </c>
      <c r="R158" s="190">
        <v>0.18147496695303178</v>
      </c>
      <c r="S158" s="190">
        <v>0.18340286106570158</v>
      </c>
      <c r="T158" s="190">
        <v>0.1843857123805456</v>
      </c>
      <c r="U158" s="190">
        <v>0.18664086598908242</v>
      </c>
      <c r="V158" s="190">
        <v>0.18316197139566676</v>
      </c>
      <c r="W158" s="190">
        <v>0.15482013389358495</v>
      </c>
      <c r="X158" s="190">
        <v>8.3691560163427187E-2</v>
      </c>
      <c r="Y158" s="190">
        <v>7.0540857212809061E-2</v>
      </c>
      <c r="Z158" s="190">
        <v>6.5014904697016651E-2</v>
      </c>
      <c r="AA158" s="190">
        <v>4.7383461281339495E-2</v>
      </c>
      <c r="AB158" s="190">
        <v>4.933681191273917E-2</v>
      </c>
      <c r="AC158" s="190">
        <v>5.0395799895737177E-2</v>
      </c>
      <c r="AD158" s="190">
        <v>4.9302173686590185E-2</v>
      </c>
      <c r="AE158" s="190">
        <v>4.463558315941802E-2</v>
      </c>
      <c r="AF158" s="190">
        <v>2.5955901592290206E-2</v>
      </c>
      <c r="AG158" s="190">
        <v>2.9390553203871784E-2</v>
      </c>
      <c r="AH158" s="190">
        <v>2.8580333045879123E-2</v>
      </c>
      <c r="AI158" s="190">
        <v>1.2223443981419497E-2</v>
      </c>
      <c r="AJ158" s="190">
        <v>-0.1547300244925662</v>
      </c>
      <c r="AK158" s="190">
        <v>-0.12276972280232587</v>
      </c>
      <c r="AL158" s="190">
        <v>-0.12304678322651451</v>
      </c>
      <c r="AM158" s="190">
        <v>-0.12418263113338993</v>
      </c>
      <c r="AN158" s="190">
        <v>-0.1243927889471922</v>
      </c>
      <c r="AO158" s="190">
        <v>-0.12955971756618315</v>
      </c>
      <c r="AP158" s="190">
        <v>-0.12978762944474409</v>
      </c>
      <c r="AQ158" s="190">
        <v>-0.13020293111858106</v>
      </c>
      <c r="AR158" s="190">
        <v>-0.13057626989404889</v>
      </c>
      <c r="AS158" s="190">
        <v>-0.13062152751344941</v>
      </c>
    </row>
    <row r="159" spans="1:45" s="191" customFormat="1" ht="15" customHeight="1" x14ac:dyDescent="0.35">
      <c r="A159" s="188"/>
      <c r="B159" s="189" t="s">
        <v>255</v>
      </c>
      <c r="C159" s="192"/>
      <c r="D159" s="192"/>
      <c r="E159" s="192"/>
      <c r="F159" s="192"/>
      <c r="G159" s="192"/>
      <c r="H159" s="192"/>
      <c r="I159" s="192"/>
      <c r="J159" s="192"/>
      <c r="K159" s="192"/>
      <c r="L159" s="192"/>
      <c r="M159" s="192"/>
      <c r="N159" s="192">
        <v>0.26283181084891472</v>
      </c>
      <c r="O159" s="192">
        <v>0.26987204160688411</v>
      </c>
      <c r="P159" s="192">
        <v>0.29151230914810833</v>
      </c>
      <c r="Q159" s="192">
        <v>0.21980357930678424</v>
      </c>
      <c r="R159" s="192">
        <v>0.16354158144487949</v>
      </c>
      <c r="S159" s="192">
        <v>0.16457127047501291</v>
      </c>
      <c r="T159" s="192">
        <v>0.16465909546454885</v>
      </c>
      <c r="U159" s="192">
        <v>0.1656516583147028</v>
      </c>
      <c r="V159" s="192">
        <v>0.16090659390306922</v>
      </c>
      <c r="W159" s="192">
        <v>0.13129797024645318</v>
      </c>
      <c r="X159" s="192">
        <v>5.8915176147163149E-2</v>
      </c>
      <c r="Y159" s="192">
        <v>4.4480980627515265E-2</v>
      </c>
      <c r="Z159" s="192">
        <v>3.7332611791726165E-2</v>
      </c>
      <c r="AA159" s="192">
        <v>1.8072197262379214E-2</v>
      </c>
      <c r="AB159" s="192">
        <v>1.7666820337785685E-2</v>
      </c>
      <c r="AC159" s="192">
        <v>1.6389400801470298E-2</v>
      </c>
      <c r="AD159" s="192">
        <v>1.3137287948326236E-2</v>
      </c>
      <c r="AE159" s="192">
        <v>6.8897387693861523E-3</v>
      </c>
      <c r="AF159" s="192">
        <v>-1.3377771868473992E-2</v>
      </c>
      <c r="AG159" s="192">
        <v>-1.4958181594367497E-2</v>
      </c>
      <c r="AH159" s="192">
        <v>-2.1367907618907729E-2</v>
      </c>
      <c r="AI159" s="192">
        <v>-4.1397814519326337E-2</v>
      </c>
      <c r="AJ159" s="192">
        <v>-0.21201687562461094</v>
      </c>
      <c r="AK159" s="192">
        <v>-0.18180412403898874</v>
      </c>
      <c r="AL159" s="192">
        <v>-0.18445062676506663</v>
      </c>
      <c r="AM159" s="192">
        <v>-0.18761223018155473</v>
      </c>
      <c r="AN159" s="192">
        <v>-0.18977754124306104</v>
      </c>
      <c r="AO159" s="192">
        <v>-0.19646402311889505</v>
      </c>
      <c r="AP159" s="192">
        <v>-0.19848040212262191</v>
      </c>
      <c r="AQ159" s="192">
        <v>-0.20311575362160619</v>
      </c>
      <c r="AR159" s="192">
        <v>-0.20531834476283839</v>
      </c>
      <c r="AS159" s="192">
        <v>-0.20545889030622716</v>
      </c>
    </row>
    <row r="160" spans="1:45" s="196" customFormat="1" ht="15" customHeight="1" x14ac:dyDescent="0.35">
      <c r="A160" s="193"/>
      <c r="B160" s="189" t="s">
        <v>256</v>
      </c>
      <c r="C160" s="195"/>
      <c r="D160" s="195"/>
      <c r="E160" s="195"/>
      <c r="F160" s="195"/>
      <c r="G160" s="195"/>
      <c r="H160" s="195"/>
      <c r="I160" s="195"/>
      <c r="J160" s="195"/>
      <c r="K160" s="195"/>
      <c r="L160" s="195"/>
      <c r="M160" s="195"/>
      <c r="N160" s="195">
        <v>0</v>
      </c>
      <c r="O160" s="195">
        <v>0</v>
      </c>
      <c r="P160" s="195">
        <v>0</v>
      </c>
      <c r="Q160" s="195">
        <v>0</v>
      </c>
      <c r="R160" s="195">
        <v>98.423799077610056</v>
      </c>
      <c r="S160" s="195">
        <v>88.330435340425538</v>
      </c>
      <c r="T160" s="195">
        <v>83.240415353240678</v>
      </c>
      <c r="U160" s="195">
        <v>71.351910991054865</v>
      </c>
      <c r="V160" s="195">
        <v>90.067922253869256</v>
      </c>
      <c r="W160" s="195">
        <v>241.98786320418458</v>
      </c>
      <c r="X160" s="195">
        <v>624.00914790450133</v>
      </c>
      <c r="Y160" s="195">
        <v>695.73277635481554</v>
      </c>
      <c r="Z160" s="195">
        <v>726.51357668013134</v>
      </c>
      <c r="AA160" s="195">
        <v>822.93937700544484</v>
      </c>
      <c r="AB160" s="195">
        <v>813.4653492057605</v>
      </c>
      <c r="AC160" s="195">
        <v>809.2479073435743</v>
      </c>
      <c r="AD160" s="195">
        <v>816.37346548139067</v>
      </c>
      <c r="AE160" s="195">
        <v>842.90119549420433</v>
      </c>
      <c r="AF160" s="195">
        <v>945.99009738201948</v>
      </c>
      <c r="AG160" s="195">
        <v>928.52117114483553</v>
      </c>
      <c r="AH160" s="195">
        <v>934.65041678265061</v>
      </c>
      <c r="AI160" s="195">
        <v>1025.3432483579654</v>
      </c>
      <c r="AJ160" s="195">
        <v>1940.1887674332802</v>
      </c>
      <c r="AK160" s="195">
        <v>1768.3003880710939</v>
      </c>
      <c r="AL160" s="195">
        <v>1772.4165243339103</v>
      </c>
      <c r="AM160" s="195">
        <v>1781.5807902842234</v>
      </c>
      <c r="AN160" s="195">
        <v>1785.9951859220391</v>
      </c>
      <c r="AO160" s="195">
        <v>1816.7666549973546</v>
      </c>
      <c r="AP160" s="195">
        <v>1821.33978344767</v>
      </c>
      <c r="AQ160" s="195">
        <v>1826.2950134604862</v>
      </c>
      <c r="AR160" s="195">
        <v>1832.0175309732995</v>
      </c>
      <c r="AS160" s="195">
        <v>1834.6103000486155</v>
      </c>
    </row>
    <row r="161" spans="1:45" ht="15" customHeight="1" x14ac:dyDescent="0.35">
      <c r="A161" s="132"/>
      <c r="B161" s="167" t="s">
        <v>257</v>
      </c>
      <c r="C161" s="187">
        <v>0.2</v>
      </c>
      <c r="D161" s="187">
        <v>0.2</v>
      </c>
      <c r="E161" s="187">
        <v>0.2</v>
      </c>
      <c r="F161" s="187">
        <v>0.2</v>
      </c>
      <c r="G161" s="187">
        <v>0.2</v>
      </c>
      <c r="H161" s="187">
        <v>0.2</v>
      </c>
      <c r="I161" s="187">
        <v>0.2</v>
      </c>
      <c r="J161" s="187">
        <v>0.2</v>
      </c>
      <c r="K161" s="187">
        <v>0.2</v>
      </c>
      <c r="L161" s="187">
        <v>0.2</v>
      </c>
      <c r="M161" s="187">
        <v>0.2</v>
      </c>
      <c r="N161" s="187">
        <v>0.2</v>
      </c>
      <c r="O161" s="187">
        <v>0.2</v>
      </c>
      <c r="P161" s="187">
        <v>0.2</v>
      </c>
      <c r="Q161" s="187">
        <v>0.2</v>
      </c>
      <c r="R161" s="187">
        <v>0.2</v>
      </c>
      <c r="S161" s="187">
        <v>0.2</v>
      </c>
      <c r="T161" s="187">
        <v>0.2</v>
      </c>
      <c r="U161" s="187">
        <v>0.2</v>
      </c>
      <c r="V161" s="187">
        <v>0.2</v>
      </c>
      <c r="W161" s="187">
        <v>0.2</v>
      </c>
      <c r="X161" s="187">
        <v>0.2</v>
      </c>
      <c r="Y161" s="187">
        <v>0.2</v>
      </c>
      <c r="Z161" s="187">
        <v>0.2</v>
      </c>
      <c r="AA161" s="187">
        <v>0.2</v>
      </c>
      <c r="AB161" s="187">
        <v>0.2</v>
      </c>
      <c r="AC161" s="187">
        <v>0.2</v>
      </c>
      <c r="AD161" s="187">
        <v>0.2</v>
      </c>
      <c r="AE161" s="187">
        <v>0.2</v>
      </c>
      <c r="AF161" s="187">
        <v>0.2</v>
      </c>
      <c r="AG161" s="187">
        <v>0.2</v>
      </c>
      <c r="AH161" s="187">
        <v>0.2</v>
      </c>
      <c r="AI161" s="187">
        <v>0.2</v>
      </c>
      <c r="AJ161" s="187">
        <v>0.2</v>
      </c>
      <c r="AK161" s="187">
        <v>0.2</v>
      </c>
      <c r="AL161" s="187">
        <v>0.2</v>
      </c>
      <c r="AM161" s="187">
        <v>0.2</v>
      </c>
      <c r="AN161" s="187">
        <v>0.2</v>
      </c>
      <c r="AO161" s="187">
        <v>0.2</v>
      </c>
      <c r="AP161" s="187">
        <v>0.2</v>
      </c>
      <c r="AQ161" s="187">
        <v>0.2</v>
      </c>
      <c r="AR161" s="187">
        <v>0.2</v>
      </c>
      <c r="AS161" s="187">
        <v>0.2</v>
      </c>
    </row>
    <row r="162" spans="1:45" s="199" customFormat="1" ht="15" customHeight="1" x14ac:dyDescent="0.35">
      <c r="A162" s="197"/>
      <c r="B162" s="197"/>
      <c r="C162" s="198"/>
      <c r="D162" s="198"/>
      <c r="E162" s="198"/>
      <c r="F162" s="198"/>
      <c r="G162" s="198"/>
      <c r="H162" s="198"/>
      <c r="I162" s="198"/>
      <c r="J162" s="198"/>
      <c r="K162" s="198"/>
      <c r="L162" s="198"/>
      <c r="M162" s="198"/>
      <c r="N162" s="198"/>
      <c r="O162" s="198"/>
      <c r="P162" s="198"/>
      <c r="Q162" s="198"/>
      <c r="R162" s="198"/>
      <c r="S162" s="198"/>
      <c r="T162" s="198"/>
      <c r="U162" s="198"/>
      <c r="V162" s="198"/>
      <c r="W162" s="198"/>
      <c r="X162" s="198"/>
      <c r="Y162" s="198"/>
      <c r="Z162" s="198"/>
      <c r="AA162" s="198"/>
      <c r="AB162" s="198"/>
      <c r="AC162" s="198"/>
      <c r="AD162" s="198"/>
      <c r="AE162" s="198"/>
      <c r="AF162" s="198"/>
      <c r="AG162" s="198"/>
      <c r="AH162" s="198"/>
      <c r="AI162" s="198"/>
      <c r="AJ162" s="198"/>
      <c r="AK162" s="198"/>
      <c r="AL162" s="198"/>
      <c r="AM162" s="198"/>
      <c r="AN162" s="198"/>
      <c r="AO162" s="198"/>
      <c r="AP162" s="198"/>
      <c r="AQ162" s="198"/>
      <c r="AR162" s="198"/>
      <c r="AS162" s="198"/>
    </row>
    <row r="163" spans="1:45" s="151" customFormat="1" ht="14.5" thickBot="1" x14ac:dyDescent="0.35">
      <c r="A163" s="149"/>
      <c r="B163" s="150" t="s">
        <v>85</v>
      </c>
      <c r="C163" s="150"/>
      <c r="D163" s="150"/>
      <c r="E163" s="150"/>
      <c r="F163" s="150"/>
      <c r="G163" s="150"/>
      <c r="H163" s="150"/>
      <c r="I163" s="150"/>
      <c r="J163" s="150"/>
      <c r="K163" s="150"/>
      <c r="L163" s="150"/>
      <c r="M163" s="150"/>
      <c r="N163" s="150"/>
      <c r="O163" s="150"/>
      <c r="P163" s="150"/>
      <c r="Q163" s="150"/>
      <c r="R163" s="150"/>
      <c r="S163" s="150"/>
      <c r="T163" s="150"/>
      <c r="U163" s="150"/>
      <c r="V163" s="150"/>
      <c r="W163" s="150"/>
      <c r="X163" s="150"/>
      <c r="Y163" s="150"/>
      <c r="Z163" s="150"/>
      <c r="AA163" s="150"/>
      <c r="AB163" s="150"/>
      <c r="AC163" s="150"/>
      <c r="AD163" s="150"/>
      <c r="AE163" s="150"/>
      <c r="AF163" s="150"/>
      <c r="AG163" s="150"/>
      <c r="AH163" s="150"/>
      <c r="AI163" s="150"/>
      <c r="AJ163" s="150"/>
      <c r="AK163" s="150"/>
      <c r="AL163" s="150"/>
      <c r="AM163" s="150"/>
      <c r="AN163" s="150"/>
      <c r="AO163" s="150"/>
      <c r="AP163" s="150"/>
      <c r="AQ163" s="150"/>
      <c r="AR163" s="150"/>
      <c r="AS163" s="150"/>
    </row>
    <row r="164" spans="1:45" s="182" customFormat="1" ht="15" customHeight="1" x14ac:dyDescent="0.35">
      <c r="A164" s="181"/>
      <c r="B164" s="171" t="s">
        <v>258</v>
      </c>
      <c r="C164" s="166"/>
      <c r="D164" s="166"/>
      <c r="E164" s="166"/>
      <c r="F164" s="166"/>
      <c r="G164" s="166"/>
      <c r="H164" s="166"/>
      <c r="I164" s="166"/>
      <c r="J164" s="166"/>
      <c r="K164" s="166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  <c r="V164" s="166"/>
      <c r="W164" s="166"/>
      <c r="X164" s="166"/>
      <c r="Y164" s="166"/>
      <c r="Z164" s="166"/>
      <c r="AA164" s="166"/>
      <c r="AB164" s="166"/>
      <c r="AC164" s="166"/>
      <c r="AD164" s="166"/>
      <c r="AE164" s="166"/>
      <c r="AF164" s="166"/>
      <c r="AG164" s="166"/>
      <c r="AH164" s="166"/>
      <c r="AI164" s="166"/>
      <c r="AJ164" s="166"/>
      <c r="AK164" s="166"/>
      <c r="AL164" s="166"/>
      <c r="AM164" s="166"/>
      <c r="AN164" s="166"/>
      <c r="AO164" s="166"/>
      <c r="AP164" s="166"/>
      <c r="AQ164" s="166"/>
      <c r="AR164" s="166"/>
      <c r="AS164" s="166"/>
    </row>
    <row r="165" spans="1:45" s="148" customFormat="1" ht="15" customHeight="1" x14ac:dyDescent="0.35">
      <c r="A165" s="147"/>
      <c r="B165" s="167" t="s">
        <v>208</v>
      </c>
      <c r="C165" s="137"/>
      <c r="D165" s="137"/>
      <c r="E165" s="137"/>
      <c r="F165" s="137"/>
      <c r="G165" s="137"/>
      <c r="H165" s="137"/>
      <c r="I165" s="137"/>
      <c r="J165" s="137"/>
      <c r="K165" s="137"/>
      <c r="L165" s="137"/>
      <c r="M165" s="137"/>
      <c r="N165" s="137">
        <v>0</v>
      </c>
      <c r="O165" s="137">
        <v>0</v>
      </c>
      <c r="P165" s="137">
        <v>0</v>
      </c>
      <c r="Q165" s="137">
        <v>0</v>
      </c>
      <c r="R165" s="137">
        <v>0</v>
      </c>
      <c r="S165" s="137">
        <v>0</v>
      </c>
      <c r="T165" s="137">
        <v>0</v>
      </c>
      <c r="U165" s="137">
        <v>0</v>
      </c>
      <c r="V165" s="137">
        <v>0</v>
      </c>
      <c r="W165" s="137">
        <v>0</v>
      </c>
      <c r="X165" s="137">
        <v>0</v>
      </c>
      <c r="Y165" s="137">
        <v>0</v>
      </c>
      <c r="Z165" s="137">
        <v>0</v>
      </c>
      <c r="AA165" s="137">
        <v>0</v>
      </c>
      <c r="AB165" s="137">
        <v>0</v>
      </c>
      <c r="AC165" s="137">
        <v>0</v>
      </c>
      <c r="AD165" s="137">
        <v>0</v>
      </c>
      <c r="AE165" s="137">
        <v>0</v>
      </c>
      <c r="AF165" s="137">
        <v>0</v>
      </c>
      <c r="AG165" s="137">
        <v>0</v>
      </c>
      <c r="AH165" s="137">
        <v>0</v>
      </c>
      <c r="AI165" s="137">
        <v>0</v>
      </c>
      <c r="AJ165" s="137">
        <v>0</v>
      </c>
      <c r="AK165" s="137">
        <v>0</v>
      </c>
      <c r="AL165" s="137">
        <v>0</v>
      </c>
      <c r="AM165" s="137">
        <v>0</v>
      </c>
      <c r="AN165" s="137">
        <v>0</v>
      </c>
      <c r="AO165" s="137">
        <v>0</v>
      </c>
      <c r="AP165" s="137">
        <v>0</v>
      </c>
      <c r="AQ165" s="137">
        <v>0</v>
      </c>
      <c r="AR165" s="137">
        <v>0</v>
      </c>
      <c r="AS165" s="137">
        <v>0</v>
      </c>
    </row>
    <row r="166" spans="1:45" ht="15" customHeight="1" x14ac:dyDescent="0.35">
      <c r="A166" s="132"/>
      <c r="B166" s="167" t="s">
        <v>209</v>
      </c>
      <c r="C166" s="137"/>
      <c r="D166" s="137"/>
      <c r="E166" s="137"/>
      <c r="F166" s="137"/>
      <c r="G166" s="137"/>
      <c r="H166" s="137"/>
      <c r="I166" s="137"/>
      <c r="J166" s="137"/>
      <c r="K166" s="137"/>
      <c r="L166" s="137"/>
      <c r="M166" s="137"/>
      <c r="N166" s="137">
        <v>1536.5816210937498</v>
      </c>
      <c r="O166" s="137">
        <v>1705.5515644531251</v>
      </c>
      <c r="P166" s="137">
        <v>1696.9697285156249</v>
      </c>
      <c r="Q166" s="137">
        <v>1777.4199765625001</v>
      </c>
      <c r="R166" s="137">
        <v>1932.7604414062498</v>
      </c>
      <c r="S166" s="137">
        <v>3750.0591035156258</v>
      </c>
      <c r="T166" s="137">
        <v>4362.4995703124996</v>
      </c>
      <c r="U166" s="137">
        <v>4355.0108046875002</v>
      </c>
      <c r="V166" s="137">
        <v>4359.5715996093759</v>
      </c>
      <c r="W166" s="137">
        <v>4500.7671757812495</v>
      </c>
      <c r="X166" s="137">
        <v>4626.8329238281249</v>
      </c>
      <c r="Y166" s="137">
        <v>7155.6560585937486</v>
      </c>
      <c r="Z166" s="137">
        <v>7095.1256796874986</v>
      </c>
      <c r="AA166" s="137">
        <v>7106.022171874999</v>
      </c>
      <c r="AB166" s="137">
        <v>7028.7882812499993</v>
      </c>
      <c r="AC166" s="137">
        <v>7086.7230410156244</v>
      </c>
      <c r="AD166" s="137">
        <v>7202.2759355468752</v>
      </c>
      <c r="AE166" s="137">
        <v>7354.2480371093743</v>
      </c>
      <c r="AF166" s="137">
        <v>7438.0376015625006</v>
      </c>
      <c r="AG166" s="137">
        <v>7513.8671874999991</v>
      </c>
      <c r="AH166" s="137">
        <v>7652.2868183593755</v>
      </c>
      <c r="AI166" s="137">
        <v>7694.9855039062504</v>
      </c>
      <c r="AJ166" s="137">
        <v>11802.616669921874</v>
      </c>
      <c r="AK166" s="137">
        <v>11793.586929687499</v>
      </c>
      <c r="AL166" s="137">
        <v>12274.757187500001</v>
      </c>
      <c r="AM166" s="137">
        <v>12185.377099609377</v>
      </c>
      <c r="AN166" s="137">
        <v>11921.674763671876</v>
      </c>
      <c r="AO166" s="137">
        <v>12331.313419921877</v>
      </c>
      <c r="AP166" s="137">
        <v>12515.669171875001</v>
      </c>
      <c r="AQ166" s="137">
        <v>12493.064644531249</v>
      </c>
      <c r="AR166" s="137">
        <v>12295.795193359374</v>
      </c>
      <c r="AS166" s="137">
        <v>13054.623749999997</v>
      </c>
    </row>
    <row r="167" spans="1:45" ht="15" customHeight="1" x14ac:dyDescent="0.35">
      <c r="A167" s="132"/>
      <c r="B167" s="167" t="s">
        <v>210</v>
      </c>
      <c r="C167" s="137"/>
      <c r="D167" s="137"/>
      <c r="E167" s="137"/>
      <c r="F167" s="137"/>
      <c r="G167" s="137"/>
      <c r="H167" s="137"/>
      <c r="I167" s="137"/>
      <c r="J167" s="137"/>
      <c r="K167" s="137"/>
      <c r="L167" s="137"/>
      <c r="M167" s="137"/>
      <c r="N167" s="137">
        <v>0</v>
      </c>
      <c r="O167" s="137">
        <v>0</v>
      </c>
      <c r="P167" s="137">
        <v>0</v>
      </c>
      <c r="Q167" s="137">
        <v>0</v>
      </c>
      <c r="R167" s="137">
        <v>0</v>
      </c>
      <c r="S167" s="137">
        <v>0</v>
      </c>
      <c r="T167" s="137">
        <v>0</v>
      </c>
      <c r="U167" s="137">
        <v>0</v>
      </c>
      <c r="V167" s="137">
        <v>0</v>
      </c>
      <c r="W167" s="137">
        <v>0</v>
      </c>
      <c r="X167" s="137">
        <v>0</v>
      </c>
      <c r="Y167" s="137">
        <v>0</v>
      </c>
      <c r="Z167" s="137">
        <v>0</v>
      </c>
      <c r="AA167" s="137">
        <v>213.39836035156253</v>
      </c>
      <c r="AB167" s="137">
        <v>221.57331396484372</v>
      </c>
      <c r="AC167" s="137">
        <v>218.21416204833983</v>
      </c>
      <c r="AD167" s="137">
        <v>232.61190722656247</v>
      </c>
      <c r="AE167" s="137">
        <v>214.14454406738278</v>
      </c>
      <c r="AF167" s="137">
        <v>436.77178393554686</v>
      </c>
      <c r="AG167" s="137">
        <v>424.23877136993411</v>
      </c>
      <c r="AH167" s="137">
        <v>420.57851977539059</v>
      </c>
      <c r="AI167" s="137">
        <v>347.65714105224612</v>
      </c>
      <c r="AJ167" s="137">
        <v>179.18030987548826</v>
      </c>
      <c r="AK167" s="137">
        <v>183.17525708007813</v>
      </c>
      <c r="AL167" s="137">
        <v>163.24096447753908</v>
      </c>
      <c r="AM167" s="137">
        <v>169.86183752441406</v>
      </c>
      <c r="AN167" s="137">
        <v>151.84474391174314</v>
      </c>
      <c r="AO167" s="137">
        <v>184.04468896484371</v>
      </c>
      <c r="AP167" s="137">
        <v>208.29858972167969</v>
      </c>
      <c r="AQ167" s="137">
        <v>188.88092889404297</v>
      </c>
      <c r="AR167" s="137">
        <v>198.40318859863282</v>
      </c>
      <c r="AS167" s="137">
        <v>238.24488262176513</v>
      </c>
    </row>
    <row r="168" spans="1:45" ht="15" customHeight="1" x14ac:dyDescent="0.35">
      <c r="A168" s="132"/>
      <c r="B168" s="167" t="s">
        <v>211</v>
      </c>
      <c r="C168" s="137"/>
      <c r="D168" s="137"/>
      <c r="E168" s="137"/>
      <c r="F168" s="137"/>
      <c r="G168" s="137"/>
      <c r="H168" s="137"/>
      <c r="I168" s="137"/>
      <c r="J168" s="137"/>
      <c r="K168" s="137"/>
      <c r="L168" s="137"/>
      <c r="M168" s="137"/>
      <c r="N168" s="137">
        <v>11.028546989440919</v>
      </c>
      <c r="O168" s="137">
        <v>27.206993408203125</v>
      </c>
      <c r="P168" s="137">
        <v>35.164193359374998</v>
      </c>
      <c r="Q168" s="137">
        <v>42.004048522949219</v>
      </c>
      <c r="R168" s="137">
        <v>82.114687866210943</v>
      </c>
      <c r="S168" s="137">
        <v>30.161601745605466</v>
      </c>
      <c r="T168" s="137">
        <v>60.467493797302239</v>
      </c>
      <c r="U168" s="137">
        <v>66.129286193847648</v>
      </c>
      <c r="V168" s="137">
        <v>69.987396240234375</v>
      </c>
      <c r="W168" s="137">
        <v>66.049734130859378</v>
      </c>
      <c r="X168" s="137">
        <v>147.84652397155762</v>
      </c>
      <c r="Y168" s="137">
        <v>133.85983750152587</v>
      </c>
      <c r="Z168" s="137">
        <v>164.59198458862303</v>
      </c>
      <c r="AA168" s="137">
        <v>84.505998413085948</v>
      </c>
      <c r="AB168" s="137">
        <v>126.90279602050782</v>
      </c>
      <c r="AC168" s="137">
        <v>127.25395495605468</v>
      </c>
      <c r="AD168" s="137">
        <v>139.17991968154905</v>
      </c>
      <c r="AE168" s="137">
        <v>109.96375830078125</v>
      </c>
      <c r="AF168" s="137">
        <v>86.712276641845705</v>
      </c>
      <c r="AG168" s="137">
        <v>85.683698364257808</v>
      </c>
      <c r="AH168" s="137">
        <v>98.901849975585947</v>
      </c>
      <c r="AI168" s="137">
        <v>78.235486953735361</v>
      </c>
      <c r="AJ168" s="137">
        <v>0</v>
      </c>
      <c r="AK168" s="137">
        <v>0</v>
      </c>
      <c r="AL168" s="137">
        <v>0</v>
      </c>
      <c r="AM168" s="137">
        <v>0</v>
      </c>
      <c r="AN168" s="137">
        <v>0</v>
      </c>
      <c r="AO168" s="137">
        <v>0</v>
      </c>
      <c r="AP168" s="137">
        <v>0</v>
      </c>
      <c r="AQ168" s="137">
        <v>0</v>
      </c>
      <c r="AR168" s="137">
        <v>0</v>
      </c>
      <c r="AS168" s="137">
        <v>0</v>
      </c>
    </row>
    <row r="169" spans="1:45" ht="15" customHeight="1" x14ac:dyDescent="0.35">
      <c r="A169" s="132"/>
      <c r="B169" s="167" t="s">
        <v>227</v>
      </c>
      <c r="C169" s="137"/>
      <c r="D169" s="137"/>
      <c r="E169" s="137"/>
      <c r="F169" s="137"/>
      <c r="G169" s="137"/>
      <c r="H169" s="137"/>
      <c r="I169" s="137"/>
      <c r="J169" s="137"/>
      <c r="K169" s="137"/>
      <c r="L169" s="137"/>
      <c r="M169" s="137"/>
      <c r="N169" s="137">
        <v>0</v>
      </c>
      <c r="O169" s="137">
        <v>0</v>
      </c>
      <c r="P169" s="137">
        <v>0</v>
      </c>
      <c r="Q169" s="137">
        <v>0</v>
      </c>
      <c r="R169" s="137">
        <v>0</v>
      </c>
      <c r="S169" s="137">
        <v>0</v>
      </c>
      <c r="T169" s="137">
        <v>0</v>
      </c>
      <c r="U169" s="137">
        <v>0</v>
      </c>
      <c r="V169" s="137">
        <v>0</v>
      </c>
      <c r="W169" s="137">
        <v>0</v>
      </c>
      <c r="X169" s="137">
        <v>0</v>
      </c>
      <c r="Y169" s="137">
        <v>0</v>
      </c>
      <c r="Z169" s="137">
        <v>0</v>
      </c>
      <c r="AA169" s="137">
        <v>0</v>
      </c>
      <c r="AB169" s="137">
        <v>0</v>
      </c>
      <c r="AC169" s="137">
        <v>0</v>
      </c>
      <c r="AD169" s="137">
        <v>0</v>
      </c>
      <c r="AE169" s="137">
        <v>0</v>
      </c>
      <c r="AF169" s="137">
        <v>0</v>
      </c>
      <c r="AG169" s="137">
        <v>0</v>
      </c>
      <c r="AH169" s="137">
        <v>0</v>
      </c>
      <c r="AI169" s="137">
        <v>0</v>
      </c>
      <c r="AJ169" s="137">
        <v>0</v>
      </c>
      <c r="AK169" s="137">
        <v>0</v>
      </c>
      <c r="AL169" s="137">
        <v>0</v>
      </c>
      <c r="AM169" s="137">
        <v>0</v>
      </c>
      <c r="AN169" s="137">
        <v>0</v>
      </c>
      <c r="AO169" s="137">
        <v>0</v>
      </c>
      <c r="AP169" s="137">
        <v>0</v>
      </c>
      <c r="AQ169" s="137">
        <v>0</v>
      </c>
      <c r="AR169" s="137">
        <v>0</v>
      </c>
      <c r="AS169" s="137">
        <v>0</v>
      </c>
    </row>
    <row r="170" spans="1:45" ht="15" customHeight="1" x14ac:dyDescent="0.35">
      <c r="A170" s="132"/>
      <c r="B170" s="167" t="s">
        <v>213</v>
      </c>
      <c r="C170" s="137"/>
      <c r="D170" s="137"/>
      <c r="E170" s="137"/>
      <c r="F170" s="137"/>
      <c r="G170" s="137"/>
      <c r="H170" s="137"/>
      <c r="I170" s="137"/>
      <c r="J170" s="137"/>
      <c r="K170" s="137"/>
      <c r="L170" s="137"/>
      <c r="M170" s="137"/>
      <c r="N170" s="137">
        <v>7569.0135976562506</v>
      </c>
      <c r="O170" s="137">
        <v>6565.7397890624998</v>
      </c>
      <c r="P170" s="137">
        <v>6359.5445039062506</v>
      </c>
      <c r="Q170" s="137">
        <v>6354.3968242187502</v>
      </c>
      <c r="R170" s="137">
        <v>5268.560125</v>
      </c>
      <c r="S170" s="137">
        <v>3890.5130742187503</v>
      </c>
      <c r="T170" s="137">
        <v>4015.3850234374995</v>
      </c>
      <c r="U170" s="137">
        <v>4002.51827734375</v>
      </c>
      <c r="V170" s="137">
        <v>3990.16064453125</v>
      </c>
      <c r="W170" s="137">
        <v>3285.3823984374994</v>
      </c>
      <c r="X170" s="137">
        <v>2179.5621933593752</v>
      </c>
      <c r="Y170" s="137">
        <v>0</v>
      </c>
      <c r="Z170" s="137">
        <v>0</v>
      </c>
      <c r="AA170" s="137">
        <v>0</v>
      </c>
      <c r="AB170" s="137">
        <v>0</v>
      </c>
      <c r="AC170" s="137">
        <v>0</v>
      </c>
      <c r="AD170" s="137">
        <v>0</v>
      </c>
      <c r="AE170" s="137">
        <v>0</v>
      </c>
      <c r="AF170" s="137">
        <v>0</v>
      </c>
      <c r="AG170" s="137">
        <v>0</v>
      </c>
      <c r="AH170" s="137">
        <v>0</v>
      </c>
      <c r="AI170" s="137">
        <v>0</v>
      </c>
      <c r="AJ170" s="137">
        <v>0</v>
      </c>
      <c r="AK170" s="137">
        <v>0</v>
      </c>
      <c r="AL170" s="137">
        <v>0</v>
      </c>
      <c r="AM170" s="137">
        <v>0</v>
      </c>
      <c r="AN170" s="137">
        <v>0</v>
      </c>
      <c r="AO170" s="137">
        <v>0</v>
      </c>
      <c r="AP170" s="137">
        <v>0</v>
      </c>
      <c r="AQ170" s="137">
        <v>0</v>
      </c>
      <c r="AR170" s="137">
        <v>0</v>
      </c>
      <c r="AS170" s="137">
        <v>0</v>
      </c>
    </row>
    <row r="171" spans="1:45" ht="15" customHeight="1" x14ac:dyDescent="0.35">
      <c r="A171" s="132"/>
      <c r="B171" s="167" t="s">
        <v>169</v>
      </c>
      <c r="C171" s="137"/>
      <c r="D171" s="137"/>
      <c r="E171" s="137"/>
      <c r="F171" s="137"/>
      <c r="G171" s="137"/>
      <c r="H171" s="137"/>
      <c r="I171" s="137"/>
      <c r="J171" s="137"/>
      <c r="K171" s="137"/>
      <c r="L171" s="137"/>
      <c r="M171" s="137"/>
      <c r="N171" s="137">
        <v>5091.6599999999989</v>
      </c>
      <c r="O171" s="137">
        <v>5105.8727812500001</v>
      </c>
      <c r="P171" s="137">
        <v>5091.66</v>
      </c>
      <c r="Q171" s="137">
        <v>5091.66</v>
      </c>
      <c r="R171" s="137">
        <v>5091.66</v>
      </c>
      <c r="S171" s="137">
        <v>5105.8727812500001</v>
      </c>
      <c r="T171" s="137">
        <v>5091.6599999999989</v>
      </c>
      <c r="U171" s="137">
        <v>5091.66</v>
      </c>
      <c r="V171" s="137">
        <v>5091.66</v>
      </c>
      <c r="W171" s="137">
        <v>5105.8727812499992</v>
      </c>
      <c r="X171" s="137">
        <v>5091.66</v>
      </c>
      <c r="Y171" s="137">
        <v>5091.66</v>
      </c>
      <c r="Z171" s="137">
        <v>5091.66</v>
      </c>
      <c r="AA171" s="137">
        <v>5105.8727812499992</v>
      </c>
      <c r="AB171" s="137">
        <v>5091.6600000000008</v>
      </c>
      <c r="AC171" s="137">
        <v>5091.6599999999989</v>
      </c>
      <c r="AD171" s="137">
        <v>5091.6599999999989</v>
      </c>
      <c r="AE171" s="137">
        <v>5105.8727812499992</v>
      </c>
      <c r="AF171" s="137">
        <v>5091.6600000000008</v>
      </c>
      <c r="AG171" s="137">
        <v>5091.66</v>
      </c>
      <c r="AH171" s="137">
        <v>5091.66</v>
      </c>
      <c r="AI171" s="137">
        <v>5105.8727812500001</v>
      </c>
      <c r="AJ171" s="137">
        <v>5091.66</v>
      </c>
      <c r="AK171" s="137">
        <v>5091.66</v>
      </c>
      <c r="AL171" s="137">
        <v>5091.66</v>
      </c>
      <c r="AM171" s="137">
        <v>5105.8727812500001</v>
      </c>
      <c r="AN171" s="137">
        <v>5091.66</v>
      </c>
      <c r="AO171" s="137">
        <v>5091.6599999999989</v>
      </c>
      <c r="AP171" s="137">
        <v>5091.66</v>
      </c>
      <c r="AQ171" s="137">
        <v>5105.8727812500001</v>
      </c>
      <c r="AR171" s="137">
        <v>5091.66</v>
      </c>
      <c r="AS171" s="137">
        <v>5091.66</v>
      </c>
    </row>
    <row r="172" spans="1:45" ht="15" customHeight="1" x14ac:dyDescent="0.35">
      <c r="A172" s="132"/>
      <c r="B172" s="167" t="s">
        <v>214</v>
      </c>
      <c r="C172" s="137"/>
      <c r="D172" s="137"/>
      <c r="E172" s="137"/>
      <c r="F172" s="137"/>
      <c r="G172" s="137"/>
      <c r="H172" s="137"/>
      <c r="I172" s="137"/>
      <c r="J172" s="137"/>
      <c r="K172" s="137"/>
      <c r="L172" s="137"/>
      <c r="M172" s="137"/>
      <c r="N172" s="137">
        <v>4174.6905233459474</v>
      </c>
      <c r="O172" s="137">
        <v>4186.9882923946379</v>
      </c>
      <c r="P172" s="137">
        <v>4178.3418836402889</v>
      </c>
      <c r="Q172" s="137">
        <v>4178.3446224536892</v>
      </c>
      <c r="R172" s="137">
        <v>4178.3521215181645</v>
      </c>
      <c r="S172" s="137">
        <v>4187.0057747527662</v>
      </c>
      <c r="T172" s="137">
        <v>4178.3652620838584</v>
      </c>
      <c r="U172" s="137">
        <v>4178.3718470422928</v>
      </c>
      <c r="V172" s="137">
        <v>4178.3783959921593</v>
      </c>
      <c r="W172" s="137">
        <v>4187.0320242072648</v>
      </c>
      <c r="X172" s="137">
        <v>4178.3914966317716</v>
      </c>
      <c r="Y172" s="137">
        <v>4178.3980460630655</v>
      </c>
      <c r="Z172" s="137">
        <v>4178.4045954960284</v>
      </c>
      <c r="AA172" s="137">
        <v>4187.0582481175661</v>
      </c>
      <c r="AB172" s="137">
        <v>4178.4176566711067</v>
      </c>
      <c r="AC172" s="137">
        <v>4178.424072309137</v>
      </c>
      <c r="AD172" s="137">
        <v>4178.4304895893629</v>
      </c>
      <c r="AE172" s="137">
        <v>4187.0844507873653</v>
      </c>
      <c r="AF172" s="137">
        <v>4178.4438678076258</v>
      </c>
      <c r="AG172" s="137">
        <v>4178.4504400993883</v>
      </c>
      <c r="AH172" s="137">
        <v>4178.4568808762133</v>
      </c>
      <c r="AI172" s="137">
        <v>4187.1104803048665</v>
      </c>
      <c r="AJ172" s="137">
        <v>4178.4697138401571</v>
      </c>
      <c r="AK172" s="137">
        <v>4178.4764672272795</v>
      </c>
      <c r="AL172" s="137">
        <v>4178.483093361855</v>
      </c>
      <c r="AM172" s="137">
        <v>4187.1367999161785</v>
      </c>
      <c r="AN172" s="137">
        <v>4178.4958671550748</v>
      </c>
      <c r="AO172" s="137">
        <v>4178.5024326851371</v>
      </c>
      <c r="AP172" s="137">
        <v>4178.5089386753143</v>
      </c>
      <c r="AQ172" s="137">
        <v>4187.1632877808515</v>
      </c>
      <c r="AR172" s="137">
        <v>4178.522488454998</v>
      </c>
      <c r="AS172" s="137">
        <v>4178.5290361198486</v>
      </c>
    </row>
    <row r="173" spans="1:45" ht="15" customHeight="1" x14ac:dyDescent="0.35">
      <c r="A173" s="132"/>
      <c r="B173" s="167" t="s">
        <v>215</v>
      </c>
      <c r="C173" s="137"/>
      <c r="D173" s="137"/>
      <c r="E173" s="137"/>
      <c r="F173" s="137"/>
      <c r="G173" s="137"/>
      <c r="H173" s="137"/>
      <c r="I173" s="137"/>
      <c r="J173" s="137"/>
      <c r="K173" s="137"/>
      <c r="L173" s="137"/>
      <c r="M173" s="137"/>
      <c r="N173" s="137">
        <v>74.135928712844844</v>
      </c>
      <c r="O173" s="137">
        <v>78.501135978698727</v>
      </c>
      <c r="P173" s="137">
        <v>83.058066702067862</v>
      </c>
      <c r="Q173" s="137">
        <v>44.030957111358632</v>
      </c>
      <c r="R173" s="137">
        <v>49.625697671890265</v>
      </c>
      <c r="S173" s="137">
        <v>39.167552759408949</v>
      </c>
      <c r="T173" s="137">
        <v>40.458220019340516</v>
      </c>
      <c r="U173" s="137">
        <v>37.687723993301397</v>
      </c>
      <c r="V173" s="137">
        <v>43.056314445495602</v>
      </c>
      <c r="W173" s="137">
        <v>35.507868092536931</v>
      </c>
      <c r="X173" s="137">
        <v>49.650597190856935</v>
      </c>
      <c r="Y173" s="137">
        <v>64.932955598831185</v>
      </c>
      <c r="Z173" s="137">
        <v>71.660932577133181</v>
      </c>
      <c r="AA173" s="137">
        <v>19.07877971458435</v>
      </c>
      <c r="AB173" s="137">
        <v>40.032325180053718</v>
      </c>
      <c r="AC173" s="137">
        <v>42.72213335800172</v>
      </c>
      <c r="AD173" s="137">
        <v>48.241391548156741</v>
      </c>
      <c r="AE173" s="137">
        <v>20.481663463592533</v>
      </c>
      <c r="AF173" s="137">
        <v>60.039045408248896</v>
      </c>
      <c r="AG173" s="137">
        <v>72.934331233978256</v>
      </c>
      <c r="AH173" s="137">
        <v>73.554227556228611</v>
      </c>
      <c r="AI173" s="137">
        <v>42.624275914192197</v>
      </c>
      <c r="AJ173" s="137">
        <v>7.9167209510803218</v>
      </c>
      <c r="AK173" s="137">
        <v>6.8469188117980959</v>
      </c>
      <c r="AL173" s="137">
        <v>6.2030324516296389</v>
      </c>
      <c r="AM173" s="137">
        <v>5.1099762496948244</v>
      </c>
      <c r="AN173" s="137">
        <v>6.2284777746200559</v>
      </c>
      <c r="AO173" s="137">
        <v>5.1886167850494394</v>
      </c>
      <c r="AP173" s="137">
        <v>6.6868660774230957</v>
      </c>
      <c r="AQ173" s="137">
        <v>1.2028901414871216</v>
      </c>
      <c r="AR173" s="137">
        <v>3.6945048370361331</v>
      </c>
      <c r="AS173" s="137">
        <v>1.4281377449035646</v>
      </c>
    </row>
    <row r="174" spans="1:45" ht="15" customHeight="1" x14ac:dyDescent="0.35">
      <c r="A174" s="132"/>
      <c r="B174" s="167" t="s">
        <v>216</v>
      </c>
      <c r="C174" s="137"/>
      <c r="D174" s="137"/>
      <c r="E174" s="137"/>
      <c r="F174" s="137"/>
      <c r="G174" s="137"/>
      <c r="H174" s="137"/>
      <c r="I174" s="137"/>
      <c r="J174" s="137"/>
      <c r="K174" s="137"/>
      <c r="L174" s="137"/>
      <c r="M174" s="137"/>
      <c r="N174" s="137">
        <v>3634.4132591705325</v>
      </c>
      <c r="O174" s="137">
        <v>3677.7500839080808</v>
      </c>
      <c r="P174" s="137">
        <v>3723.0802470092776</v>
      </c>
      <c r="Q174" s="137">
        <v>3782.3117135620118</v>
      </c>
      <c r="R174" s="137">
        <v>3841.8210997924812</v>
      </c>
      <c r="S174" s="137">
        <v>3914.7969453430178</v>
      </c>
      <c r="T174" s="137">
        <v>3962.2717128295903</v>
      </c>
      <c r="U174" s="137">
        <v>4040.0931337280272</v>
      </c>
      <c r="V174" s="137">
        <v>4133.1271337280268</v>
      </c>
      <c r="W174" s="137">
        <v>4241.6066304016103</v>
      </c>
      <c r="X174" s="137">
        <v>4323.3545751342772</v>
      </c>
      <c r="Y174" s="137">
        <v>4421.0094940185545</v>
      </c>
      <c r="Z174" s="137">
        <v>4531.6509795379643</v>
      </c>
      <c r="AA174" s="137">
        <v>4667.6976318817133</v>
      </c>
      <c r="AB174" s="137">
        <v>4816.363366241455</v>
      </c>
      <c r="AC174" s="137">
        <v>5008.4222513732911</v>
      </c>
      <c r="AD174" s="137">
        <v>5116.9178608093262</v>
      </c>
      <c r="AE174" s="137">
        <v>5124.1692948455811</v>
      </c>
      <c r="AF174" s="137">
        <v>5103.3927812042239</v>
      </c>
      <c r="AG174" s="137">
        <v>5183.4216652069099</v>
      </c>
      <c r="AH174" s="137">
        <v>5300.6338944702147</v>
      </c>
      <c r="AI174" s="137">
        <v>5371.7361488971701</v>
      </c>
      <c r="AJ174" s="137">
        <v>5335.0819574356074</v>
      </c>
      <c r="AK174" s="137">
        <v>5245.0866966171261</v>
      </c>
      <c r="AL174" s="137">
        <v>5300.8199768905642</v>
      </c>
      <c r="AM174" s="137">
        <v>5331.6636632156369</v>
      </c>
      <c r="AN174" s="137">
        <v>5317.8789967269886</v>
      </c>
      <c r="AO174" s="137">
        <v>5205.0348764343253</v>
      </c>
      <c r="AP174" s="137">
        <v>4988.1877055358891</v>
      </c>
      <c r="AQ174" s="137">
        <v>5119.8080941619874</v>
      </c>
      <c r="AR174" s="137">
        <v>5155.949932479858</v>
      </c>
      <c r="AS174" s="137">
        <v>5157.0776145019536</v>
      </c>
    </row>
    <row r="175" spans="1:45" ht="15" customHeight="1" x14ac:dyDescent="0.35">
      <c r="A175" s="132"/>
      <c r="B175" s="167" t="s">
        <v>217</v>
      </c>
      <c r="C175" s="137"/>
      <c r="D175" s="137"/>
      <c r="E175" s="137"/>
      <c r="F175" s="137"/>
      <c r="G175" s="137"/>
      <c r="H175" s="137"/>
      <c r="I175" s="137"/>
      <c r="J175" s="137"/>
      <c r="K175" s="137"/>
      <c r="L175" s="137"/>
      <c r="M175" s="137"/>
      <c r="N175" s="137">
        <v>0</v>
      </c>
      <c r="O175" s="137">
        <v>0</v>
      </c>
      <c r="P175" s="137">
        <v>0</v>
      </c>
      <c r="Q175" s="137">
        <v>0</v>
      </c>
      <c r="R175" s="137">
        <v>0</v>
      </c>
      <c r="S175" s="137">
        <v>0</v>
      </c>
      <c r="T175" s="137">
        <v>0</v>
      </c>
      <c r="U175" s="137">
        <v>0</v>
      </c>
      <c r="V175" s="137">
        <v>0</v>
      </c>
      <c r="W175" s="137">
        <v>0</v>
      </c>
      <c r="X175" s="137">
        <v>0</v>
      </c>
      <c r="Y175" s="137">
        <v>0</v>
      </c>
      <c r="Z175" s="137">
        <v>0</v>
      </c>
      <c r="AA175" s="137">
        <v>0</v>
      </c>
      <c r="AB175" s="137">
        <v>0</v>
      </c>
      <c r="AC175" s="137">
        <v>0</v>
      </c>
      <c r="AD175" s="137">
        <v>0</v>
      </c>
      <c r="AE175" s="137">
        <v>0</v>
      </c>
      <c r="AF175" s="137">
        <v>0</v>
      </c>
      <c r="AG175" s="137">
        <v>0</v>
      </c>
      <c r="AH175" s="137">
        <v>0</v>
      </c>
      <c r="AI175" s="137">
        <v>0</v>
      </c>
      <c r="AJ175" s="137">
        <v>0</v>
      </c>
      <c r="AK175" s="137">
        <v>0</v>
      </c>
      <c r="AL175" s="137">
        <v>0</v>
      </c>
      <c r="AM175" s="137">
        <v>0</v>
      </c>
      <c r="AN175" s="137">
        <v>0</v>
      </c>
      <c r="AO175" s="137">
        <v>0</v>
      </c>
      <c r="AP175" s="137">
        <v>0</v>
      </c>
      <c r="AQ175" s="137">
        <v>0</v>
      </c>
      <c r="AR175" s="137">
        <v>0</v>
      </c>
      <c r="AS175" s="137">
        <v>0</v>
      </c>
    </row>
    <row r="176" spans="1:45" ht="15" customHeight="1" x14ac:dyDescent="0.35">
      <c r="A176" s="132"/>
      <c r="B176" s="167" t="s">
        <v>259</v>
      </c>
      <c r="C176" s="137"/>
      <c r="D176" s="137"/>
      <c r="E176" s="137"/>
      <c r="F176" s="137"/>
      <c r="G176" s="137"/>
      <c r="H176" s="137"/>
      <c r="I176" s="137"/>
      <c r="J176" s="137"/>
      <c r="K176" s="137"/>
      <c r="L176" s="137"/>
      <c r="M176" s="137"/>
      <c r="N176" s="137">
        <v>0</v>
      </c>
      <c r="O176" s="137">
        <v>0</v>
      </c>
      <c r="P176" s="137">
        <v>0</v>
      </c>
      <c r="Q176" s="137">
        <v>0</v>
      </c>
      <c r="R176" s="137">
        <v>0</v>
      </c>
      <c r="S176" s="137">
        <v>0</v>
      </c>
      <c r="T176" s="137">
        <v>0</v>
      </c>
      <c r="U176" s="137">
        <v>0</v>
      </c>
      <c r="V176" s="137">
        <v>0</v>
      </c>
      <c r="W176" s="137">
        <v>0</v>
      </c>
      <c r="X176" s="137">
        <v>0</v>
      </c>
      <c r="Y176" s="137">
        <v>0</v>
      </c>
      <c r="Z176" s="137">
        <v>0</v>
      </c>
      <c r="AA176" s="137">
        <v>0</v>
      </c>
      <c r="AB176" s="137">
        <v>0</v>
      </c>
      <c r="AC176" s="137">
        <v>0</v>
      </c>
      <c r="AD176" s="137">
        <v>0</v>
      </c>
      <c r="AE176" s="137">
        <v>0</v>
      </c>
      <c r="AF176" s="137">
        <v>0</v>
      </c>
      <c r="AG176" s="137">
        <v>0</v>
      </c>
      <c r="AH176" s="137">
        <v>0</v>
      </c>
      <c r="AI176" s="137">
        <v>0</v>
      </c>
      <c r="AJ176" s="137">
        <v>0</v>
      </c>
      <c r="AK176" s="137">
        <v>0</v>
      </c>
      <c r="AL176" s="137">
        <v>0</v>
      </c>
      <c r="AM176" s="137">
        <v>0</v>
      </c>
      <c r="AN176" s="137">
        <v>0</v>
      </c>
      <c r="AO176" s="137">
        <v>0</v>
      </c>
      <c r="AP176" s="137">
        <v>0</v>
      </c>
      <c r="AQ176" s="137">
        <v>0</v>
      </c>
      <c r="AR176" s="137">
        <v>0</v>
      </c>
      <c r="AS176" s="137">
        <v>0</v>
      </c>
    </row>
    <row r="177" spans="1:45" ht="15" customHeight="1" x14ac:dyDescent="0.35">
      <c r="A177" s="132"/>
      <c r="B177" s="167" t="s">
        <v>220</v>
      </c>
      <c r="C177" s="137"/>
      <c r="D177" s="137"/>
      <c r="E177" s="137"/>
      <c r="F177" s="137"/>
      <c r="G177" s="137"/>
      <c r="H177" s="137"/>
      <c r="I177" s="137"/>
      <c r="J177" s="137"/>
      <c r="K177" s="137"/>
      <c r="L177" s="137"/>
      <c r="M177" s="137"/>
      <c r="N177" s="137">
        <v>0</v>
      </c>
      <c r="O177" s="137">
        <v>0</v>
      </c>
      <c r="P177" s="137">
        <v>0</v>
      </c>
      <c r="Q177" s="137">
        <v>0</v>
      </c>
      <c r="R177" s="137">
        <v>0</v>
      </c>
      <c r="S177" s="137">
        <v>0</v>
      </c>
      <c r="T177" s="137">
        <v>0</v>
      </c>
      <c r="U177" s="137">
        <v>0</v>
      </c>
      <c r="V177" s="137">
        <v>0</v>
      </c>
      <c r="W177" s="137">
        <v>0</v>
      </c>
      <c r="X177" s="137">
        <v>0</v>
      </c>
      <c r="Y177" s="137">
        <v>0</v>
      </c>
      <c r="Z177" s="137">
        <v>0</v>
      </c>
      <c r="AA177" s="137">
        <v>0</v>
      </c>
      <c r="AB177" s="137">
        <v>0</v>
      </c>
      <c r="AC177" s="137">
        <v>0</v>
      </c>
      <c r="AD177" s="137">
        <v>0</v>
      </c>
      <c r="AE177" s="137">
        <v>0</v>
      </c>
      <c r="AF177" s="137">
        <v>0</v>
      </c>
      <c r="AG177" s="137">
        <v>0</v>
      </c>
      <c r="AH177" s="137">
        <v>0</v>
      </c>
      <c r="AI177" s="137">
        <v>0</v>
      </c>
      <c r="AJ177" s="137">
        <v>0</v>
      </c>
      <c r="AK177" s="137">
        <v>0</v>
      </c>
      <c r="AL177" s="137">
        <v>0</v>
      </c>
      <c r="AM177" s="137">
        <v>0</v>
      </c>
      <c r="AN177" s="137">
        <v>0</v>
      </c>
      <c r="AO177" s="137">
        <v>0</v>
      </c>
      <c r="AP177" s="137">
        <v>0</v>
      </c>
      <c r="AQ177" s="137">
        <v>0</v>
      </c>
      <c r="AR177" s="137">
        <v>0</v>
      </c>
      <c r="AS177" s="137">
        <v>0</v>
      </c>
    </row>
    <row r="178" spans="1:45" ht="15" customHeight="1" x14ac:dyDescent="0.35">
      <c r="A178" s="132"/>
      <c r="B178" s="167" t="s">
        <v>228</v>
      </c>
      <c r="C178" s="137"/>
      <c r="D178" s="137"/>
      <c r="E178" s="137"/>
      <c r="F178" s="137"/>
      <c r="G178" s="137"/>
      <c r="H178" s="137"/>
      <c r="I178" s="137"/>
      <c r="J178" s="137"/>
      <c r="K178" s="137"/>
      <c r="L178" s="137"/>
      <c r="M178" s="137"/>
      <c r="N178" s="137">
        <v>960.79177589797962</v>
      </c>
      <c r="O178" s="137">
        <v>964.19006821632377</v>
      </c>
      <c r="P178" s="137">
        <v>965.94446756744389</v>
      </c>
      <c r="Q178" s="137">
        <v>970.55891074562066</v>
      </c>
      <c r="R178" s="137">
        <v>974.69677713775638</v>
      </c>
      <c r="S178" s="137">
        <v>981.17805765724177</v>
      </c>
      <c r="T178" s="137">
        <v>982.30990048980698</v>
      </c>
      <c r="U178" s="137">
        <v>986.11646216583244</v>
      </c>
      <c r="V178" s="137">
        <v>989.92302384185768</v>
      </c>
      <c r="W178" s="137">
        <v>996.44602018165608</v>
      </c>
      <c r="X178" s="137">
        <v>997.53614719390873</v>
      </c>
      <c r="Y178" s="137">
        <v>1001.3427088699342</v>
      </c>
      <c r="Z178" s="137">
        <v>1005.1492705459593</v>
      </c>
      <c r="AA178" s="137">
        <v>1011.7139827060698</v>
      </c>
      <c r="AB178" s="137">
        <v>1012.7623938980103</v>
      </c>
      <c r="AC178" s="137">
        <v>1016.5688933296204</v>
      </c>
      <c r="AD178" s="137">
        <v>1020.3755172500611</v>
      </c>
      <c r="AE178" s="137">
        <v>1026.9819452304839</v>
      </c>
      <c r="AF178" s="137">
        <v>1027.9886406021117</v>
      </c>
      <c r="AG178" s="137">
        <v>1031.7952022781371</v>
      </c>
      <c r="AH178" s="137">
        <v>1035.6017639541626</v>
      </c>
      <c r="AI178" s="137">
        <v>994.85662681007398</v>
      </c>
      <c r="AJ178" s="137">
        <v>900.2516851577758</v>
      </c>
      <c r="AK178" s="137">
        <v>904.05824683380126</v>
      </c>
      <c r="AL178" s="137">
        <v>907.8648085098265</v>
      </c>
      <c r="AM178" s="137">
        <v>914.1484791717528</v>
      </c>
      <c r="AN178" s="137">
        <v>915.41773145866398</v>
      </c>
      <c r="AO178" s="137">
        <v>919.28443129348773</v>
      </c>
      <c r="AP178" s="137">
        <v>923.09105521392837</v>
      </c>
      <c r="AQ178" s="137">
        <v>929.4309509677887</v>
      </c>
      <c r="AR178" s="137">
        <v>930.70417856597919</v>
      </c>
      <c r="AS178" s="137">
        <v>934.51074024200432</v>
      </c>
    </row>
    <row r="179" spans="1:45" ht="15" customHeight="1" x14ac:dyDescent="0.35">
      <c r="A179" s="132"/>
      <c r="B179" s="167" t="s">
        <v>222</v>
      </c>
      <c r="C179" s="137"/>
      <c r="D179" s="137"/>
      <c r="E179" s="137"/>
      <c r="F179" s="137"/>
      <c r="G179" s="137"/>
      <c r="H179" s="137"/>
      <c r="I179" s="137"/>
      <c r="J179" s="137"/>
      <c r="K179" s="137"/>
      <c r="L179" s="137"/>
      <c r="M179" s="137"/>
      <c r="N179" s="137">
        <v>0</v>
      </c>
      <c r="O179" s="137">
        <v>0</v>
      </c>
      <c r="P179" s="137">
        <v>0</v>
      </c>
      <c r="Q179" s="137">
        <v>0</v>
      </c>
      <c r="R179" s="137">
        <v>0</v>
      </c>
      <c r="S179" s="137">
        <v>0</v>
      </c>
      <c r="T179" s="137">
        <v>0</v>
      </c>
      <c r="U179" s="137">
        <v>0</v>
      </c>
      <c r="V179" s="137">
        <v>0</v>
      </c>
      <c r="W179" s="137">
        <v>0</v>
      </c>
      <c r="X179" s="137">
        <v>0</v>
      </c>
      <c r="Y179" s="137">
        <v>0</v>
      </c>
      <c r="Z179" s="137">
        <v>0</v>
      </c>
      <c r="AA179" s="137">
        <v>0</v>
      </c>
      <c r="AB179" s="137">
        <v>0</v>
      </c>
      <c r="AC179" s="137">
        <v>0</v>
      </c>
      <c r="AD179" s="137">
        <v>0</v>
      </c>
      <c r="AE179" s="137">
        <v>0</v>
      </c>
      <c r="AF179" s="137">
        <v>0</v>
      </c>
      <c r="AG179" s="137">
        <v>0</v>
      </c>
      <c r="AH179" s="137">
        <v>0</v>
      </c>
      <c r="AI179" s="137">
        <v>0</v>
      </c>
      <c r="AJ179" s="137">
        <v>0</v>
      </c>
      <c r="AK179" s="137">
        <v>0</v>
      </c>
      <c r="AL179" s="137">
        <v>0</v>
      </c>
      <c r="AM179" s="137">
        <v>0</v>
      </c>
      <c r="AN179" s="137">
        <v>0</v>
      </c>
      <c r="AO179" s="137">
        <v>0</v>
      </c>
      <c r="AP179" s="137">
        <v>0</v>
      </c>
      <c r="AQ179" s="137">
        <v>0</v>
      </c>
      <c r="AR179" s="137">
        <v>0</v>
      </c>
      <c r="AS179" s="137">
        <v>0</v>
      </c>
    </row>
    <row r="180" spans="1:45" ht="15" customHeight="1" x14ac:dyDescent="0.35">
      <c r="A180" s="132"/>
      <c r="B180" s="167" t="s">
        <v>223</v>
      </c>
      <c r="C180" s="137"/>
      <c r="D180" s="137"/>
      <c r="E180" s="137"/>
      <c r="F180" s="137"/>
      <c r="G180" s="137"/>
      <c r="H180" s="137"/>
      <c r="I180" s="137"/>
      <c r="J180" s="137"/>
      <c r="K180" s="137"/>
      <c r="L180" s="137"/>
      <c r="M180" s="137"/>
      <c r="N180" s="137">
        <v>0</v>
      </c>
      <c r="O180" s="137">
        <v>0</v>
      </c>
      <c r="P180" s="137">
        <v>0</v>
      </c>
      <c r="Q180" s="137">
        <v>0</v>
      </c>
      <c r="R180" s="137">
        <v>0</v>
      </c>
      <c r="S180" s="137">
        <v>0</v>
      </c>
      <c r="T180" s="137">
        <v>0</v>
      </c>
      <c r="U180" s="137">
        <v>0</v>
      </c>
      <c r="V180" s="137">
        <v>0</v>
      </c>
      <c r="W180" s="137">
        <v>0</v>
      </c>
      <c r="X180" s="137">
        <v>0</v>
      </c>
      <c r="Y180" s="137">
        <v>0</v>
      </c>
      <c r="Z180" s="137">
        <v>0</v>
      </c>
      <c r="AA180" s="137">
        <v>0</v>
      </c>
      <c r="AB180" s="137">
        <v>0</v>
      </c>
      <c r="AC180" s="137">
        <v>0</v>
      </c>
      <c r="AD180" s="137">
        <v>0</v>
      </c>
      <c r="AE180" s="137">
        <v>0</v>
      </c>
      <c r="AF180" s="137">
        <v>0</v>
      </c>
      <c r="AG180" s="137">
        <v>0</v>
      </c>
      <c r="AH180" s="137">
        <v>0</v>
      </c>
      <c r="AI180" s="137">
        <v>0</v>
      </c>
      <c r="AJ180" s="137">
        <v>0</v>
      </c>
      <c r="AK180" s="137">
        <v>0</v>
      </c>
      <c r="AL180" s="137">
        <v>0</v>
      </c>
      <c r="AM180" s="137">
        <v>0</v>
      </c>
      <c r="AN180" s="137">
        <v>0</v>
      </c>
      <c r="AO180" s="137">
        <v>0</v>
      </c>
      <c r="AP180" s="137">
        <v>0</v>
      </c>
      <c r="AQ180" s="137">
        <v>0</v>
      </c>
      <c r="AR180" s="137">
        <v>0</v>
      </c>
      <c r="AS180" s="137">
        <v>0</v>
      </c>
    </row>
    <row r="181" spans="1:45" ht="15" customHeight="1" x14ac:dyDescent="0.35">
      <c r="A181" s="132"/>
      <c r="B181" s="169" t="s">
        <v>224</v>
      </c>
      <c r="C181" s="137"/>
      <c r="D181" s="137"/>
      <c r="E181" s="137"/>
      <c r="F181" s="137"/>
      <c r="G181" s="137"/>
      <c r="H181" s="137"/>
      <c r="I181" s="137"/>
      <c r="J181" s="137"/>
      <c r="K181" s="137"/>
      <c r="L181" s="137"/>
      <c r="M181" s="137"/>
      <c r="N181" s="137">
        <v>0</v>
      </c>
      <c r="O181" s="137">
        <v>0</v>
      </c>
      <c r="P181" s="137">
        <v>0</v>
      </c>
      <c r="Q181" s="137">
        <v>9.8121898190584038E-8</v>
      </c>
      <c r="R181" s="137">
        <v>0</v>
      </c>
      <c r="S181" s="137">
        <v>7.461836212314665E-7</v>
      </c>
      <c r="T181" s="137">
        <v>0</v>
      </c>
      <c r="U181" s="137">
        <v>0</v>
      </c>
      <c r="V181" s="137">
        <v>0</v>
      </c>
      <c r="W181" s="137">
        <v>0</v>
      </c>
      <c r="X181" s="137">
        <v>0</v>
      </c>
      <c r="Y181" s="137">
        <v>0</v>
      </c>
      <c r="Z181" s="137">
        <v>0</v>
      </c>
      <c r="AA181" s="137">
        <v>-3.6981761779785156</v>
      </c>
      <c r="AB181" s="137">
        <v>-3.9272671813964846</v>
      </c>
      <c r="AC181" s="137">
        <v>-4.1563580017089841</v>
      </c>
      <c r="AD181" s="137">
        <v>-4.3527217102050777</v>
      </c>
      <c r="AE181" s="137">
        <v>-4.5818127136230471</v>
      </c>
      <c r="AF181" s="137">
        <v>-4.8109035644531248</v>
      </c>
      <c r="AG181" s="137">
        <v>-10.014539978027344</v>
      </c>
      <c r="AH181" s="137">
        <v>-10.472721740722655</v>
      </c>
      <c r="AI181" s="137">
        <v>-10.930903564453123</v>
      </c>
      <c r="AJ181" s="137">
        <v>-11.323630798339844</v>
      </c>
      <c r="AK181" s="137">
        <v>-11.781812683105469</v>
      </c>
      <c r="AL181" s="137">
        <v>-12.239994323730468</v>
      </c>
      <c r="AM181" s="137">
        <v>-12.632721679687497</v>
      </c>
      <c r="AN181" s="137">
        <v>-13.090903808593751</v>
      </c>
      <c r="AO181" s="137">
        <v>-13.090903564453125</v>
      </c>
      <c r="AP181" s="137">
        <v>-13.090903564453125</v>
      </c>
      <c r="AQ181" s="137">
        <v>-13.090903808593751</v>
      </c>
      <c r="AR181" s="137">
        <v>-13.090903442382812</v>
      </c>
      <c r="AS181" s="137">
        <v>-13.090903564453125</v>
      </c>
    </row>
    <row r="182" spans="1:45" ht="15" customHeight="1" x14ac:dyDescent="0.35">
      <c r="A182" s="132"/>
      <c r="B182" s="169" t="s">
        <v>260</v>
      </c>
      <c r="C182" s="137"/>
      <c r="D182" s="137"/>
      <c r="E182" s="137"/>
      <c r="F182" s="137"/>
      <c r="G182" s="137"/>
      <c r="H182" s="137"/>
      <c r="I182" s="137"/>
      <c r="J182" s="137"/>
      <c r="K182" s="137"/>
      <c r="L182" s="137"/>
      <c r="M182" s="137"/>
      <c r="N182" s="137">
        <v>23052.315252866745</v>
      </c>
      <c r="O182" s="137">
        <v>22311.80070867157</v>
      </c>
      <c r="P182" s="137">
        <v>22133.763090700326</v>
      </c>
      <c r="Q182" s="137">
        <v>22240.727053275004</v>
      </c>
      <c r="R182" s="137">
        <v>21419.590950392754</v>
      </c>
      <c r="S182" s="137">
        <v>21898.754891988596</v>
      </c>
      <c r="T182" s="137">
        <v>22693.417182969893</v>
      </c>
      <c r="U182" s="137">
        <v>22757.587535154547</v>
      </c>
      <c r="V182" s="137">
        <v>22855.8645083884</v>
      </c>
      <c r="W182" s="137">
        <v>22418.664632482676</v>
      </c>
      <c r="X182" s="137">
        <v>21594.834457309869</v>
      </c>
      <c r="Y182" s="137">
        <v>22046.859100645663</v>
      </c>
      <c r="Z182" s="137">
        <v>22138.24344243321</v>
      </c>
      <c r="AA182" s="137">
        <v>22391.649778131603</v>
      </c>
      <c r="AB182" s="137">
        <v>22512.572866044582</v>
      </c>
      <c r="AC182" s="137">
        <v>22765.83215038836</v>
      </c>
      <c r="AD182" s="137">
        <v>23025.34029994169</v>
      </c>
      <c r="AE182" s="137">
        <v>23138.36466234094</v>
      </c>
      <c r="AF182" s="137">
        <v>23418.235093597654</v>
      </c>
      <c r="AG182" s="137">
        <v>23572.03675607458</v>
      </c>
      <c r="AH182" s="137">
        <v>23841.201233226446</v>
      </c>
      <c r="AI182" s="137">
        <v>23812.147541524078</v>
      </c>
      <c r="AJ182" s="137">
        <v>27483.853426383648</v>
      </c>
      <c r="AK182" s="137">
        <v>27391.108703574475</v>
      </c>
      <c r="AL182" s="137">
        <v>27910.789068867685</v>
      </c>
      <c r="AM182" s="137">
        <v>27886.537915257366</v>
      </c>
      <c r="AN182" s="137">
        <v>27570.10967689037</v>
      </c>
      <c r="AO182" s="137">
        <v>27901.937562520267</v>
      </c>
      <c r="AP182" s="137">
        <v>27899.011423534772</v>
      </c>
      <c r="AQ182" s="137">
        <v>28012.332673918816</v>
      </c>
      <c r="AR182" s="137">
        <v>27841.638582853502</v>
      </c>
      <c r="AS182" s="137">
        <v>28642.983257666019</v>
      </c>
    </row>
    <row r="183" spans="1:45" s="177" customFormat="1" ht="15" customHeight="1" x14ac:dyDescent="0.35">
      <c r="A183" s="175"/>
      <c r="B183" s="166"/>
      <c r="C183" s="136"/>
      <c r="D183" s="136"/>
      <c r="E183" s="136"/>
      <c r="F183" s="136"/>
      <c r="G183" s="136"/>
      <c r="H183" s="136"/>
      <c r="I183" s="136"/>
      <c r="J183" s="136"/>
      <c r="K183" s="136"/>
      <c r="L183" s="200"/>
      <c r="M183" s="200"/>
      <c r="N183" s="200"/>
      <c r="O183" s="200"/>
      <c r="P183" s="200"/>
      <c r="Q183" s="200"/>
      <c r="R183" s="200"/>
      <c r="S183" s="200"/>
      <c r="T183" s="200"/>
      <c r="U183" s="200"/>
      <c r="V183" s="200"/>
      <c r="W183" s="200"/>
      <c r="X183" s="200"/>
      <c r="Y183" s="200"/>
      <c r="Z183" s="200"/>
      <c r="AA183" s="200"/>
      <c r="AB183" s="200"/>
      <c r="AC183" s="200"/>
      <c r="AD183" s="200"/>
      <c r="AE183" s="200"/>
      <c r="AF183" s="200"/>
      <c r="AG183" s="200"/>
      <c r="AH183" s="200"/>
      <c r="AI183" s="200"/>
      <c r="AJ183" s="200"/>
      <c r="AK183" s="200"/>
      <c r="AL183" s="200"/>
      <c r="AM183" s="200"/>
      <c r="AN183" s="200"/>
      <c r="AO183" s="200"/>
      <c r="AP183" s="200"/>
      <c r="AQ183" s="200"/>
      <c r="AR183" s="200"/>
      <c r="AS183" s="200"/>
    </row>
    <row r="184" spans="1:45" s="182" customFormat="1" ht="15" customHeight="1" x14ac:dyDescent="0.35">
      <c r="A184" s="181"/>
      <c r="B184" s="165" t="s">
        <v>261</v>
      </c>
      <c r="C184" s="166"/>
      <c r="D184" s="166"/>
      <c r="E184" s="166"/>
      <c r="F184" s="166"/>
      <c r="G184" s="166"/>
      <c r="H184" s="166"/>
      <c r="I184" s="166"/>
      <c r="J184" s="166"/>
      <c r="K184" s="166"/>
      <c r="L184" s="166"/>
      <c r="M184" s="166"/>
      <c r="N184" s="166"/>
      <c r="O184" s="166"/>
      <c r="P184" s="166"/>
      <c r="Q184" s="166"/>
      <c r="R184" s="166"/>
      <c r="S184" s="166"/>
      <c r="T184" s="166"/>
      <c r="U184" s="166"/>
      <c r="V184" s="166"/>
      <c r="W184" s="166"/>
      <c r="X184" s="166"/>
      <c r="Y184" s="166"/>
      <c r="Z184" s="166"/>
      <c r="AA184" s="166"/>
      <c r="AB184" s="166"/>
      <c r="AC184" s="166"/>
      <c r="AD184" s="166"/>
      <c r="AE184" s="166"/>
      <c r="AF184" s="166"/>
      <c r="AG184" s="166"/>
      <c r="AH184" s="166"/>
      <c r="AI184" s="166"/>
      <c r="AJ184" s="166"/>
      <c r="AK184" s="166"/>
      <c r="AL184" s="166"/>
      <c r="AM184" s="166"/>
      <c r="AN184" s="166"/>
      <c r="AO184" s="166"/>
      <c r="AP184" s="166"/>
      <c r="AQ184" s="166"/>
      <c r="AR184" s="166"/>
      <c r="AS184" s="166"/>
    </row>
    <row r="185" spans="1:45" ht="15" customHeight="1" x14ac:dyDescent="0.35">
      <c r="A185" s="132"/>
      <c r="B185" s="201" t="s">
        <v>208</v>
      </c>
      <c r="C185" s="202"/>
      <c r="D185" s="202"/>
      <c r="E185" s="202"/>
      <c r="F185" s="202"/>
      <c r="G185" s="202"/>
      <c r="H185" s="202"/>
      <c r="I185" s="202"/>
      <c r="J185" s="202"/>
      <c r="K185" s="202"/>
      <c r="L185" s="202"/>
      <c r="M185" s="202"/>
      <c r="N185" s="202">
        <v>0</v>
      </c>
      <c r="O185" s="202">
        <v>0</v>
      </c>
      <c r="P185" s="202">
        <v>0</v>
      </c>
      <c r="Q185" s="202">
        <v>0</v>
      </c>
      <c r="R185" s="202">
        <v>0</v>
      </c>
      <c r="S185" s="202">
        <v>0</v>
      </c>
      <c r="T185" s="202">
        <v>0</v>
      </c>
      <c r="U185" s="202">
        <v>0</v>
      </c>
      <c r="V185" s="202">
        <v>0</v>
      </c>
      <c r="W185" s="202">
        <v>0</v>
      </c>
      <c r="X185" s="202">
        <v>0</v>
      </c>
      <c r="Y185" s="202">
        <v>0</v>
      </c>
      <c r="Z185" s="202">
        <v>0</v>
      </c>
      <c r="AA185" s="202">
        <v>0</v>
      </c>
      <c r="AB185" s="202">
        <v>0</v>
      </c>
      <c r="AC185" s="202">
        <v>0</v>
      </c>
      <c r="AD185" s="202">
        <v>0</v>
      </c>
      <c r="AE185" s="202">
        <v>0</v>
      </c>
      <c r="AF185" s="202">
        <v>0</v>
      </c>
      <c r="AG185" s="202">
        <v>0</v>
      </c>
      <c r="AH185" s="202">
        <v>0</v>
      </c>
      <c r="AI185" s="202">
        <v>0</v>
      </c>
      <c r="AJ185" s="202">
        <v>0</v>
      </c>
      <c r="AK185" s="202">
        <v>0</v>
      </c>
      <c r="AL185" s="202">
        <v>0</v>
      </c>
      <c r="AM185" s="202">
        <v>0</v>
      </c>
      <c r="AN185" s="202">
        <v>0</v>
      </c>
      <c r="AO185" s="202">
        <v>0</v>
      </c>
      <c r="AP185" s="202">
        <v>0</v>
      </c>
      <c r="AQ185" s="202">
        <v>0</v>
      </c>
      <c r="AR185" s="202">
        <v>0</v>
      </c>
      <c r="AS185" s="202">
        <v>0</v>
      </c>
    </row>
    <row r="186" spans="1:45" ht="15" customHeight="1" x14ac:dyDescent="0.35">
      <c r="A186" s="132"/>
      <c r="B186" s="201" t="s">
        <v>209</v>
      </c>
      <c r="C186" s="200"/>
      <c r="D186" s="200"/>
      <c r="E186" s="200"/>
      <c r="F186" s="200"/>
      <c r="G186" s="200"/>
      <c r="H186" s="200"/>
      <c r="I186" s="200"/>
      <c r="J186" s="200"/>
      <c r="K186" s="200"/>
      <c r="L186" s="200"/>
      <c r="M186" s="202"/>
      <c r="N186" s="202">
        <v>0.43098000210184512</v>
      </c>
      <c r="O186" s="202">
        <v>0.47837264662165691</v>
      </c>
      <c r="P186" s="202">
        <v>0.47596561557325173</v>
      </c>
      <c r="Q186" s="202">
        <v>0.49853027962777569</v>
      </c>
      <c r="R186" s="202">
        <v>0.54210013165893967</v>
      </c>
      <c r="S186" s="202">
        <v>0.53046956475525608</v>
      </c>
      <c r="T186" s="202">
        <v>0.61710314009162137</v>
      </c>
      <c r="U186" s="202">
        <v>0.61604380685660032</v>
      </c>
      <c r="V186" s="202">
        <v>0.61668896012761854</v>
      </c>
      <c r="W186" s="202">
        <v>0.63666196689091048</v>
      </c>
      <c r="X186" s="202">
        <v>0.6544947638285048</v>
      </c>
      <c r="Y186" s="202">
        <v>0.67676529780558492</v>
      </c>
      <c r="Z186" s="202">
        <v>0.67104047543132139</v>
      </c>
      <c r="AA186" s="202">
        <v>0.67207104030474818</v>
      </c>
      <c r="AB186" s="202">
        <v>0.66476643866354201</v>
      </c>
      <c r="AC186" s="202">
        <v>0.67024577341985525</v>
      </c>
      <c r="AD186" s="202">
        <v>0.68117449727681345</v>
      </c>
      <c r="AE186" s="202">
        <v>0.69554766498217901</v>
      </c>
      <c r="AF186" s="202">
        <v>0.7034722869980764</v>
      </c>
      <c r="AG186" s="202">
        <v>0.71064407276995323</v>
      </c>
      <c r="AH186" s="202">
        <v>0.7237354793347196</v>
      </c>
      <c r="AI186" s="202">
        <v>0.72777382164790749</v>
      </c>
      <c r="AJ186" s="202">
        <v>0.67131572998625122</v>
      </c>
      <c r="AK186" s="202">
        <v>0.67080213144903222</v>
      </c>
      <c r="AL186" s="202">
        <v>0.69817039832617789</v>
      </c>
      <c r="AM186" s="202">
        <v>0.69308658847056837</v>
      </c>
      <c r="AN186" s="202">
        <v>0.67808758180113171</v>
      </c>
      <c r="AO186" s="202">
        <v>0.70138723485619248</v>
      </c>
      <c r="AP186" s="202">
        <v>0.71187312283008319</v>
      </c>
      <c r="AQ186" s="202">
        <v>0.71058741007678872</v>
      </c>
      <c r="AR186" s="202">
        <v>0.69936700960788911</v>
      </c>
      <c r="AS186" s="202">
        <v>0.7425280780965251</v>
      </c>
    </row>
    <row r="187" spans="1:45" ht="15" customHeight="1" x14ac:dyDescent="0.35">
      <c r="A187" s="132"/>
      <c r="B187" s="201" t="s">
        <v>210</v>
      </c>
      <c r="C187" s="200"/>
      <c r="D187" s="200"/>
      <c r="E187" s="200"/>
      <c r="F187" s="200"/>
      <c r="G187" s="200"/>
      <c r="H187" s="200"/>
      <c r="I187" s="200"/>
      <c r="J187" s="200"/>
      <c r="K187" s="200"/>
      <c r="L187" s="200"/>
      <c r="M187" s="202"/>
      <c r="N187" s="202">
        <v>0</v>
      </c>
      <c r="O187" s="202">
        <v>0</v>
      </c>
      <c r="P187" s="202">
        <v>0</v>
      </c>
      <c r="Q187" s="202">
        <v>0</v>
      </c>
      <c r="R187" s="202">
        <v>0</v>
      </c>
      <c r="S187" s="202">
        <v>0</v>
      </c>
      <c r="T187" s="202">
        <v>0</v>
      </c>
      <c r="U187" s="202">
        <v>0</v>
      </c>
      <c r="V187" s="202">
        <v>0</v>
      </c>
      <c r="W187" s="202">
        <v>0</v>
      </c>
      <c r="X187" s="202">
        <v>0</v>
      </c>
      <c r="Y187" s="202">
        <v>0</v>
      </c>
      <c r="Z187" s="202">
        <v>0</v>
      </c>
      <c r="AA187" s="202">
        <v>0.13920310525216079</v>
      </c>
      <c r="AB187" s="202">
        <v>0.14453575601098745</v>
      </c>
      <c r="AC187" s="202">
        <v>0.14234452840726669</v>
      </c>
      <c r="AD187" s="202">
        <v>0.15173640393122145</v>
      </c>
      <c r="AE187" s="202">
        <v>0.13968985262060193</v>
      </c>
      <c r="AF187" s="202">
        <v>0.14245655053344647</v>
      </c>
      <c r="AG187" s="202">
        <v>0.13836880997062428</v>
      </c>
      <c r="AH187" s="202">
        <v>0.13717499014200607</v>
      </c>
      <c r="AI187" s="202">
        <v>0.1133911092799237</v>
      </c>
      <c r="AJ187" s="202">
        <v>5.8441066495593059E-2</v>
      </c>
      <c r="AK187" s="202">
        <v>5.9744049928270752E-2</v>
      </c>
      <c r="AL187" s="202">
        <v>5.3242323704350634E-2</v>
      </c>
      <c r="AM187" s="202">
        <v>5.5401773491328785E-2</v>
      </c>
      <c r="AN187" s="202">
        <v>4.9525356787913616E-2</v>
      </c>
      <c r="AO187" s="202">
        <v>6.0027621971573304E-2</v>
      </c>
      <c r="AP187" s="202">
        <v>6.7938222348884428E-2</v>
      </c>
      <c r="AQ187" s="202">
        <v>6.1604999639283411E-2</v>
      </c>
      <c r="AR187" s="202">
        <v>6.471075949074781E-2</v>
      </c>
      <c r="AS187" s="202">
        <v>7.770544116822084E-2</v>
      </c>
    </row>
    <row r="188" spans="1:45" ht="15" customHeight="1" x14ac:dyDescent="0.35">
      <c r="A188" s="132"/>
      <c r="B188" s="201" t="s">
        <v>211</v>
      </c>
      <c r="C188" s="200"/>
      <c r="D188" s="200"/>
      <c r="E188" s="200"/>
      <c r="F188" s="200"/>
      <c r="G188" s="200"/>
      <c r="H188" s="200"/>
      <c r="I188" s="200"/>
      <c r="J188" s="200"/>
      <c r="K188" s="200"/>
      <c r="L188" s="200"/>
      <c r="M188" s="202"/>
      <c r="N188" s="202">
        <v>3.9220141785234926E-3</v>
      </c>
      <c r="O188" s="202">
        <v>9.6754553436759882E-3</v>
      </c>
      <c r="P188" s="202">
        <v>1.2505225308814852E-2</v>
      </c>
      <c r="Q188" s="202">
        <v>1.4937640835200083E-2</v>
      </c>
      <c r="R188" s="202">
        <v>2.9201940236066998E-2</v>
      </c>
      <c r="S188" s="202">
        <v>1.0726184492526733E-2</v>
      </c>
      <c r="T188" s="202">
        <v>2.1503682057106874E-2</v>
      </c>
      <c r="U188" s="202">
        <v>2.3517150384019567E-2</v>
      </c>
      <c r="V188" s="202">
        <v>2.48891862758483E-2</v>
      </c>
      <c r="W188" s="202">
        <v>2.348885977427111E-2</v>
      </c>
      <c r="X188" s="202">
        <v>5.2577747895260825E-2</v>
      </c>
      <c r="Y188" s="202">
        <v>6.3612301260298473E-2</v>
      </c>
      <c r="Z188" s="202">
        <v>7.8287663902503357E-2</v>
      </c>
      <c r="AA188" s="202">
        <v>4.0195014465889432E-2</v>
      </c>
      <c r="AB188" s="202">
        <v>6.0360918959526166E-2</v>
      </c>
      <c r="AC188" s="202">
        <v>6.0527946611517641E-2</v>
      </c>
      <c r="AD188" s="202">
        <v>6.620049452128475E-2</v>
      </c>
      <c r="AE188" s="202">
        <v>5.2303918522061094E-2</v>
      </c>
      <c r="AF188" s="202">
        <v>6.7223509114469782E-2</v>
      </c>
      <c r="AG188" s="202">
        <v>6.6539075547679488E-2</v>
      </c>
      <c r="AH188" s="202">
        <v>7.6803847090661015E-2</v>
      </c>
      <c r="AI188" s="202">
        <v>6.0755045315546381E-2</v>
      </c>
      <c r="AJ188" s="202">
        <v>0</v>
      </c>
      <c r="AK188" s="202">
        <v>0</v>
      </c>
      <c r="AL188" s="202">
        <v>0</v>
      </c>
      <c r="AM188" s="202">
        <v>0</v>
      </c>
      <c r="AN188" s="202">
        <v>0</v>
      </c>
      <c r="AO188" s="202">
        <v>0</v>
      </c>
      <c r="AP188" s="202">
        <v>0</v>
      </c>
      <c r="AQ188" s="202">
        <v>0</v>
      </c>
      <c r="AR188" s="202">
        <v>0</v>
      </c>
      <c r="AS188" s="202">
        <v>0</v>
      </c>
    </row>
    <row r="189" spans="1:45" ht="15" customHeight="1" x14ac:dyDescent="0.35">
      <c r="A189" s="132"/>
      <c r="B189" s="201" t="s">
        <v>227</v>
      </c>
      <c r="C189" s="200"/>
      <c r="D189" s="200"/>
      <c r="E189" s="200"/>
      <c r="F189" s="200"/>
      <c r="G189" s="200"/>
      <c r="H189" s="200"/>
      <c r="I189" s="200"/>
      <c r="J189" s="200"/>
      <c r="K189" s="200"/>
      <c r="L189" s="200"/>
      <c r="M189" s="202"/>
      <c r="N189" s="202">
        <v>0</v>
      </c>
      <c r="O189" s="202">
        <v>0</v>
      </c>
      <c r="P189" s="202">
        <v>0</v>
      </c>
      <c r="Q189" s="202">
        <v>0</v>
      </c>
      <c r="R189" s="202">
        <v>0</v>
      </c>
      <c r="S189" s="202">
        <v>0</v>
      </c>
      <c r="T189" s="202">
        <v>0</v>
      </c>
      <c r="U189" s="202">
        <v>0</v>
      </c>
      <c r="V189" s="202">
        <v>0</v>
      </c>
      <c r="W189" s="202">
        <v>0</v>
      </c>
      <c r="X189" s="202">
        <v>0</v>
      </c>
      <c r="Y189" s="202">
        <v>0</v>
      </c>
      <c r="Z189" s="202">
        <v>0</v>
      </c>
      <c r="AA189" s="202">
        <v>0</v>
      </c>
      <c r="AB189" s="202">
        <v>0</v>
      </c>
      <c r="AC189" s="202">
        <v>0</v>
      </c>
      <c r="AD189" s="202">
        <v>0</v>
      </c>
      <c r="AE189" s="202">
        <v>0</v>
      </c>
      <c r="AF189" s="202">
        <v>0</v>
      </c>
      <c r="AG189" s="202">
        <v>0</v>
      </c>
      <c r="AH189" s="202">
        <v>0</v>
      </c>
      <c r="AI189" s="202">
        <v>0</v>
      </c>
      <c r="AJ189" s="202">
        <v>0</v>
      </c>
      <c r="AK189" s="202">
        <v>0</v>
      </c>
      <c r="AL189" s="202">
        <v>0</v>
      </c>
      <c r="AM189" s="202">
        <v>0</v>
      </c>
      <c r="AN189" s="202">
        <v>0</v>
      </c>
      <c r="AO189" s="202">
        <v>0</v>
      </c>
      <c r="AP189" s="202">
        <v>0</v>
      </c>
      <c r="AQ189" s="202">
        <v>0</v>
      </c>
      <c r="AR189" s="202">
        <v>0</v>
      </c>
      <c r="AS189" s="202">
        <v>0</v>
      </c>
    </row>
    <row r="190" spans="1:45" ht="15" customHeight="1" x14ac:dyDescent="0.35">
      <c r="A190" s="132"/>
      <c r="B190" s="201" t="s">
        <v>213</v>
      </c>
      <c r="C190" s="200"/>
      <c r="D190" s="200"/>
      <c r="E190" s="200"/>
      <c r="F190" s="200"/>
      <c r="G190" s="200"/>
      <c r="H190" s="200"/>
      <c r="I190" s="200"/>
      <c r="J190" s="200"/>
      <c r="K190" s="200"/>
      <c r="L190" s="200"/>
      <c r="M190" s="202"/>
      <c r="N190" s="202">
        <v>0.50614647538766033</v>
      </c>
      <c r="O190" s="202">
        <v>0.46327760580431648</v>
      </c>
      <c r="P190" s="202">
        <v>0.46713557685431922</v>
      </c>
      <c r="Q190" s="202">
        <v>0.46754596766098944</v>
      </c>
      <c r="R190" s="202">
        <v>0.49147952838160663</v>
      </c>
      <c r="S190" s="202">
        <v>0.48321455451739198</v>
      </c>
      <c r="T190" s="202">
        <v>0.49872406243122247</v>
      </c>
      <c r="U190" s="202">
        <v>0.49712597013255327</v>
      </c>
      <c r="V190" s="202">
        <v>0.49789195183726448</v>
      </c>
      <c r="W190" s="202">
        <v>0.49571192959861582</v>
      </c>
      <c r="X190" s="202">
        <v>0.50283998678568698</v>
      </c>
      <c r="Y190" s="202">
        <v>0</v>
      </c>
      <c r="Z190" s="202">
        <v>0</v>
      </c>
      <c r="AA190" s="202">
        <v>0</v>
      </c>
      <c r="AB190" s="202">
        <v>0</v>
      </c>
      <c r="AC190" s="202">
        <v>0</v>
      </c>
      <c r="AD190" s="202">
        <v>0</v>
      </c>
      <c r="AE190" s="202">
        <v>0</v>
      </c>
      <c r="AF190" s="202">
        <v>0</v>
      </c>
      <c r="AG190" s="202">
        <v>0</v>
      </c>
      <c r="AH190" s="202">
        <v>0</v>
      </c>
      <c r="AI190" s="202">
        <v>0</v>
      </c>
      <c r="AJ190" s="202">
        <v>0</v>
      </c>
      <c r="AK190" s="202">
        <v>0</v>
      </c>
      <c r="AL190" s="202">
        <v>0</v>
      </c>
      <c r="AM190" s="202">
        <v>0</v>
      </c>
      <c r="AN190" s="202">
        <v>0</v>
      </c>
      <c r="AO190" s="202">
        <v>0</v>
      </c>
      <c r="AP190" s="202">
        <v>0</v>
      </c>
      <c r="AQ190" s="202">
        <v>0</v>
      </c>
      <c r="AR190" s="202">
        <v>0</v>
      </c>
      <c r="AS190" s="202">
        <v>0</v>
      </c>
    </row>
    <row r="191" spans="1:45" ht="15" customHeight="1" x14ac:dyDescent="0.35">
      <c r="A191" s="132"/>
      <c r="B191" s="201" t="s">
        <v>169</v>
      </c>
      <c r="C191" s="200"/>
      <c r="D191" s="200"/>
      <c r="E191" s="200"/>
      <c r="F191" s="200"/>
      <c r="G191" s="200"/>
      <c r="H191" s="200"/>
      <c r="I191" s="200"/>
      <c r="J191" s="200"/>
      <c r="K191" s="200"/>
      <c r="L191" s="200"/>
      <c r="M191" s="202"/>
      <c r="N191" s="202">
        <v>0.92260273972602769</v>
      </c>
      <c r="O191" s="202">
        <v>0.92517807879430314</v>
      </c>
      <c r="P191" s="202">
        <v>0.92260273972602735</v>
      </c>
      <c r="Q191" s="202">
        <v>0.92260273972602747</v>
      </c>
      <c r="R191" s="202">
        <v>0.92260273972602735</v>
      </c>
      <c r="S191" s="202">
        <v>0.92517807879430292</v>
      </c>
      <c r="T191" s="202">
        <v>0.92260273972602747</v>
      </c>
      <c r="U191" s="202">
        <v>0.92260273972602735</v>
      </c>
      <c r="V191" s="202">
        <v>0.92260273972602747</v>
      </c>
      <c r="W191" s="202">
        <v>0.92517807879430325</v>
      </c>
      <c r="X191" s="202">
        <v>0.92260273972602747</v>
      </c>
      <c r="Y191" s="202">
        <v>0.92260273972602747</v>
      </c>
      <c r="Z191" s="202">
        <v>0.92260273972602735</v>
      </c>
      <c r="AA191" s="202">
        <v>0.92517807879430325</v>
      </c>
      <c r="AB191" s="202">
        <v>0.92260273972602735</v>
      </c>
      <c r="AC191" s="202">
        <v>0.92260273972602747</v>
      </c>
      <c r="AD191" s="202">
        <v>0.92260273972602747</v>
      </c>
      <c r="AE191" s="202">
        <v>0.92517807879430314</v>
      </c>
      <c r="AF191" s="202">
        <v>0.92260273972602747</v>
      </c>
      <c r="AG191" s="202">
        <v>0.92260273972602747</v>
      </c>
      <c r="AH191" s="202">
        <v>0.92260273972602747</v>
      </c>
      <c r="AI191" s="202">
        <v>0.92517807879430314</v>
      </c>
      <c r="AJ191" s="202">
        <v>0.92260273972602769</v>
      </c>
      <c r="AK191" s="202">
        <v>0.92260273972602747</v>
      </c>
      <c r="AL191" s="202">
        <v>0.92260273972602747</v>
      </c>
      <c r="AM191" s="202">
        <v>0.92517807879430314</v>
      </c>
      <c r="AN191" s="202">
        <v>0.92260273972602747</v>
      </c>
      <c r="AO191" s="202">
        <v>0.92260273972602747</v>
      </c>
      <c r="AP191" s="202">
        <v>0.92260273972602747</v>
      </c>
      <c r="AQ191" s="202">
        <v>0.92517807879430314</v>
      </c>
      <c r="AR191" s="202">
        <v>0.92260273972602735</v>
      </c>
      <c r="AS191" s="202">
        <v>0.92260273972602769</v>
      </c>
    </row>
    <row r="192" spans="1:45" ht="15" customHeight="1" x14ac:dyDescent="0.35">
      <c r="A192" s="132"/>
      <c r="B192" s="201" t="s">
        <v>214</v>
      </c>
      <c r="C192" s="200"/>
      <c r="D192" s="200"/>
      <c r="E192" s="200"/>
      <c r="F192" s="200"/>
      <c r="G192" s="200"/>
      <c r="H192" s="200"/>
      <c r="I192" s="200"/>
      <c r="J192" s="200"/>
      <c r="K192" s="200"/>
      <c r="L192" s="200"/>
      <c r="M192" s="202"/>
      <c r="N192" s="202">
        <v>0.35001280031558629</v>
      </c>
      <c r="O192" s="202">
        <v>0.35077550268388757</v>
      </c>
      <c r="P192" s="202">
        <v>0.35005112798651239</v>
      </c>
      <c r="Q192" s="202">
        <v>0.35005103735727638</v>
      </c>
      <c r="R192" s="202">
        <v>0.35005111690114155</v>
      </c>
      <c r="S192" s="202">
        <v>0.3507755468805096</v>
      </c>
      <c r="T192" s="202">
        <v>0.3500511203669518</v>
      </c>
      <c r="U192" s="202">
        <v>0.35005112332932442</v>
      </c>
      <c r="V192" s="202">
        <v>0.35005112327500537</v>
      </c>
      <c r="W192" s="202">
        <v>0.35077554661615168</v>
      </c>
      <c r="X192" s="202">
        <v>0.35005112339590555</v>
      </c>
      <c r="Y192" s="202">
        <v>0.35005112338191907</v>
      </c>
      <c r="Z192" s="202">
        <v>0.35005112336807243</v>
      </c>
      <c r="AA192" s="202">
        <v>0.35077554421180307</v>
      </c>
      <c r="AB192" s="202">
        <v>0.35005112018279055</v>
      </c>
      <c r="AC192" s="202">
        <v>0.35005110896016223</v>
      </c>
      <c r="AD192" s="202">
        <v>0.35005109787514516</v>
      </c>
      <c r="AE192" s="202">
        <v>0.35077554002804867</v>
      </c>
      <c r="AF192" s="202">
        <v>0.35005112125040694</v>
      </c>
      <c r="AG192" s="202">
        <v>0.35005112315156739</v>
      </c>
      <c r="AH192" s="202">
        <v>0.35005111403503014</v>
      </c>
      <c r="AI192" s="202">
        <v>0.35077552133849882</v>
      </c>
      <c r="AJ192" s="202">
        <v>0.35005109173144122</v>
      </c>
      <c r="AK192" s="202">
        <v>0.35005110880386731</v>
      </c>
      <c r="AL192" s="202">
        <v>0.3500511152156971</v>
      </c>
      <c r="AM192" s="202">
        <v>0.35077552695166347</v>
      </c>
      <c r="AN192" s="202">
        <v>0.35005108795525114</v>
      </c>
      <c r="AO192" s="202">
        <v>0.35005108928998341</v>
      </c>
      <c r="AP192" s="202">
        <v>0.35005108563680754</v>
      </c>
      <c r="AQ192" s="202">
        <v>0.3507755466600202</v>
      </c>
      <c r="AR192" s="202">
        <v>0.35005112338403699</v>
      </c>
      <c r="AS192" s="202">
        <v>0.35005112322206927</v>
      </c>
    </row>
    <row r="193" spans="1:45" ht="15" customHeight="1" x14ac:dyDescent="0.35">
      <c r="A193" s="132"/>
      <c r="B193" s="201" t="s">
        <v>215</v>
      </c>
      <c r="C193" s="200"/>
      <c r="D193" s="200"/>
      <c r="E193" s="200"/>
      <c r="F193" s="200"/>
      <c r="G193" s="200"/>
      <c r="H193" s="200"/>
      <c r="I193" s="200"/>
      <c r="J193" s="200"/>
      <c r="K193" s="200"/>
      <c r="L193" s="200"/>
      <c r="M193" s="202"/>
      <c r="N193" s="202">
        <v>4.9838086964800604E-3</v>
      </c>
      <c r="O193" s="202">
        <v>5.2772609848808268E-3</v>
      </c>
      <c r="P193" s="202">
        <v>5.583601936733627E-3</v>
      </c>
      <c r="Q193" s="202">
        <v>3.0681094625977842E-3</v>
      </c>
      <c r="R193" s="202">
        <v>3.4582955746348758E-3</v>
      </c>
      <c r="S193" s="202">
        <v>2.729473783779942E-3</v>
      </c>
      <c r="T193" s="202">
        <v>2.8244651060827038E-3</v>
      </c>
      <c r="U193" s="202">
        <v>2.6376381567094799E-3</v>
      </c>
      <c r="V193" s="202">
        <v>3.0133679043315579E-3</v>
      </c>
      <c r="W193" s="202">
        <v>2.4850773095485682E-3</v>
      </c>
      <c r="X193" s="202">
        <v>3.4748797692663426E-3</v>
      </c>
      <c r="Y193" s="202">
        <v>4.5774672108423791E-3</v>
      </c>
      <c r="Z193" s="202">
        <v>5.1599067375341316E-3</v>
      </c>
      <c r="AA193" s="202">
        <v>1.4638064290434859E-3</v>
      </c>
      <c r="AB193" s="202">
        <v>3.0719952505440496E-3</v>
      </c>
      <c r="AC193" s="202">
        <v>3.2784053931067384E-3</v>
      </c>
      <c r="AD193" s="202">
        <v>3.7019414947551759E-3</v>
      </c>
      <c r="AE193" s="202">
        <v>1.5941629915507808E-3</v>
      </c>
      <c r="AF193" s="202">
        <v>4.6732389928254006E-3</v>
      </c>
      <c r="AG193" s="202">
        <v>5.6769650203572662E-3</v>
      </c>
      <c r="AH193" s="202">
        <v>5.725215681988396E-3</v>
      </c>
      <c r="AI193" s="202">
        <v>3.4345074787372064E-3</v>
      </c>
      <c r="AJ193" s="202">
        <v>1.3476301488339372E-3</v>
      </c>
      <c r="AK193" s="202">
        <v>2.2624527370856788E-3</v>
      </c>
      <c r="AL193" s="202">
        <v>2.05487152453564E-3</v>
      </c>
      <c r="AM193" s="202">
        <v>1.6927760363066779E-3</v>
      </c>
      <c r="AN193" s="202">
        <v>2.0633007678216215E-3</v>
      </c>
      <c r="AO193" s="202">
        <v>1.7188271972565102E-3</v>
      </c>
      <c r="AP193" s="202">
        <v>2.2151505409697086E-3</v>
      </c>
      <c r="AQ193" s="202">
        <v>4.0433095300744607E-4</v>
      </c>
      <c r="AR193" s="202">
        <v>1.2418937794921685E-3</v>
      </c>
      <c r="AS193" s="202">
        <v>4.8006308284510266E-4</v>
      </c>
    </row>
    <row r="194" spans="1:45" ht="15" customHeight="1" x14ac:dyDescent="0.35">
      <c r="A194" s="132"/>
      <c r="B194" s="201" t="s">
        <v>216</v>
      </c>
      <c r="C194" s="200"/>
      <c r="D194" s="200"/>
      <c r="E194" s="200"/>
      <c r="F194" s="200"/>
      <c r="G194" s="200"/>
      <c r="H194" s="200"/>
      <c r="I194" s="200"/>
      <c r="J194" s="200"/>
      <c r="K194" s="200"/>
      <c r="L194" s="200"/>
      <c r="M194" s="202"/>
      <c r="N194" s="202">
        <v>0.3080198640774317</v>
      </c>
      <c r="O194" s="202">
        <v>0.30908439270833604</v>
      </c>
      <c r="P194" s="202">
        <v>0.30848807194035605</v>
      </c>
      <c r="Q194" s="202">
        <v>0.30891149215975483</v>
      </c>
      <c r="R194" s="202">
        <v>0.30934534406984193</v>
      </c>
      <c r="S194" s="202">
        <v>0.31083636739356896</v>
      </c>
      <c r="T194" s="202">
        <v>0.31028946184157519</v>
      </c>
      <c r="U194" s="202">
        <v>0.31087448610409235</v>
      </c>
      <c r="V194" s="202">
        <v>0.31172948596853356</v>
      </c>
      <c r="W194" s="202">
        <v>0.31369354258601145</v>
      </c>
      <c r="X194" s="202">
        <v>0.31364343352311469</v>
      </c>
      <c r="Y194" s="202">
        <v>0.31468344786676583</v>
      </c>
      <c r="Z194" s="202">
        <v>0.31589178210307639</v>
      </c>
      <c r="AA194" s="202">
        <v>0.31844681427172322</v>
      </c>
      <c r="AB194" s="202">
        <v>0.31914484700332701</v>
      </c>
      <c r="AC194" s="202">
        <v>0.3211991496392495</v>
      </c>
      <c r="AD194" s="202">
        <v>0.32315316405378325</v>
      </c>
      <c r="AE194" s="202">
        <v>0.32690414263754314</v>
      </c>
      <c r="AF194" s="202">
        <v>0.32785523592558447</v>
      </c>
      <c r="AG194" s="202">
        <v>0.33113299829572401</v>
      </c>
      <c r="AH194" s="202">
        <v>0.3378174238476318</v>
      </c>
      <c r="AI194" s="202">
        <v>0.34597545126105111</v>
      </c>
      <c r="AJ194" s="202">
        <v>0.35032181730023848</v>
      </c>
      <c r="AK194" s="202">
        <v>0.35701545328503476</v>
      </c>
      <c r="AL194" s="202">
        <v>0.35944423613281873</v>
      </c>
      <c r="AM194" s="202">
        <v>0.36380601757216252</v>
      </c>
      <c r="AN194" s="202">
        <v>0.36538112491361552</v>
      </c>
      <c r="AO194" s="202">
        <v>0.36746763648982894</v>
      </c>
      <c r="AP194" s="202">
        <v>0.37273715700910726</v>
      </c>
      <c r="AQ194" s="202">
        <v>0.37561221365015762</v>
      </c>
      <c r="AR194" s="202">
        <v>0.37844972353015616</v>
      </c>
      <c r="AS194" s="202">
        <v>0.38021161050324387</v>
      </c>
    </row>
    <row r="195" spans="1:45" ht="15" customHeight="1" x14ac:dyDescent="0.35">
      <c r="A195" s="132"/>
      <c r="B195" s="201" t="s">
        <v>217</v>
      </c>
      <c r="C195" s="200"/>
      <c r="D195" s="200"/>
      <c r="E195" s="200"/>
      <c r="F195" s="200"/>
      <c r="G195" s="200"/>
      <c r="H195" s="200"/>
      <c r="I195" s="200"/>
      <c r="J195" s="200"/>
      <c r="K195" s="200"/>
      <c r="L195" s="200"/>
      <c r="M195" s="202"/>
      <c r="N195" s="202">
        <v>0</v>
      </c>
      <c r="O195" s="202">
        <v>0</v>
      </c>
      <c r="P195" s="202">
        <v>0</v>
      </c>
      <c r="Q195" s="202">
        <v>0</v>
      </c>
      <c r="R195" s="202">
        <v>0</v>
      </c>
      <c r="S195" s="202">
        <v>0</v>
      </c>
      <c r="T195" s="202">
        <v>0</v>
      </c>
      <c r="U195" s="202">
        <v>0</v>
      </c>
      <c r="V195" s="202">
        <v>0</v>
      </c>
      <c r="W195" s="202">
        <v>0</v>
      </c>
      <c r="X195" s="202">
        <v>0</v>
      </c>
      <c r="Y195" s="202">
        <v>0</v>
      </c>
      <c r="Z195" s="202">
        <v>0</v>
      </c>
      <c r="AA195" s="202">
        <v>0</v>
      </c>
      <c r="AB195" s="202">
        <v>0</v>
      </c>
      <c r="AC195" s="202">
        <v>0</v>
      </c>
      <c r="AD195" s="202">
        <v>0</v>
      </c>
      <c r="AE195" s="202">
        <v>0</v>
      </c>
      <c r="AF195" s="202">
        <v>0</v>
      </c>
      <c r="AG195" s="202">
        <v>0</v>
      </c>
      <c r="AH195" s="202">
        <v>0</v>
      </c>
      <c r="AI195" s="202">
        <v>0</v>
      </c>
      <c r="AJ195" s="202">
        <v>0</v>
      </c>
      <c r="AK195" s="202">
        <v>0</v>
      </c>
      <c r="AL195" s="202">
        <v>0</v>
      </c>
      <c r="AM195" s="202">
        <v>0</v>
      </c>
      <c r="AN195" s="202">
        <v>0</v>
      </c>
      <c r="AO195" s="202">
        <v>0</v>
      </c>
      <c r="AP195" s="202">
        <v>0</v>
      </c>
      <c r="AQ195" s="202">
        <v>0</v>
      </c>
      <c r="AR195" s="202">
        <v>0</v>
      </c>
      <c r="AS195" s="202">
        <v>0</v>
      </c>
    </row>
    <row r="196" spans="1:45" ht="15" customHeight="1" x14ac:dyDescent="0.35">
      <c r="A196" s="132"/>
      <c r="B196" s="201" t="s">
        <v>259</v>
      </c>
      <c r="C196" s="200"/>
      <c r="D196" s="200"/>
      <c r="E196" s="200"/>
      <c r="F196" s="200"/>
      <c r="G196" s="200"/>
      <c r="H196" s="200"/>
      <c r="I196" s="200"/>
      <c r="J196" s="200"/>
      <c r="K196" s="200"/>
      <c r="L196" s="200"/>
      <c r="M196" s="202"/>
      <c r="N196" s="202">
        <v>0</v>
      </c>
      <c r="O196" s="202">
        <v>0</v>
      </c>
      <c r="P196" s="202">
        <v>0</v>
      </c>
      <c r="Q196" s="202">
        <v>0</v>
      </c>
      <c r="R196" s="202">
        <v>0</v>
      </c>
      <c r="S196" s="202">
        <v>0</v>
      </c>
      <c r="T196" s="202">
        <v>0</v>
      </c>
      <c r="U196" s="202">
        <v>0</v>
      </c>
      <c r="V196" s="202">
        <v>0</v>
      </c>
      <c r="W196" s="202">
        <v>0</v>
      </c>
      <c r="X196" s="202">
        <v>0</v>
      </c>
      <c r="Y196" s="202">
        <v>0</v>
      </c>
      <c r="Z196" s="202">
        <v>0</v>
      </c>
      <c r="AA196" s="202">
        <v>0</v>
      </c>
      <c r="AB196" s="202">
        <v>0</v>
      </c>
      <c r="AC196" s="202">
        <v>0</v>
      </c>
      <c r="AD196" s="202">
        <v>0</v>
      </c>
      <c r="AE196" s="202">
        <v>0</v>
      </c>
      <c r="AF196" s="202">
        <v>0</v>
      </c>
      <c r="AG196" s="202">
        <v>0</v>
      </c>
      <c r="AH196" s="202">
        <v>0</v>
      </c>
      <c r="AI196" s="202">
        <v>0</v>
      </c>
      <c r="AJ196" s="202">
        <v>0</v>
      </c>
      <c r="AK196" s="202">
        <v>0</v>
      </c>
      <c r="AL196" s="202">
        <v>0</v>
      </c>
      <c r="AM196" s="202">
        <v>0</v>
      </c>
      <c r="AN196" s="202">
        <v>0</v>
      </c>
      <c r="AO196" s="202">
        <v>0</v>
      </c>
      <c r="AP196" s="202">
        <v>0</v>
      </c>
      <c r="AQ196" s="202">
        <v>0</v>
      </c>
      <c r="AR196" s="202">
        <v>0</v>
      </c>
      <c r="AS196" s="202">
        <v>0</v>
      </c>
    </row>
    <row r="197" spans="1:45" ht="15" customHeight="1" x14ac:dyDescent="0.35">
      <c r="A197" s="132"/>
      <c r="B197" s="201" t="s">
        <v>220</v>
      </c>
      <c r="C197" s="200"/>
      <c r="D197" s="200"/>
      <c r="E197" s="200"/>
      <c r="F197" s="200"/>
      <c r="G197" s="200"/>
      <c r="H197" s="200"/>
      <c r="I197" s="200"/>
      <c r="J197" s="200"/>
      <c r="K197" s="200"/>
      <c r="L197" s="200"/>
      <c r="M197" s="202"/>
      <c r="N197" s="202">
        <v>0</v>
      </c>
      <c r="O197" s="202">
        <v>0</v>
      </c>
      <c r="P197" s="202">
        <v>0</v>
      </c>
      <c r="Q197" s="202">
        <v>0</v>
      </c>
      <c r="R197" s="202">
        <v>0</v>
      </c>
      <c r="S197" s="202">
        <v>0</v>
      </c>
      <c r="T197" s="202">
        <v>0</v>
      </c>
      <c r="U197" s="202">
        <v>0</v>
      </c>
      <c r="V197" s="202">
        <v>0</v>
      </c>
      <c r="W197" s="202">
        <v>0</v>
      </c>
      <c r="X197" s="202">
        <v>0</v>
      </c>
      <c r="Y197" s="202">
        <v>0</v>
      </c>
      <c r="Z197" s="202">
        <v>0</v>
      </c>
      <c r="AA197" s="202">
        <v>0</v>
      </c>
      <c r="AB197" s="202">
        <v>0</v>
      </c>
      <c r="AC197" s="202">
        <v>0</v>
      </c>
      <c r="AD197" s="202">
        <v>0</v>
      </c>
      <c r="AE197" s="202">
        <v>0</v>
      </c>
      <c r="AF197" s="202">
        <v>0</v>
      </c>
      <c r="AG197" s="202">
        <v>0</v>
      </c>
      <c r="AH197" s="202">
        <v>0</v>
      </c>
      <c r="AI197" s="202">
        <v>0</v>
      </c>
      <c r="AJ197" s="202">
        <v>0</v>
      </c>
      <c r="AK197" s="202">
        <v>0</v>
      </c>
      <c r="AL197" s="202">
        <v>0</v>
      </c>
      <c r="AM197" s="202">
        <v>0</v>
      </c>
      <c r="AN197" s="202">
        <v>0</v>
      </c>
      <c r="AO197" s="202">
        <v>0</v>
      </c>
      <c r="AP197" s="202">
        <v>0</v>
      </c>
      <c r="AQ197" s="202">
        <v>0</v>
      </c>
      <c r="AR197" s="202">
        <v>0</v>
      </c>
      <c r="AS197" s="202">
        <v>0</v>
      </c>
    </row>
    <row r="198" spans="1:45" ht="15" customHeight="1" x14ac:dyDescent="0.35">
      <c r="A198" s="132"/>
      <c r="B198" s="201" t="s">
        <v>228</v>
      </c>
      <c r="C198" s="200"/>
      <c r="D198" s="200"/>
      <c r="E198" s="200"/>
      <c r="F198" s="200"/>
      <c r="G198" s="200"/>
      <c r="H198" s="200"/>
      <c r="I198" s="200"/>
      <c r="J198" s="200"/>
      <c r="K198" s="200"/>
      <c r="L198" s="200"/>
      <c r="M198" s="202"/>
      <c r="N198" s="202">
        <v>0.47999996004859413</v>
      </c>
      <c r="O198" s="202">
        <v>0.48131595282255907</v>
      </c>
      <c r="P198" s="202">
        <v>0.48000966380888294</v>
      </c>
      <c r="Q198" s="202">
        <v>0.4798417760030716</v>
      </c>
      <c r="R198" s="202">
        <v>0.48000554890115005</v>
      </c>
      <c r="S198" s="202">
        <v>0.48131761107648835</v>
      </c>
      <c r="T198" s="202">
        <v>0.48000550287592186</v>
      </c>
      <c r="U198" s="202">
        <v>0.48000548012980798</v>
      </c>
      <c r="V198" s="202">
        <v>0.48000545755862783</v>
      </c>
      <c r="W198" s="202">
        <v>0.48131756616851606</v>
      </c>
      <c r="X198" s="202">
        <v>0.48000541293305871</v>
      </c>
      <c r="Y198" s="202">
        <v>0.48000539087474037</v>
      </c>
      <c r="Z198" s="202">
        <v>0.48000536898349633</v>
      </c>
      <c r="AA198" s="202">
        <v>0.48131752261598049</v>
      </c>
      <c r="AB198" s="202">
        <v>0.48000532569469639</v>
      </c>
      <c r="AC198" s="202">
        <v>0.48000527490276623</v>
      </c>
      <c r="AD198" s="202">
        <v>0.48000528305186813</v>
      </c>
      <c r="AE198" s="202">
        <v>0.48131748035842881</v>
      </c>
      <c r="AF198" s="202">
        <v>0.48000524104065923</v>
      </c>
      <c r="AG198" s="202">
        <v>0.48000522026754311</v>
      </c>
      <c r="AH198" s="202">
        <v>0.48000519964714011</v>
      </c>
      <c r="AI198" s="202">
        <v>0.48131439354943623</v>
      </c>
      <c r="AJ198" s="202">
        <v>0.480005976967601</v>
      </c>
      <c r="AK198" s="202">
        <v>0.48000595016067515</v>
      </c>
      <c r="AL198" s="202">
        <v>0.48000592357854799</v>
      </c>
      <c r="AM198" s="202">
        <v>0.48131012477250928</v>
      </c>
      <c r="AN198" s="202">
        <v>0.47997430663885948</v>
      </c>
      <c r="AO198" s="202">
        <v>0.48000581265201625</v>
      </c>
      <c r="AP198" s="202">
        <v>0.48000581944240933</v>
      </c>
      <c r="AQ198" s="202">
        <v>0.48131771341841989</v>
      </c>
      <c r="AR198" s="202">
        <v>0.4800057686521006</v>
      </c>
      <c r="AS198" s="202">
        <v>0.48000574356727793</v>
      </c>
    </row>
    <row r="199" spans="1:45" ht="15" customHeight="1" x14ac:dyDescent="0.35">
      <c r="A199" s="132"/>
      <c r="B199" s="201" t="s">
        <v>222</v>
      </c>
      <c r="C199" s="200"/>
      <c r="D199" s="200"/>
      <c r="E199" s="200"/>
      <c r="F199" s="200"/>
      <c r="G199" s="200"/>
      <c r="H199" s="200"/>
      <c r="I199" s="200"/>
      <c r="J199" s="200"/>
      <c r="K199" s="200"/>
      <c r="L199" s="200"/>
      <c r="M199" s="202"/>
      <c r="N199" s="202">
        <v>0</v>
      </c>
      <c r="O199" s="202">
        <v>0</v>
      </c>
      <c r="P199" s="202">
        <v>0</v>
      </c>
      <c r="Q199" s="202">
        <v>0</v>
      </c>
      <c r="R199" s="202">
        <v>0</v>
      </c>
      <c r="S199" s="202">
        <v>0</v>
      </c>
      <c r="T199" s="202">
        <v>0</v>
      </c>
      <c r="U199" s="202">
        <v>0</v>
      </c>
      <c r="V199" s="202">
        <v>0</v>
      </c>
      <c r="W199" s="202">
        <v>0</v>
      </c>
      <c r="X199" s="202">
        <v>0</v>
      </c>
      <c r="Y199" s="202">
        <v>0</v>
      </c>
      <c r="Z199" s="202">
        <v>0</v>
      </c>
      <c r="AA199" s="202">
        <v>0</v>
      </c>
      <c r="AB199" s="202">
        <v>0</v>
      </c>
      <c r="AC199" s="202">
        <v>0</v>
      </c>
      <c r="AD199" s="202">
        <v>0</v>
      </c>
      <c r="AE199" s="202">
        <v>0</v>
      </c>
      <c r="AF199" s="202">
        <v>0</v>
      </c>
      <c r="AG199" s="202">
        <v>0</v>
      </c>
      <c r="AH199" s="202">
        <v>0</v>
      </c>
      <c r="AI199" s="202">
        <v>0</v>
      </c>
      <c r="AJ199" s="202">
        <v>0</v>
      </c>
      <c r="AK199" s="202">
        <v>0</v>
      </c>
      <c r="AL199" s="202">
        <v>0</v>
      </c>
      <c r="AM199" s="202">
        <v>0</v>
      </c>
      <c r="AN199" s="202">
        <v>0</v>
      </c>
      <c r="AO199" s="202">
        <v>0</v>
      </c>
      <c r="AP199" s="202">
        <v>0</v>
      </c>
      <c r="AQ199" s="202">
        <v>0</v>
      </c>
      <c r="AR199" s="202">
        <v>0</v>
      </c>
      <c r="AS199" s="202">
        <v>0</v>
      </c>
    </row>
    <row r="200" spans="1:45" s="205" customFormat="1" ht="15" customHeight="1" x14ac:dyDescent="0.35">
      <c r="A200" s="203"/>
      <c r="B200" s="204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  <c r="AF200" s="187"/>
      <c r="AG200" s="187"/>
      <c r="AH200" s="187"/>
      <c r="AI200" s="187"/>
      <c r="AJ200" s="187"/>
      <c r="AK200" s="187"/>
      <c r="AL200" s="187"/>
      <c r="AM200" s="187"/>
      <c r="AN200" s="187"/>
      <c r="AO200" s="187"/>
      <c r="AP200" s="187"/>
      <c r="AQ200" s="187"/>
      <c r="AR200" s="187"/>
      <c r="AS200" s="187"/>
    </row>
    <row r="201" spans="1:45" s="182" customFormat="1" ht="15" customHeight="1" x14ac:dyDescent="0.35">
      <c r="A201" s="181"/>
      <c r="B201" s="206" t="s">
        <v>262</v>
      </c>
      <c r="C201" s="166"/>
      <c r="D201" s="166"/>
      <c r="E201" s="166"/>
      <c r="F201" s="166"/>
      <c r="G201" s="166"/>
      <c r="H201" s="166"/>
      <c r="I201" s="166"/>
      <c r="J201" s="166"/>
      <c r="K201" s="166"/>
      <c r="L201" s="166"/>
      <c r="M201" s="166"/>
      <c r="N201" s="166"/>
      <c r="O201" s="166"/>
      <c r="P201" s="166"/>
      <c r="Q201" s="166"/>
      <c r="R201" s="166"/>
      <c r="S201" s="166"/>
      <c r="T201" s="166"/>
      <c r="U201" s="166"/>
      <c r="V201" s="166"/>
      <c r="W201" s="166"/>
      <c r="X201" s="166"/>
      <c r="Y201" s="166"/>
      <c r="Z201" s="166"/>
      <c r="AA201" s="166"/>
      <c r="AB201" s="166"/>
      <c r="AC201" s="166"/>
      <c r="AD201" s="166"/>
      <c r="AE201" s="166"/>
      <c r="AF201" s="166"/>
      <c r="AG201" s="166"/>
      <c r="AH201" s="166"/>
      <c r="AI201" s="166"/>
      <c r="AJ201" s="166"/>
      <c r="AK201" s="166"/>
      <c r="AL201" s="166"/>
      <c r="AM201" s="166"/>
      <c r="AN201" s="166"/>
      <c r="AO201" s="166"/>
      <c r="AP201" s="166"/>
      <c r="AQ201" s="166"/>
      <c r="AR201" s="166"/>
      <c r="AS201" s="166"/>
    </row>
    <row r="202" spans="1:45" ht="15" customHeight="1" x14ac:dyDescent="0.35">
      <c r="A202" s="132"/>
      <c r="B202" s="201" t="s">
        <v>209</v>
      </c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>
        <v>0.44497718133462882</v>
      </c>
      <c r="O202" s="187">
        <v>0.5062613866591662</v>
      </c>
      <c r="P202" s="187">
        <v>0.5107305923186255</v>
      </c>
      <c r="Q202" s="187">
        <v>0.48584474599344413</v>
      </c>
      <c r="R202" s="187">
        <v>0.44817351340066602</v>
      </c>
      <c r="S202" s="187">
        <v>0.51935336099916574</v>
      </c>
      <c r="T202" s="187">
        <v>0.54783104813381589</v>
      </c>
      <c r="U202" s="187">
        <v>0.53710045766993852</v>
      </c>
      <c r="V202" s="187">
        <v>0.48184932039577949</v>
      </c>
      <c r="W202" s="187">
        <v>0.51172586278049048</v>
      </c>
      <c r="X202" s="187">
        <v>0.50993151207816201</v>
      </c>
      <c r="Y202" s="187">
        <v>0.85924657849663533</v>
      </c>
      <c r="Z202" s="187">
        <v>0.85068493249674315</v>
      </c>
      <c r="AA202" s="187">
        <v>0.80122950770266232</v>
      </c>
      <c r="AB202" s="187">
        <v>0.79383562109408246</v>
      </c>
      <c r="AC202" s="187">
        <v>0.79680365964846855</v>
      </c>
      <c r="AD202" s="187">
        <v>0.80057077334834303</v>
      </c>
      <c r="AE202" s="187">
        <v>0.82593351647205215</v>
      </c>
      <c r="AF202" s="187">
        <v>0.8128995460152123</v>
      </c>
      <c r="AG202" s="187">
        <v>0.81689497676269751</v>
      </c>
      <c r="AH202" s="187">
        <v>0.81301369694109415</v>
      </c>
      <c r="AI202" s="187">
        <v>0.83777322047889102</v>
      </c>
      <c r="AJ202" s="187">
        <v>0.90388128021454495</v>
      </c>
      <c r="AK202" s="187">
        <v>0.907876714890271</v>
      </c>
      <c r="AL202" s="187">
        <v>0.93310502253408589</v>
      </c>
      <c r="AM202" s="187">
        <v>0.92326957852165092</v>
      </c>
      <c r="AN202" s="187">
        <v>0.90582191539188373</v>
      </c>
      <c r="AO202" s="187">
        <v>0.90958904206691527</v>
      </c>
      <c r="AP202" s="187">
        <v>0.90547944965705995</v>
      </c>
      <c r="AQ202" s="187">
        <v>0.90459927436734289</v>
      </c>
      <c r="AR202" s="187">
        <v>0.89440639327215377</v>
      </c>
      <c r="AS202" s="187">
        <v>0.9123287700094691</v>
      </c>
    </row>
    <row r="203" spans="1:45" ht="15" customHeight="1" x14ac:dyDescent="0.35">
      <c r="A203" s="132"/>
      <c r="B203" s="201" t="s">
        <v>210</v>
      </c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>
        <v>0</v>
      </c>
      <c r="O203" s="187">
        <v>0</v>
      </c>
      <c r="P203" s="187">
        <v>0</v>
      </c>
      <c r="Q203" s="187">
        <v>0</v>
      </c>
      <c r="R203" s="187">
        <v>0</v>
      </c>
      <c r="S203" s="187">
        <v>0</v>
      </c>
      <c r="T203" s="187">
        <v>0</v>
      </c>
      <c r="U203" s="187">
        <v>0</v>
      </c>
      <c r="V203" s="187">
        <v>0</v>
      </c>
      <c r="W203" s="187">
        <v>0</v>
      </c>
      <c r="X203" s="187">
        <v>0</v>
      </c>
      <c r="Y203" s="187">
        <v>0</v>
      </c>
      <c r="Z203" s="187">
        <v>0</v>
      </c>
      <c r="AA203" s="187">
        <v>0.10097905306457687</v>
      </c>
      <c r="AB203" s="187">
        <v>9.0867575531974332E-2</v>
      </c>
      <c r="AC203" s="187">
        <v>9.3036525876465492E-2</v>
      </c>
      <c r="AD203" s="187">
        <v>9.1666668670019116E-2</v>
      </c>
      <c r="AE203" s="187">
        <v>9.5969944329158757E-2</v>
      </c>
      <c r="AF203" s="187">
        <v>0.1109589038352954</v>
      </c>
      <c r="AG203" s="187">
        <v>0.10878995445904591</v>
      </c>
      <c r="AH203" s="187">
        <v>0.10205479566432053</v>
      </c>
      <c r="AI203" s="187">
        <v>8.8114755899611055E-2</v>
      </c>
      <c r="AJ203" s="187">
        <v>4.4977168190350421E-2</v>
      </c>
      <c r="AK203" s="187">
        <v>4.6461186125575787E-2</v>
      </c>
      <c r="AL203" s="187">
        <v>4.2351598398047648E-2</v>
      </c>
      <c r="AM203" s="187">
        <v>4.2577415021386213E-2</v>
      </c>
      <c r="AN203" s="187">
        <v>3.8127854892039952E-2</v>
      </c>
      <c r="AO203" s="187">
        <v>4.0182648028208791E-2</v>
      </c>
      <c r="AP203" s="187">
        <v>4.0639270732536509E-2</v>
      </c>
      <c r="AQ203" s="187">
        <v>3.5746812395298116E-2</v>
      </c>
      <c r="AR203" s="187">
        <v>3.2077625504403573E-2</v>
      </c>
      <c r="AS203" s="187">
        <v>3.1963469392139496E-2</v>
      </c>
    </row>
    <row r="204" spans="1:45" ht="15" customHeight="1" x14ac:dyDescent="0.35">
      <c r="A204" s="132"/>
      <c r="B204" s="201" t="s">
        <v>211</v>
      </c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>
        <v>3.3105023353111811E-3</v>
      </c>
      <c r="O204" s="187">
        <v>1.9353369987840749E-3</v>
      </c>
      <c r="P204" s="187">
        <v>5.8219178191749764E-3</v>
      </c>
      <c r="Q204" s="187">
        <v>7.077625622592237E-3</v>
      </c>
      <c r="R204" s="187">
        <v>1.8835616512064609E-2</v>
      </c>
      <c r="S204" s="187">
        <v>5.8060108855668251E-3</v>
      </c>
      <c r="T204" s="187">
        <v>1.4155251213281358E-2</v>
      </c>
      <c r="U204" s="187">
        <v>1.1872146491633227E-2</v>
      </c>
      <c r="V204" s="187">
        <v>1.2557077929016084E-2</v>
      </c>
      <c r="W204" s="187">
        <v>1.1953552029206277E-2</v>
      </c>
      <c r="X204" s="187">
        <v>2.9680365911178876E-2</v>
      </c>
      <c r="Y204" s="187">
        <v>3.0022830972921098E-2</v>
      </c>
      <c r="Z204" s="187">
        <v>3.7100456098204088E-2</v>
      </c>
      <c r="AA204" s="187">
        <v>1.5482695924834042E-2</v>
      </c>
      <c r="AB204" s="187">
        <v>2.3630136569984236E-2</v>
      </c>
      <c r="AC204" s="187">
        <v>2.6940638510178635E-2</v>
      </c>
      <c r="AD204" s="187">
        <v>2.6369862814328623E-2</v>
      </c>
      <c r="AE204" s="187">
        <v>2.0377960572942059E-2</v>
      </c>
      <c r="AF204" s="187">
        <v>1.9520547146373118E-2</v>
      </c>
      <c r="AG204" s="187">
        <v>1.8378995703182452E-2</v>
      </c>
      <c r="AH204" s="187">
        <v>2.3401825847556023E-2</v>
      </c>
      <c r="AI204" s="187">
        <v>2.1971767134706829E-2</v>
      </c>
      <c r="AJ204" s="187">
        <v>0</v>
      </c>
      <c r="AK204" s="187">
        <v>0</v>
      </c>
      <c r="AL204" s="187">
        <v>0</v>
      </c>
      <c r="AM204" s="187">
        <v>0</v>
      </c>
      <c r="AN204" s="187">
        <v>0</v>
      </c>
      <c r="AO204" s="187">
        <v>0</v>
      </c>
      <c r="AP204" s="187">
        <v>0</v>
      </c>
      <c r="AQ204" s="187">
        <v>0</v>
      </c>
      <c r="AR204" s="187">
        <v>0</v>
      </c>
      <c r="AS204" s="187">
        <v>0</v>
      </c>
    </row>
    <row r="205" spans="1:45" ht="15" customHeight="1" x14ac:dyDescent="0.35">
      <c r="A205" s="132"/>
      <c r="B205" s="201" t="s">
        <v>263</v>
      </c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>
        <v>0.25799086416312439</v>
      </c>
      <c r="O205" s="187">
        <v>0.17896175019393415</v>
      </c>
      <c r="P205" s="187">
        <v>0.1617579935766176</v>
      </c>
      <c r="Q205" s="187">
        <v>0.18630137218830928</v>
      </c>
      <c r="R205" s="187">
        <v>0.25867580129111351</v>
      </c>
      <c r="S205" s="187">
        <v>0.23258197063319652</v>
      </c>
      <c r="T205" s="187">
        <v>0.26940639216533635</v>
      </c>
      <c r="U205" s="187">
        <v>0.27728310322070593</v>
      </c>
      <c r="V205" s="187">
        <v>0.32739726259903856</v>
      </c>
      <c r="W205" s="187">
        <v>0.32217668430707952</v>
      </c>
      <c r="X205" s="187">
        <v>0.32648401578424763</v>
      </c>
      <c r="Y205" s="187">
        <v>0</v>
      </c>
      <c r="Z205" s="187">
        <v>0</v>
      </c>
      <c r="AA205" s="187">
        <v>0</v>
      </c>
      <c r="AB205" s="187">
        <v>0</v>
      </c>
      <c r="AC205" s="187">
        <v>0</v>
      </c>
      <c r="AD205" s="187">
        <v>0</v>
      </c>
      <c r="AE205" s="187">
        <v>0</v>
      </c>
      <c r="AF205" s="187">
        <v>0</v>
      </c>
      <c r="AG205" s="187">
        <v>0</v>
      </c>
      <c r="AH205" s="187">
        <v>0</v>
      </c>
      <c r="AI205" s="187">
        <v>0</v>
      </c>
      <c r="AJ205" s="187">
        <v>0</v>
      </c>
      <c r="AK205" s="187">
        <v>0</v>
      </c>
      <c r="AL205" s="187">
        <v>0</v>
      </c>
      <c r="AM205" s="187">
        <v>0</v>
      </c>
      <c r="AN205" s="187">
        <v>0</v>
      </c>
      <c r="AO205" s="187">
        <v>0</v>
      </c>
      <c r="AP205" s="187">
        <v>0</v>
      </c>
      <c r="AQ205" s="187">
        <v>0</v>
      </c>
      <c r="AR205" s="187">
        <v>0</v>
      </c>
      <c r="AS205" s="187">
        <v>0</v>
      </c>
    </row>
    <row r="206" spans="1:45" ht="15" customHeight="1" x14ac:dyDescent="0.35">
      <c r="A206" s="132"/>
      <c r="B206" s="201" t="s">
        <v>169</v>
      </c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>
        <v>0</v>
      </c>
      <c r="O206" s="187">
        <v>0</v>
      </c>
      <c r="P206" s="187">
        <v>0</v>
      </c>
      <c r="Q206" s="187">
        <v>0</v>
      </c>
      <c r="R206" s="187">
        <v>0</v>
      </c>
      <c r="S206" s="187">
        <v>0</v>
      </c>
      <c r="T206" s="187">
        <v>0</v>
      </c>
      <c r="U206" s="187">
        <v>0</v>
      </c>
      <c r="V206" s="187">
        <v>0</v>
      </c>
      <c r="W206" s="187">
        <v>0</v>
      </c>
      <c r="X206" s="187">
        <v>0</v>
      </c>
      <c r="Y206" s="187">
        <v>0</v>
      </c>
      <c r="Z206" s="187">
        <v>0</v>
      </c>
      <c r="AA206" s="187">
        <v>0</v>
      </c>
      <c r="AB206" s="187">
        <v>0</v>
      </c>
      <c r="AC206" s="187">
        <v>0</v>
      </c>
      <c r="AD206" s="187">
        <v>0</v>
      </c>
      <c r="AE206" s="187">
        <v>0</v>
      </c>
      <c r="AF206" s="187">
        <v>0</v>
      </c>
      <c r="AG206" s="187">
        <v>0</v>
      </c>
      <c r="AH206" s="187">
        <v>0</v>
      </c>
      <c r="AI206" s="187">
        <v>0</v>
      </c>
      <c r="AJ206" s="187">
        <v>0</v>
      </c>
      <c r="AK206" s="187">
        <v>0</v>
      </c>
      <c r="AL206" s="187">
        <v>0</v>
      </c>
      <c r="AM206" s="187">
        <v>0</v>
      </c>
      <c r="AN206" s="187">
        <v>0</v>
      </c>
      <c r="AO206" s="187">
        <v>0</v>
      </c>
      <c r="AP206" s="187">
        <v>0</v>
      </c>
      <c r="AQ206" s="187">
        <v>0</v>
      </c>
      <c r="AR206" s="187">
        <v>0</v>
      </c>
      <c r="AS206" s="187">
        <v>0</v>
      </c>
    </row>
    <row r="207" spans="1:45" ht="15" customHeight="1" x14ac:dyDescent="0.35">
      <c r="A207" s="132"/>
      <c r="B207" s="201" t="s">
        <v>214</v>
      </c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>
        <v>0.29349314166362134</v>
      </c>
      <c r="O207" s="187">
        <v>0.31124771919095751</v>
      </c>
      <c r="P207" s="187">
        <v>0.31712328616430829</v>
      </c>
      <c r="Q207" s="187">
        <v>0.31735159860989798</v>
      </c>
      <c r="R207" s="187">
        <v>0.26678082209819776</v>
      </c>
      <c r="S207" s="187">
        <v>0.24112022393839205</v>
      </c>
      <c r="T207" s="187">
        <v>0.16449771943676164</v>
      </c>
      <c r="U207" s="187">
        <v>0.16986301407090401</v>
      </c>
      <c r="V207" s="187">
        <v>0.17237442118381507</v>
      </c>
      <c r="W207" s="187">
        <v>0.15061475705811522</v>
      </c>
      <c r="X207" s="187">
        <v>0.12374428869631632</v>
      </c>
      <c r="Y207" s="187">
        <v>9.0753421813029519E-2</v>
      </c>
      <c r="Z207" s="187">
        <v>8.7442921982195707E-2</v>
      </c>
      <c r="AA207" s="187">
        <v>7.5022768551816235E-2</v>
      </c>
      <c r="AB207" s="187">
        <v>7.853881310636697E-2</v>
      </c>
      <c r="AC207" s="187">
        <v>6.9406391039898985E-2</v>
      </c>
      <c r="AD207" s="187">
        <v>6.9863015076132753E-2</v>
      </c>
      <c r="AE207" s="187">
        <v>4.8269580442115718E-2</v>
      </c>
      <c r="AF207" s="187">
        <v>4.1552510180693461E-2</v>
      </c>
      <c r="AG207" s="187">
        <v>4.1324200734100626E-2</v>
      </c>
      <c r="AH207" s="187">
        <v>4.3949772590802169E-2</v>
      </c>
      <c r="AI207" s="187">
        <v>3.7226776944837912E-2</v>
      </c>
      <c r="AJ207" s="187">
        <v>4.8515980839968512E-2</v>
      </c>
      <c r="AK207" s="187">
        <v>4.4406391223089897E-2</v>
      </c>
      <c r="AL207" s="187">
        <v>2.3287671299957454E-2</v>
      </c>
      <c r="AM207" s="187">
        <v>3.3242259646298546E-2</v>
      </c>
      <c r="AN207" s="187">
        <v>5.513698769299543E-2</v>
      </c>
      <c r="AO207" s="187">
        <v>4.9543378399315066E-2</v>
      </c>
      <c r="AP207" s="187">
        <v>5.2968037597630947E-2</v>
      </c>
      <c r="AQ207" s="187">
        <v>5.8401636382761503E-2</v>
      </c>
      <c r="AR207" s="187">
        <v>7.146118665524423E-2</v>
      </c>
      <c r="AS207" s="187">
        <v>5.3995431857007128E-2</v>
      </c>
    </row>
    <row r="208" spans="1:45" ht="15" customHeight="1" x14ac:dyDescent="0.35">
      <c r="A208" s="132"/>
      <c r="B208" s="201" t="s">
        <v>215</v>
      </c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>
        <v>2.2831050331436405E-4</v>
      </c>
      <c r="O208" s="187">
        <v>1.5938069571580615E-3</v>
      </c>
      <c r="P208" s="187">
        <v>4.566210121273586E-3</v>
      </c>
      <c r="Q208" s="187">
        <v>3.4246575857563681E-3</v>
      </c>
      <c r="R208" s="187">
        <v>7.5342466979581024E-3</v>
      </c>
      <c r="S208" s="187">
        <v>1.1384335436789533E-3</v>
      </c>
      <c r="T208" s="187">
        <v>4.1095890508046082E-3</v>
      </c>
      <c r="U208" s="187">
        <v>3.8812785468183321E-3</v>
      </c>
      <c r="V208" s="187">
        <v>5.8219178923507777E-3</v>
      </c>
      <c r="W208" s="187">
        <v>3.5291438251084904E-3</v>
      </c>
      <c r="X208" s="187">
        <v>1.015981753009529E-2</v>
      </c>
      <c r="Y208" s="187">
        <v>1.9863013463981501E-2</v>
      </c>
      <c r="Z208" s="187">
        <v>2.4315068412460516E-2</v>
      </c>
      <c r="AA208" s="187">
        <v>7.1721314009828684E-3</v>
      </c>
      <c r="AB208" s="187">
        <v>1.2671232689372969E-2</v>
      </c>
      <c r="AC208" s="187">
        <v>1.3470319171270289E-2</v>
      </c>
      <c r="AD208" s="187">
        <v>1.0616438103664338E-2</v>
      </c>
      <c r="AE208" s="187">
        <v>9.2213114760205401E-3</v>
      </c>
      <c r="AF208" s="187">
        <v>1.426940606794316E-2</v>
      </c>
      <c r="AG208" s="187">
        <v>1.3127854043101152E-2</v>
      </c>
      <c r="AH208" s="187">
        <v>1.6095890672733912E-2</v>
      </c>
      <c r="AI208" s="187">
        <v>1.3433515897123757E-2</v>
      </c>
      <c r="AJ208" s="187">
        <v>2.6255707551361609E-3</v>
      </c>
      <c r="AK208" s="187">
        <v>1.2557077610633469E-3</v>
      </c>
      <c r="AL208" s="187">
        <v>1.2557077679089929E-3</v>
      </c>
      <c r="AM208" s="187">
        <v>9.1074681066431252E-4</v>
      </c>
      <c r="AN208" s="187">
        <v>9.1324202308099565E-4</v>
      </c>
      <c r="AO208" s="187">
        <v>6.8493150556077288E-4</v>
      </c>
      <c r="AP208" s="187">
        <v>9.1324201277265813E-4</v>
      </c>
      <c r="AQ208" s="187">
        <v>1.2522768545974274E-3</v>
      </c>
      <c r="AR208" s="187">
        <v>2.0547945681984908E-3</v>
      </c>
      <c r="AS208" s="187">
        <v>1.7123287413843391E-3</v>
      </c>
    </row>
    <row r="209" spans="1:45" ht="15" customHeight="1" x14ac:dyDescent="0.35">
      <c r="A209" s="132"/>
      <c r="B209" s="201" t="s">
        <v>159</v>
      </c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>
        <v>0</v>
      </c>
      <c r="O209" s="187">
        <v>0</v>
      </c>
      <c r="P209" s="187">
        <v>0</v>
      </c>
      <c r="Q209" s="187">
        <v>0</v>
      </c>
      <c r="R209" s="187">
        <v>0</v>
      </c>
      <c r="S209" s="187">
        <v>0</v>
      </c>
      <c r="T209" s="187">
        <v>0</v>
      </c>
      <c r="U209" s="187">
        <v>0</v>
      </c>
      <c r="V209" s="187">
        <v>0</v>
      </c>
      <c r="W209" s="187">
        <v>0</v>
      </c>
      <c r="X209" s="187">
        <v>0</v>
      </c>
      <c r="Y209" s="187">
        <v>0</v>
      </c>
      <c r="Z209" s="187">
        <v>0</v>
      </c>
      <c r="AA209" s="187">
        <v>0</v>
      </c>
      <c r="AB209" s="187">
        <v>0</v>
      </c>
      <c r="AC209" s="187">
        <v>0</v>
      </c>
      <c r="AD209" s="187">
        <v>0</v>
      </c>
      <c r="AE209" s="187">
        <v>0</v>
      </c>
      <c r="AF209" s="187">
        <v>0</v>
      </c>
      <c r="AG209" s="187">
        <v>0</v>
      </c>
      <c r="AH209" s="187">
        <v>0</v>
      </c>
      <c r="AI209" s="187">
        <v>0</v>
      </c>
      <c r="AJ209" s="187">
        <v>0</v>
      </c>
      <c r="AK209" s="187">
        <v>0</v>
      </c>
      <c r="AL209" s="187">
        <v>0</v>
      </c>
      <c r="AM209" s="187">
        <v>0</v>
      </c>
      <c r="AN209" s="187">
        <v>0</v>
      </c>
      <c r="AO209" s="187">
        <v>0</v>
      </c>
      <c r="AP209" s="187">
        <v>0</v>
      </c>
      <c r="AQ209" s="187">
        <v>0</v>
      </c>
      <c r="AR209" s="187">
        <v>0</v>
      </c>
      <c r="AS209" s="187">
        <v>0</v>
      </c>
    </row>
    <row r="210" spans="1:45" ht="15" customHeight="1" x14ac:dyDescent="0.35">
      <c r="A210" s="132"/>
      <c r="B210" s="201" t="s">
        <v>259</v>
      </c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>
        <v>0</v>
      </c>
      <c r="O210" s="187">
        <v>0</v>
      </c>
      <c r="P210" s="187">
        <v>0</v>
      </c>
      <c r="Q210" s="187">
        <v>0</v>
      </c>
      <c r="R210" s="187">
        <v>0</v>
      </c>
      <c r="S210" s="187">
        <v>0</v>
      </c>
      <c r="T210" s="187">
        <v>0</v>
      </c>
      <c r="U210" s="187">
        <v>0</v>
      </c>
      <c r="V210" s="187">
        <v>0</v>
      </c>
      <c r="W210" s="187">
        <v>0</v>
      </c>
      <c r="X210" s="187">
        <v>0</v>
      </c>
      <c r="Y210" s="187">
        <v>0</v>
      </c>
      <c r="Z210" s="187">
        <v>0</v>
      </c>
      <c r="AA210" s="187">
        <v>0</v>
      </c>
      <c r="AB210" s="187">
        <v>0</v>
      </c>
      <c r="AC210" s="187">
        <v>0</v>
      </c>
      <c r="AD210" s="187">
        <v>0</v>
      </c>
      <c r="AE210" s="187">
        <v>0</v>
      </c>
      <c r="AF210" s="187">
        <v>0</v>
      </c>
      <c r="AG210" s="187">
        <v>0</v>
      </c>
      <c r="AH210" s="187">
        <v>0</v>
      </c>
      <c r="AI210" s="187">
        <v>0</v>
      </c>
      <c r="AJ210" s="187">
        <v>0</v>
      </c>
      <c r="AK210" s="187">
        <v>0</v>
      </c>
      <c r="AL210" s="187">
        <v>0</v>
      </c>
      <c r="AM210" s="187">
        <v>0</v>
      </c>
      <c r="AN210" s="187">
        <v>0</v>
      </c>
      <c r="AO210" s="187">
        <v>0</v>
      </c>
      <c r="AP210" s="187">
        <v>0</v>
      </c>
      <c r="AQ210" s="187">
        <v>0</v>
      </c>
      <c r="AR210" s="187">
        <v>0</v>
      </c>
      <c r="AS210" s="187">
        <v>0</v>
      </c>
    </row>
    <row r="211" spans="1:45" s="205" customFormat="1" ht="15" customHeight="1" x14ac:dyDescent="0.35">
      <c r="A211" s="203"/>
      <c r="B211" s="207" t="s">
        <v>264</v>
      </c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>
        <v>0</v>
      </c>
      <c r="O211" s="187">
        <v>0</v>
      </c>
      <c r="P211" s="187">
        <v>0</v>
      </c>
      <c r="Q211" s="187">
        <v>0</v>
      </c>
      <c r="R211" s="187">
        <v>0</v>
      </c>
      <c r="S211" s="187">
        <v>0</v>
      </c>
      <c r="T211" s="187">
        <v>0</v>
      </c>
      <c r="U211" s="187">
        <v>0</v>
      </c>
      <c r="V211" s="187">
        <v>0</v>
      </c>
      <c r="W211" s="187">
        <v>0</v>
      </c>
      <c r="X211" s="187">
        <v>0</v>
      </c>
      <c r="Y211" s="187">
        <v>1.1415525343264857E-4</v>
      </c>
      <c r="Z211" s="187">
        <v>4.5662101039654451E-4</v>
      </c>
      <c r="AA211" s="187">
        <v>1.1384335512766969E-4</v>
      </c>
      <c r="AB211" s="187">
        <v>4.5662100821920591E-4</v>
      </c>
      <c r="AC211" s="187">
        <v>3.4246575371808791E-4</v>
      </c>
      <c r="AD211" s="187">
        <v>9.1324198751212824E-4</v>
      </c>
      <c r="AE211" s="187">
        <v>2.2768670771074209E-4</v>
      </c>
      <c r="AF211" s="187">
        <v>7.9908675448246062E-4</v>
      </c>
      <c r="AG211" s="187">
        <v>1.484018297872366E-3</v>
      </c>
      <c r="AH211" s="187">
        <v>1.4840182834932134E-3</v>
      </c>
      <c r="AI211" s="187">
        <v>1.4799636448294573E-3</v>
      </c>
      <c r="AJ211" s="187">
        <v>0</v>
      </c>
      <c r="AK211" s="187">
        <v>0</v>
      </c>
      <c r="AL211" s="187">
        <v>0</v>
      </c>
      <c r="AM211" s="187">
        <v>0</v>
      </c>
      <c r="AN211" s="187">
        <v>0</v>
      </c>
      <c r="AO211" s="187">
        <v>0</v>
      </c>
      <c r="AP211" s="187">
        <v>0</v>
      </c>
      <c r="AQ211" s="187">
        <v>0</v>
      </c>
      <c r="AR211" s="187">
        <v>0</v>
      </c>
      <c r="AS211" s="187">
        <v>0</v>
      </c>
    </row>
    <row r="212" spans="1:45" s="205" customFormat="1" ht="15" customHeight="1" x14ac:dyDescent="0.35">
      <c r="A212" s="203"/>
      <c r="B212" s="203"/>
      <c r="C212" s="208"/>
      <c r="D212" s="208"/>
      <c r="E212" s="208"/>
      <c r="F212" s="208"/>
      <c r="G212" s="208"/>
      <c r="H212" s="208"/>
      <c r="I212" s="208"/>
      <c r="J212" s="208"/>
      <c r="K212" s="208"/>
      <c r="L212" s="208"/>
      <c r="M212" s="208"/>
      <c r="N212" s="208"/>
      <c r="O212" s="208"/>
      <c r="P212" s="208"/>
      <c r="Q212" s="208"/>
      <c r="R212" s="208"/>
      <c r="S212" s="208"/>
      <c r="T212" s="208"/>
      <c r="U212" s="208"/>
      <c r="V212" s="208"/>
      <c r="W212" s="208"/>
      <c r="X212" s="208"/>
      <c r="Y212" s="208"/>
      <c r="Z212" s="208"/>
      <c r="AA212" s="208"/>
      <c r="AB212" s="208"/>
      <c r="AC212" s="208"/>
      <c r="AD212" s="208"/>
      <c r="AE212" s="208"/>
      <c r="AF212" s="208"/>
      <c r="AG212" s="208"/>
      <c r="AH212" s="208"/>
      <c r="AI212" s="208"/>
      <c r="AJ212" s="208"/>
      <c r="AK212" s="208"/>
      <c r="AL212" s="208"/>
      <c r="AM212" s="208"/>
      <c r="AN212" s="208"/>
      <c r="AO212" s="208"/>
      <c r="AP212" s="208"/>
      <c r="AQ212" s="208"/>
      <c r="AR212" s="208"/>
      <c r="AS212" s="208"/>
    </row>
    <row r="213" spans="1:45" s="209" customFormat="1" ht="14.5" x14ac:dyDescent="0.35">
      <c r="A213" s="203"/>
      <c r="B213" s="185" t="s">
        <v>265</v>
      </c>
      <c r="C213" s="136"/>
      <c r="D213" s="136"/>
      <c r="E213" s="136"/>
      <c r="F213" s="136"/>
      <c r="G213" s="136"/>
      <c r="H213" s="136"/>
      <c r="I213" s="136"/>
      <c r="J213" s="136"/>
      <c r="K213" s="136"/>
      <c r="L213" s="136"/>
      <c r="M213" s="136"/>
      <c r="N213" s="136"/>
      <c r="O213" s="136"/>
      <c r="P213" s="136"/>
      <c r="Q213" s="136"/>
      <c r="R213" s="136"/>
      <c r="S213" s="136"/>
      <c r="T213" s="136"/>
      <c r="U213" s="136"/>
      <c r="V213" s="136"/>
      <c r="W213" s="136"/>
      <c r="X213" s="136"/>
      <c r="Y213" s="136"/>
      <c r="Z213" s="136"/>
      <c r="AA213" s="136"/>
      <c r="AB213" s="136"/>
      <c r="AC213" s="136"/>
      <c r="AD213" s="136"/>
      <c r="AE213" s="136"/>
      <c r="AF213" s="136"/>
      <c r="AG213" s="136"/>
      <c r="AH213" s="136"/>
      <c r="AI213" s="136"/>
      <c r="AJ213" s="136"/>
      <c r="AK213" s="136"/>
      <c r="AL213" s="136"/>
      <c r="AM213" s="136"/>
      <c r="AN213" s="136"/>
      <c r="AO213" s="136"/>
      <c r="AP213" s="136"/>
      <c r="AQ213" s="136"/>
      <c r="AR213" s="136"/>
      <c r="AS213" s="136"/>
    </row>
    <row r="214" spans="1:45" s="209" customFormat="1" ht="14.5" x14ac:dyDescent="0.35">
      <c r="A214" s="203"/>
      <c r="B214" s="185" t="s">
        <v>266</v>
      </c>
      <c r="C214" s="136">
        <v>73970</v>
      </c>
      <c r="D214" s="136">
        <v>73654</v>
      </c>
      <c r="E214" s="136">
        <v>75381</v>
      </c>
      <c r="F214" s="136">
        <v>75823</v>
      </c>
      <c r="G214" s="136">
        <v>75129</v>
      </c>
      <c r="H214" s="136">
        <v>75003</v>
      </c>
      <c r="I214" s="136">
        <v>75424</v>
      </c>
      <c r="J214" s="136">
        <v>75961</v>
      </c>
      <c r="K214" s="136">
        <v>77073</v>
      </c>
      <c r="L214" s="136">
        <v>78436</v>
      </c>
      <c r="M214" s="136">
        <v>78954.776842653198</v>
      </c>
      <c r="N214" s="136">
        <v>79993.279155367796</v>
      </c>
      <c r="O214" s="136">
        <v>81033.281891503197</v>
      </c>
      <c r="P214" s="136">
        <v>82166.078943321103</v>
      </c>
      <c r="Q214" s="136">
        <v>83259.443018353806</v>
      </c>
      <c r="R214" s="136">
        <v>84642.133011041602</v>
      </c>
      <c r="S214" s="136">
        <v>86281.8387104219</v>
      </c>
      <c r="T214" s="136">
        <v>87925.881983529704</v>
      </c>
      <c r="U214" s="136">
        <v>89622.275284382296</v>
      </c>
      <c r="V214" s="136">
        <v>91311.853733408905</v>
      </c>
      <c r="W214" s="136">
        <v>92997.393751723706</v>
      </c>
      <c r="X214" s="136">
        <v>94752.088725360096</v>
      </c>
      <c r="Y214" s="136">
        <v>96539.891663922099</v>
      </c>
      <c r="Z214" s="136">
        <v>98361.427255664996</v>
      </c>
      <c r="AA214" s="136">
        <v>100217.331975597</v>
      </c>
      <c r="AB214" s="136">
        <v>102108.254307875</v>
      </c>
      <c r="AC214" s="136">
        <v>104034.85497239701</v>
      </c>
      <c r="AD214" s="136">
        <v>105997.807155663</v>
      </c>
      <c r="AE214" s="136">
        <v>107997.79674600701</v>
      </c>
      <c r="AF214" s="136">
        <v>110035.522573248</v>
      </c>
      <c r="AG214" s="136">
        <v>112111.696652881</v>
      </c>
      <c r="AH214" s="136">
        <v>114227.044434861</v>
      </c>
      <c r="AI214" s="136">
        <v>116382.305057092</v>
      </c>
      <c r="AJ214" s="136">
        <v>118578.23160369101</v>
      </c>
      <c r="AK214" s="136">
        <v>120815.591368129</v>
      </c>
      <c r="AL214" s="136">
        <v>123095.166121337</v>
      </c>
      <c r="AM214" s="136">
        <v>125417.752384869</v>
      </c>
      <c r="AN214" s="136">
        <v>127784.16170922101</v>
      </c>
      <c r="AO214" s="136">
        <v>130195.220957399</v>
      </c>
      <c r="AP214" s="136">
        <v>132651.77259383799</v>
      </c>
      <c r="AQ214" s="136">
        <v>135154.674978778</v>
      </c>
      <c r="AR214" s="136">
        <v>137704.80266818299</v>
      </c>
      <c r="AS214" s="136">
        <v>140303.04671932801</v>
      </c>
    </row>
    <row r="215" spans="1:45" s="210" customFormat="1" ht="14.5" x14ac:dyDescent="0.35">
      <c r="A215" s="132"/>
      <c r="B215" s="185" t="s">
        <v>267</v>
      </c>
      <c r="C215" s="136">
        <v>5897.6</v>
      </c>
      <c r="D215" s="136">
        <v>5670.7999999999902</v>
      </c>
      <c r="E215" s="136">
        <v>6015.7</v>
      </c>
      <c r="F215" s="136">
        <v>6062</v>
      </c>
      <c r="G215" s="136">
        <v>5890.8</v>
      </c>
      <c r="H215" s="136">
        <v>5954.8</v>
      </c>
      <c r="I215" s="136">
        <v>5768.2999999999902</v>
      </c>
      <c r="J215" s="136">
        <v>5928.2999999999902</v>
      </c>
      <c r="K215" s="136">
        <v>6108</v>
      </c>
      <c r="L215" s="136">
        <v>6316.5</v>
      </c>
      <c r="M215" s="136">
        <v>6343.1722150001697</v>
      </c>
      <c r="N215" s="136">
        <v>6423.3971847673001</v>
      </c>
      <c r="O215" s="136">
        <v>6531.1715691056697</v>
      </c>
      <c r="P215" s="136">
        <v>6642.0375639663898</v>
      </c>
      <c r="Q215" s="136">
        <v>6751.5512100508204</v>
      </c>
      <c r="R215" s="136">
        <v>6862.7454844827398</v>
      </c>
      <c r="S215" s="136">
        <v>6995.6920736576103</v>
      </c>
      <c r="T215" s="136">
        <v>7128.9903513291201</v>
      </c>
      <c r="U215" s="136">
        <v>7266.5331453394501</v>
      </c>
      <c r="V215" s="136">
        <v>7403.5233942763898</v>
      </c>
      <c r="W215" s="136">
        <v>7540.1862090957702</v>
      </c>
      <c r="X215" s="136">
        <v>7682.4560761062903</v>
      </c>
      <c r="Y215" s="136">
        <v>7827.4103217910197</v>
      </c>
      <c r="Z215" s="136">
        <v>7975.09959558835</v>
      </c>
      <c r="AA215" s="136">
        <v>8125.5755026012703</v>
      </c>
      <c r="AB215" s="136">
        <v>8278.8906216290397</v>
      </c>
      <c r="AC215" s="136">
        <v>8435.0985235390708</v>
      </c>
      <c r="AD215" s="136">
        <v>8594.2537899855397</v>
      </c>
      <c r="AE215" s="136">
        <v>8756.4120324810592</v>
      </c>
      <c r="AF215" s="136">
        <v>8921.6299118283405</v>
      </c>
      <c r="AG215" s="136">
        <v>9089.9651579183792</v>
      </c>
      <c r="AH215" s="136">
        <v>9261.4765899022896</v>
      </c>
      <c r="AI215" s="136">
        <v>9436.22413674364</v>
      </c>
      <c r="AJ215" s="136">
        <v>9614.2688581586899</v>
      </c>
      <c r="AK215" s="136">
        <v>9795.6729659516295</v>
      </c>
      <c r="AL215" s="136">
        <v>9980.4998457524707</v>
      </c>
      <c r="AM215" s="136">
        <v>10168.814079165</v>
      </c>
      <c r="AN215" s="136">
        <v>10360.6814663327</v>
      </c>
      <c r="AO215" s="136">
        <v>10556.1690489306</v>
      </c>
      <c r="AP215" s="136">
        <v>10755.345133590101</v>
      </c>
      <c r="AQ215" s="136">
        <v>10958.279315767501</v>
      </c>
      <c r="AR215" s="136">
        <v>11165.042504060901</v>
      </c>
      <c r="AS215" s="136">
        <v>11375.7069449873</v>
      </c>
    </row>
    <row r="216" spans="1:45" s="210" customFormat="1" ht="14.5" x14ac:dyDescent="0.35">
      <c r="A216" s="132"/>
      <c r="B216" s="185" t="s">
        <v>119</v>
      </c>
      <c r="C216" s="136">
        <v>67915.861312959605</v>
      </c>
      <c r="D216" s="136">
        <v>69995.277436271703</v>
      </c>
      <c r="E216" s="136">
        <v>69608.610761116201</v>
      </c>
      <c r="F216" s="136">
        <v>69091.100660495998</v>
      </c>
      <c r="G216" s="136">
        <v>69556.030476658998</v>
      </c>
      <c r="H216" s="136">
        <v>69880.462585623303</v>
      </c>
      <c r="I216" s="136">
        <v>70309.829343110905</v>
      </c>
      <c r="J216" s="136">
        <v>71909.979055477903</v>
      </c>
      <c r="K216" s="136">
        <v>71625.217271624395</v>
      </c>
      <c r="L216" s="136">
        <v>71368.252240555899</v>
      </c>
      <c r="M216" s="136">
        <v>71171.252239180307</v>
      </c>
      <c r="N216" s="136">
        <v>71100.992207172603</v>
      </c>
      <c r="O216" s="136">
        <v>70993.411571042307</v>
      </c>
      <c r="P216" s="136">
        <v>71038.493612338905</v>
      </c>
      <c r="Q216" s="136">
        <v>71184.775374518504</v>
      </c>
      <c r="R216" s="136">
        <v>71579.065835724497</v>
      </c>
      <c r="S216" s="136">
        <v>78431.645350016697</v>
      </c>
      <c r="T216" s="136">
        <v>79278.515498401393</v>
      </c>
      <c r="U216" s="136">
        <v>80161.861474092002</v>
      </c>
      <c r="V216" s="136">
        <v>80971.072315662299</v>
      </c>
      <c r="W216" s="136">
        <v>81812.975236710598</v>
      </c>
      <c r="X216" s="136">
        <v>82709.584325606207</v>
      </c>
      <c r="Y216" s="136">
        <v>83743.692091585195</v>
      </c>
      <c r="Z216" s="136">
        <v>84787.749872715096</v>
      </c>
      <c r="AA216" s="136">
        <v>85789.554654602704</v>
      </c>
      <c r="AB216" s="136">
        <v>86788.773767490304</v>
      </c>
      <c r="AC216" s="136">
        <v>87821.646268050506</v>
      </c>
      <c r="AD216" s="136">
        <v>88815.859219109203</v>
      </c>
      <c r="AE216" s="136">
        <v>89829.448304478399</v>
      </c>
      <c r="AF216" s="136">
        <v>90831.793825186804</v>
      </c>
      <c r="AG216" s="136">
        <v>91905.496537451007</v>
      </c>
      <c r="AH216" s="136">
        <v>92998.019718890399</v>
      </c>
      <c r="AI216" s="136">
        <v>94153.082829700506</v>
      </c>
      <c r="AJ216" s="136">
        <v>95317.488158989305</v>
      </c>
      <c r="AK216" s="136">
        <v>96431.214517933506</v>
      </c>
      <c r="AL216" s="136">
        <v>97515.390713170505</v>
      </c>
      <c r="AM216" s="136">
        <v>98616.568291220698</v>
      </c>
      <c r="AN216" s="136">
        <v>99748.750683370497</v>
      </c>
      <c r="AO216" s="136">
        <v>100875.00309804</v>
      </c>
      <c r="AP216" s="136">
        <v>102005.22736855</v>
      </c>
      <c r="AQ216" s="136">
        <v>103160.4613597147</v>
      </c>
      <c r="AR216" s="136">
        <v>104323.43522224395</v>
      </c>
      <c r="AS216" s="136">
        <v>105498.91311431558</v>
      </c>
    </row>
    <row r="217" spans="1:45" s="205" customFormat="1" ht="15" customHeight="1" x14ac:dyDescent="0.35">
      <c r="A217" s="203"/>
      <c r="B217" s="203"/>
      <c r="C217" s="208"/>
      <c r="D217" s="208"/>
      <c r="E217" s="208"/>
      <c r="F217" s="208"/>
      <c r="G217" s="208"/>
      <c r="H217" s="208"/>
      <c r="I217" s="208"/>
      <c r="J217" s="208"/>
      <c r="K217" s="208"/>
      <c r="L217" s="208"/>
      <c r="M217" s="208"/>
      <c r="N217" s="208"/>
      <c r="O217" s="208"/>
      <c r="P217" s="208"/>
      <c r="Q217" s="208"/>
      <c r="R217" s="208"/>
      <c r="S217" s="208"/>
      <c r="T217" s="208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08"/>
      <c r="AE217" s="208"/>
      <c r="AF217" s="208"/>
      <c r="AG217" s="208"/>
      <c r="AH217" s="208"/>
      <c r="AI217" s="208"/>
      <c r="AJ217" s="208"/>
      <c r="AK217" s="208"/>
      <c r="AL217" s="208"/>
      <c r="AM217" s="208"/>
      <c r="AN217" s="208"/>
      <c r="AO217" s="208"/>
      <c r="AP217" s="208"/>
      <c r="AQ217" s="208"/>
      <c r="AR217" s="208"/>
      <c r="AS217" s="208"/>
    </row>
    <row r="218" spans="1:45" s="209" customFormat="1" ht="14.5" x14ac:dyDescent="0.35">
      <c r="A218" s="203"/>
      <c r="B218" s="185" t="s">
        <v>268</v>
      </c>
      <c r="C218" s="136"/>
      <c r="D218" s="136"/>
      <c r="E218" s="136"/>
      <c r="F218" s="136"/>
      <c r="G218" s="136"/>
      <c r="H218" s="136"/>
      <c r="I218" s="136"/>
      <c r="J218" s="136"/>
      <c r="K218" s="136"/>
      <c r="L218" s="136"/>
      <c r="M218" s="136"/>
      <c r="N218" s="136"/>
      <c r="O218" s="136"/>
      <c r="P218" s="136"/>
      <c r="Q218" s="136"/>
      <c r="R218" s="136"/>
      <c r="S218" s="136"/>
      <c r="T218" s="136"/>
      <c r="U218" s="136"/>
      <c r="V218" s="136"/>
      <c r="W218" s="136"/>
      <c r="X218" s="136"/>
      <c r="Y218" s="136"/>
      <c r="Z218" s="136"/>
      <c r="AA218" s="136"/>
      <c r="AB218" s="136"/>
      <c r="AC218" s="136"/>
      <c r="AD218" s="136"/>
      <c r="AE218" s="136"/>
      <c r="AF218" s="136"/>
      <c r="AG218" s="136"/>
      <c r="AH218" s="136"/>
      <c r="AI218" s="136"/>
      <c r="AJ218" s="136"/>
      <c r="AK218" s="136"/>
      <c r="AL218" s="136"/>
      <c r="AM218" s="136"/>
      <c r="AN218" s="136"/>
      <c r="AO218" s="136"/>
      <c r="AP218" s="136"/>
      <c r="AQ218" s="136"/>
      <c r="AR218" s="136"/>
      <c r="AS218" s="136"/>
    </row>
    <row r="219" spans="1:45" s="209" customFormat="1" ht="14.5" x14ac:dyDescent="0.35">
      <c r="A219" s="203"/>
      <c r="B219" s="185" t="s">
        <v>263</v>
      </c>
      <c r="C219" s="136"/>
      <c r="D219" s="136"/>
      <c r="E219" s="136"/>
      <c r="F219" s="136"/>
      <c r="G219" s="136"/>
      <c r="H219" s="136"/>
      <c r="I219" s="136"/>
      <c r="J219" s="136"/>
      <c r="K219" s="136"/>
      <c r="L219" s="136"/>
      <c r="M219" s="136"/>
      <c r="N219" s="136">
        <v>79.679351249999996</v>
      </c>
      <c r="O219" s="136">
        <v>69.995495968750006</v>
      </c>
      <c r="P219" s="136">
        <v>67.662363218750002</v>
      </c>
      <c r="Q219" s="136">
        <v>67.606358343750003</v>
      </c>
      <c r="R219" s="136">
        <v>55.406751499999999</v>
      </c>
      <c r="S219" s="136">
        <v>40.776529875000001</v>
      </c>
      <c r="T219" s="136">
        <v>41.871127281249997</v>
      </c>
      <c r="U219" s="136">
        <v>41.758969</v>
      </c>
      <c r="V219" s="136">
        <v>41.6146125</v>
      </c>
      <c r="W219" s="136">
        <v>34.117892124999997</v>
      </c>
      <c r="X219" s="136">
        <v>22.375281339843749</v>
      </c>
      <c r="Y219" s="136">
        <v>0</v>
      </c>
      <c r="Z219" s="136">
        <v>0</v>
      </c>
      <c r="AA219" s="136">
        <v>0</v>
      </c>
      <c r="AB219" s="136">
        <v>0</v>
      </c>
      <c r="AC219" s="136">
        <v>0</v>
      </c>
      <c r="AD219" s="136">
        <v>0</v>
      </c>
      <c r="AE219" s="136">
        <v>0</v>
      </c>
      <c r="AF219" s="136">
        <v>0</v>
      </c>
      <c r="AG219" s="136">
        <v>0</v>
      </c>
      <c r="AH219" s="136">
        <v>0</v>
      </c>
      <c r="AI219" s="136">
        <v>0</v>
      </c>
      <c r="AJ219" s="136">
        <v>0</v>
      </c>
      <c r="AK219" s="136">
        <v>0</v>
      </c>
      <c r="AL219" s="136">
        <v>0</v>
      </c>
      <c r="AM219" s="136">
        <v>0</v>
      </c>
      <c r="AN219" s="136">
        <v>0</v>
      </c>
      <c r="AO219" s="136">
        <v>0</v>
      </c>
      <c r="AP219" s="136">
        <v>0</v>
      </c>
      <c r="AQ219" s="136">
        <v>0</v>
      </c>
      <c r="AR219" s="136">
        <v>0</v>
      </c>
      <c r="AS219" s="136">
        <v>0</v>
      </c>
    </row>
    <row r="220" spans="1:45" s="210" customFormat="1" thickBot="1" x14ac:dyDescent="0.4">
      <c r="A220" s="132"/>
      <c r="B220" s="211" t="s">
        <v>269</v>
      </c>
      <c r="C220" s="212"/>
      <c r="D220" s="212"/>
      <c r="E220" s="212"/>
      <c r="F220" s="212"/>
      <c r="G220" s="212"/>
      <c r="H220" s="212"/>
      <c r="I220" s="212"/>
      <c r="J220" s="212"/>
      <c r="K220" s="212"/>
      <c r="L220" s="212"/>
      <c r="M220" s="212"/>
      <c r="N220" s="212">
        <v>11.632686548461914</v>
      </c>
      <c r="O220" s="212">
        <v>13.01245621875</v>
      </c>
      <c r="P220" s="212">
        <v>13.0375774921875</v>
      </c>
      <c r="Q220" s="212">
        <v>13.743012471679688</v>
      </c>
      <c r="R220" s="212">
        <v>15.378423692382812</v>
      </c>
      <c r="S220" s="212">
        <v>26.869037805664064</v>
      </c>
      <c r="T220" s="212">
        <v>31.486138222229005</v>
      </c>
      <c r="U220" s="212">
        <v>31.476995637695314</v>
      </c>
      <c r="V220" s="212">
        <v>31.540831378906251</v>
      </c>
      <c r="W220" s="212">
        <v>32.486247269531248</v>
      </c>
      <c r="X220" s="212">
        <v>34.251792593261719</v>
      </c>
      <c r="Y220" s="212">
        <v>50.821827237915038</v>
      </c>
      <c r="Z220" s="212">
        <v>50.757292702392576</v>
      </c>
      <c r="AA220" s="212">
        <v>51.988143236572263</v>
      </c>
      <c r="AB220" s="212">
        <v>52.03505066308594</v>
      </c>
      <c r="AC220" s="212">
        <v>52.394961034423829</v>
      </c>
      <c r="AD220" s="212">
        <v>53.427312731994625</v>
      </c>
      <c r="AE220" s="212">
        <v>53.946384792480465</v>
      </c>
      <c r="AF220" s="212">
        <v>56.374346048583988</v>
      </c>
      <c r="AG220" s="212">
        <v>56.762053776245118</v>
      </c>
      <c r="AH220" s="212">
        <v>57.823912010742184</v>
      </c>
      <c r="AI220" s="212">
        <v>57.174705768310545</v>
      </c>
      <c r="AJ220" s="212">
        <v>81.089141340820319</v>
      </c>
      <c r="AK220" s="212">
        <v>81.077288382812498</v>
      </c>
      <c r="AL220" s="212">
        <v>84.04028409863281</v>
      </c>
      <c r="AM220" s="212">
        <v>83.539570976562501</v>
      </c>
      <c r="AN220" s="212">
        <v>81.633362659729002</v>
      </c>
      <c r="AO220" s="212">
        <v>84.63102358984375</v>
      </c>
      <c r="AP220" s="212">
        <v>86.10678130078125</v>
      </c>
      <c r="AQ220" s="212">
        <v>85.743897585937503</v>
      </c>
      <c r="AR220" s="212">
        <v>84.542730243652343</v>
      </c>
      <c r="AS220" s="212">
        <v>89.967451220764161</v>
      </c>
    </row>
    <row r="221" spans="1:45" s="210" customFormat="1" ht="14.5" x14ac:dyDescent="0.35">
      <c r="B221" s="213"/>
      <c r="C221" s="214"/>
      <c r="D221" s="214"/>
      <c r="E221" s="214"/>
      <c r="F221" s="214"/>
      <c r="G221" s="214"/>
      <c r="H221" s="214"/>
      <c r="I221" s="214"/>
      <c r="J221" s="214"/>
      <c r="K221" s="214"/>
      <c r="L221" s="214"/>
      <c r="M221" s="214"/>
      <c r="N221" s="214"/>
      <c r="O221" s="214"/>
      <c r="P221" s="214"/>
      <c r="Q221" s="214"/>
      <c r="R221" s="214"/>
      <c r="S221" s="214"/>
      <c r="T221" s="214"/>
      <c r="U221" s="214"/>
      <c r="V221" s="214"/>
      <c r="W221" s="214"/>
      <c r="X221" s="214"/>
      <c r="Y221" s="214"/>
      <c r="Z221" s="214"/>
      <c r="AA221" s="214"/>
      <c r="AB221" s="214"/>
      <c r="AC221" s="214"/>
      <c r="AD221" s="214"/>
      <c r="AE221" s="214"/>
      <c r="AF221" s="214"/>
      <c r="AG221" s="214"/>
      <c r="AH221" s="214"/>
      <c r="AI221" s="214"/>
      <c r="AJ221" s="214"/>
      <c r="AK221" s="214"/>
      <c r="AL221" s="214"/>
      <c r="AM221" s="214"/>
      <c r="AN221" s="214"/>
      <c r="AO221" s="214"/>
      <c r="AP221" s="214"/>
      <c r="AQ221" s="214"/>
      <c r="AR221" s="214"/>
      <c r="AS221" s="214"/>
    </row>
    <row r="222" spans="1:45" s="205" customFormat="1" ht="15" customHeight="1" x14ac:dyDescent="0.35">
      <c r="B222" s="215" t="s">
        <v>183</v>
      </c>
      <c r="C222" s="216"/>
      <c r="D222" s="216"/>
      <c r="E222" s="216"/>
      <c r="F222" s="216"/>
      <c r="G222" s="216"/>
      <c r="H222" s="216"/>
      <c r="I222" s="216"/>
      <c r="J222" s="216"/>
      <c r="K222" s="216"/>
      <c r="L222" s="216"/>
      <c r="M222" s="216"/>
      <c r="N222" s="216"/>
      <c r="O222" s="216"/>
      <c r="P222" s="216"/>
      <c r="Q222" s="216"/>
      <c r="R222" s="216"/>
      <c r="S222" s="216"/>
      <c r="T222" s="216"/>
      <c r="U222" s="216"/>
      <c r="V222" s="216"/>
      <c r="W222" s="216"/>
      <c r="X222" s="216"/>
      <c r="Y222" s="216"/>
      <c r="Z222" s="216"/>
      <c r="AA222" s="216"/>
      <c r="AB222" s="216"/>
      <c r="AC222" s="216"/>
      <c r="AD222" s="216"/>
      <c r="AE222" s="216"/>
      <c r="AF222" s="216"/>
    </row>
    <row r="223" spans="1:45" s="205" customFormat="1" ht="15" customHeight="1" x14ac:dyDescent="0.35">
      <c r="B223" s="215" t="s">
        <v>270</v>
      </c>
      <c r="C223" s="216"/>
      <c r="D223" s="216"/>
      <c r="E223" s="216"/>
      <c r="F223" s="216"/>
      <c r="G223" s="216"/>
      <c r="H223" s="216"/>
      <c r="I223" s="216"/>
      <c r="J223" s="216"/>
      <c r="K223" s="216"/>
      <c r="L223" s="216"/>
      <c r="M223" s="216"/>
      <c r="N223" s="216"/>
      <c r="O223" s="216"/>
      <c r="P223" s="216"/>
      <c r="Q223" s="216"/>
      <c r="R223" s="216"/>
      <c r="S223" s="216"/>
      <c r="T223" s="216"/>
      <c r="U223" s="216"/>
      <c r="V223" s="216"/>
      <c r="W223" s="216"/>
      <c r="X223" s="216"/>
      <c r="Y223" s="216"/>
      <c r="Z223" s="216"/>
      <c r="AA223" s="216"/>
      <c r="AB223" s="216"/>
      <c r="AC223" s="216"/>
      <c r="AD223" s="216"/>
      <c r="AE223" s="216"/>
      <c r="AF223" s="135"/>
      <c r="AG223" s="135"/>
    </row>
    <row r="224" spans="1:45" s="205" customFormat="1" ht="15" customHeight="1" x14ac:dyDescent="0.35">
      <c r="B224" s="215" t="s">
        <v>271</v>
      </c>
      <c r="C224" s="216"/>
      <c r="D224" s="216"/>
      <c r="E224" s="216"/>
      <c r="F224" s="216"/>
      <c r="G224" s="216"/>
      <c r="H224" s="216"/>
      <c r="I224" s="216"/>
      <c r="J224" s="216"/>
      <c r="K224" s="216"/>
      <c r="L224" s="216"/>
      <c r="M224" s="216"/>
      <c r="N224" s="216"/>
      <c r="O224" s="216"/>
      <c r="P224" s="216"/>
      <c r="Q224" s="216"/>
      <c r="R224" s="216"/>
      <c r="S224" s="216"/>
      <c r="T224" s="216"/>
      <c r="U224" s="216"/>
      <c r="V224" s="216"/>
      <c r="W224" s="216"/>
      <c r="X224" s="216"/>
      <c r="Y224" s="216"/>
      <c r="Z224" s="216"/>
      <c r="AA224" s="216"/>
      <c r="AB224" s="216"/>
      <c r="AC224" s="216"/>
      <c r="AD224" s="216"/>
      <c r="AE224" s="216"/>
      <c r="AF224" s="216"/>
    </row>
    <row r="225" spans="2:45" s="205" customFormat="1" ht="15" customHeight="1" x14ac:dyDescent="0.35">
      <c r="B225" s="215" t="s">
        <v>272</v>
      </c>
      <c r="C225" s="216"/>
      <c r="D225" s="216"/>
      <c r="E225" s="216"/>
      <c r="F225" s="216"/>
      <c r="G225" s="216"/>
      <c r="H225" s="216"/>
      <c r="I225" s="216"/>
      <c r="J225" s="216"/>
      <c r="K225" s="216"/>
      <c r="L225" s="216"/>
      <c r="M225" s="216"/>
      <c r="N225" s="216"/>
      <c r="O225" s="216"/>
      <c r="P225" s="216"/>
      <c r="Q225" s="216"/>
      <c r="R225" s="216"/>
      <c r="S225" s="216"/>
      <c r="T225" s="216"/>
      <c r="U225" s="216"/>
      <c r="V225" s="216"/>
      <c r="W225" s="216"/>
      <c r="X225" s="216"/>
      <c r="Y225" s="216"/>
      <c r="Z225" s="216"/>
      <c r="AA225" s="216"/>
      <c r="AB225" s="216"/>
      <c r="AC225" s="216"/>
      <c r="AD225" s="216"/>
      <c r="AE225" s="216"/>
      <c r="AF225" s="216"/>
      <c r="AG225" s="216"/>
      <c r="AH225" s="216"/>
      <c r="AI225" s="216"/>
    </row>
    <row r="226" spans="2:45" s="205" customFormat="1" ht="15" customHeight="1" x14ac:dyDescent="0.35">
      <c r="B226" s="215" t="s">
        <v>336</v>
      </c>
      <c r="C226" s="216"/>
      <c r="D226" s="216"/>
      <c r="E226" s="216"/>
      <c r="F226" s="216"/>
      <c r="G226" s="216"/>
      <c r="H226" s="216"/>
      <c r="I226" s="216"/>
      <c r="J226" s="216"/>
      <c r="K226" s="216"/>
      <c r="L226" s="216"/>
      <c r="M226" s="216"/>
      <c r="N226" s="216"/>
      <c r="O226" s="216"/>
      <c r="P226" s="216"/>
      <c r="Q226" s="216"/>
      <c r="R226" s="216"/>
      <c r="S226" s="216"/>
      <c r="T226" s="216"/>
      <c r="U226" s="216"/>
      <c r="V226" s="216"/>
      <c r="W226" s="216"/>
      <c r="X226" s="216"/>
      <c r="Y226" s="216"/>
      <c r="Z226" s="216"/>
      <c r="AA226" s="216"/>
      <c r="AB226" s="216"/>
      <c r="AC226" s="216"/>
      <c r="AD226" s="216"/>
      <c r="AE226" s="216"/>
      <c r="AF226" s="216"/>
      <c r="AG226" s="216"/>
      <c r="AH226" s="216"/>
      <c r="AI226" s="216"/>
    </row>
    <row r="227" spans="2:45" s="205" customFormat="1" ht="15" customHeight="1" x14ac:dyDescent="0.35">
      <c r="B227" s="215" t="s">
        <v>273</v>
      </c>
      <c r="C227" s="216"/>
      <c r="D227" s="216"/>
      <c r="E227" s="216"/>
      <c r="F227" s="216"/>
      <c r="G227" s="216"/>
      <c r="H227" s="216"/>
      <c r="I227" s="216"/>
      <c r="J227" s="216"/>
      <c r="K227" s="216"/>
      <c r="L227" s="216"/>
      <c r="M227" s="216"/>
      <c r="N227" s="216"/>
      <c r="O227" s="216"/>
      <c r="P227" s="216"/>
      <c r="Q227" s="216"/>
      <c r="R227" s="216"/>
      <c r="S227" s="216"/>
      <c r="T227" s="216"/>
      <c r="U227" s="216"/>
      <c r="V227" s="216"/>
      <c r="W227" s="216"/>
      <c r="X227" s="216"/>
      <c r="Y227" s="216"/>
      <c r="Z227" s="216"/>
      <c r="AA227" s="216"/>
      <c r="AB227" s="216"/>
      <c r="AC227" s="216"/>
      <c r="AD227" s="216"/>
      <c r="AE227" s="216"/>
      <c r="AF227" s="216"/>
      <c r="AG227" s="216"/>
      <c r="AH227" s="216"/>
      <c r="AI227" s="216"/>
    </row>
    <row r="228" spans="2:45" s="205" customFormat="1" ht="15" customHeight="1" x14ac:dyDescent="0.35">
      <c r="B228" s="215" t="s">
        <v>274</v>
      </c>
      <c r="C228" s="216"/>
      <c r="D228" s="216"/>
      <c r="E228" s="216"/>
      <c r="F228" s="216"/>
      <c r="G228" s="216"/>
      <c r="H228" s="216"/>
      <c r="I228" s="216"/>
      <c r="J228" s="216"/>
      <c r="K228" s="216"/>
      <c r="L228" s="216"/>
      <c r="M228" s="216"/>
      <c r="N228" s="216"/>
      <c r="O228" s="216"/>
      <c r="P228" s="216"/>
      <c r="Q228" s="216"/>
      <c r="R228" s="216"/>
      <c r="S228" s="216"/>
      <c r="T228" s="216"/>
      <c r="U228" s="216"/>
      <c r="V228" s="216"/>
      <c r="W228" s="216"/>
      <c r="X228" s="216"/>
      <c r="Y228" s="216"/>
      <c r="Z228" s="216"/>
      <c r="AA228" s="216"/>
      <c r="AB228" s="216"/>
      <c r="AC228" s="216"/>
      <c r="AD228" s="216"/>
      <c r="AE228" s="216"/>
      <c r="AF228" s="216"/>
      <c r="AG228" s="216"/>
      <c r="AH228" s="216"/>
      <c r="AI228" s="216"/>
    </row>
    <row r="229" spans="2:45" s="205" customFormat="1" ht="15" customHeight="1" x14ac:dyDescent="0.35">
      <c r="B229" s="215" t="s">
        <v>275</v>
      </c>
      <c r="C229" s="216"/>
      <c r="D229" s="216"/>
      <c r="E229" s="216"/>
      <c r="F229" s="216"/>
      <c r="G229" s="216"/>
      <c r="H229" s="216"/>
      <c r="I229" s="216"/>
      <c r="J229" s="216"/>
      <c r="K229" s="216"/>
      <c r="L229" s="216"/>
      <c r="M229" s="216"/>
      <c r="N229" s="216"/>
      <c r="O229" s="216"/>
      <c r="P229" s="216"/>
      <c r="Q229" s="216"/>
      <c r="R229" s="216"/>
      <c r="S229" s="216"/>
      <c r="T229" s="216"/>
      <c r="U229" s="216"/>
      <c r="V229" s="216"/>
      <c r="W229" s="216"/>
      <c r="X229" s="216"/>
      <c r="Y229" s="216"/>
      <c r="Z229" s="216"/>
      <c r="AA229" s="216"/>
      <c r="AB229" s="216"/>
      <c r="AC229" s="216"/>
      <c r="AD229" s="216"/>
      <c r="AE229" s="216"/>
      <c r="AF229" s="216"/>
      <c r="AG229" s="216"/>
      <c r="AH229" s="216"/>
      <c r="AI229" s="216"/>
    </row>
    <row r="230" spans="2:45" s="205" customFormat="1" ht="15" customHeight="1" x14ac:dyDescent="0.35">
      <c r="B230" s="215" t="s">
        <v>276</v>
      </c>
      <c r="C230" s="216"/>
      <c r="D230" s="216"/>
      <c r="E230" s="216"/>
      <c r="F230" s="216"/>
      <c r="G230" s="216"/>
      <c r="H230" s="216"/>
      <c r="I230" s="216"/>
      <c r="J230" s="216"/>
      <c r="K230" s="216"/>
      <c r="L230" s="216"/>
      <c r="M230" s="216"/>
      <c r="N230" s="216"/>
      <c r="O230" s="216"/>
      <c r="P230" s="216"/>
      <c r="Q230" s="216"/>
      <c r="R230" s="216"/>
      <c r="S230" s="216"/>
      <c r="T230" s="216"/>
      <c r="U230" s="216"/>
      <c r="V230" s="216"/>
      <c r="W230" s="216"/>
      <c r="X230" s="216"/>
      <c r="Y230" s="216"/>
      <c r="Z230" s="216"/>
      <c r="AA230" s="216"/>
      <c r="AB230" s="216"/>
      <c r="AC230" s="216"/>
      <c r="AD230" s="216"/>
      <c r="AE230" s="216"/>
      <c r="AF230" s="216"/>
      <c r="AG230" s="216"/>
      <c r="AH230" s="216"/>
      <c r="AI230" s="216"/>
    </row>
    <row r="231" spans="2:45" ht="14.5" x14ac:dyDescent="0.35">
      <c r="B231" s="215" t="s">
        <v>277</v>
      </c>
    </row>
    <row r="232" spans="2:45" ht="14.5" x14ac:dyDescent="0.35">
      <c r="B232" s="215" t="s">
        <v>278</v>
      </c>
    </row>
    <row r="233" spans="2:45" ht="15" customHeight="1" x14ac:dyDescent="0.35">
      <c r="B233" s="215" t="s">
        <v>322</v>
      </c>
    </row>
    <row r="234" spans="2:45" ht="15" customHeight="1" x14ac:dyDescent="0.35">
      <c r="B234" s="215" t="s">
        <v>280</v>
      </c>
    </row>
    <row r="235" spans="2:45" ht="15" customHeight="1" x14ac:dyDescent="0.35">
      <c r="B235" s="215" t="s">
        <v>281</v>
      </c>
    </row>
    <row r="236" spans="2:45" ht="15" customHeight="1" x14ac:dyDescent="0.35">
      <c r="B236" s="215" t="s">
        <v>282</v>
      </c>
    </row>
    <row r="237" spans="2:45" ht="15" customHeight="1" x14ac:dyDescent="0.35">
      <c r="B237" s="215" t="s">
        <v>283</v>
      </c>
    </row>
    <row r="238" spans="2:45" s="221" customFormat="1" ht="15" customHeight="1" x14ac:dyDescent="0.35">
      <c r="B238" s="215" t="s">
        <v>284</v>
      </c>
    </row>
    <row r="239" spans="2:45" s="221" customFormat="1" ht="15" customHeight="1" x14ac:dyDescent="0.35">
      <c r="B239" s="220"/>
      <c r="AI239" s="222"/>
    </row>
    <row r="240" spans="2:45" s="221" customFormat="1" ht="15" customHeight="1" x14ac:dyDescent="0.35">
      <c r="B240" s="215"/>
      <c r="AS240" s="232" t="s">
        <v>90</v>
      </c>
    </row>
    <row r="241" spans="2:35" s="221" customFormat="1" ht="15" customHeight="1" x14ac:dyDescent="0.35">
      <c r="B241" s="231"/>
    </row>
    <row r="242" spans="2:35" s="221" customFormat="1" ht="15" customHeight="1" x14ac:dyDescent="0.35"/>
    <row r="243" spans="2:35" s="221" customFormat="1" ht="15" customHeight="1" x14ac:dyDescent="0.35"/>
    <row r="252" spans="2:35" ht="15" customHeight="1" x14ac:dyDescent="0.35">
      <c r="C252" s="225"/>
      <c r="D252" s="225"/>
      <c r="E252" s="225"/>
      <c r="F252" s="225"/>
      <c r="G252" s="225"/>
      <c r="H252" s="225"/>
      <c r="I252" s="225"/>
      <c r="J252" s="225"/>
      <c r="K252" s="225"/>
      <c r="L252" s="225"/>
      <c r="M252" s="225"/>
      <c r="N252" s="225"/>
      <c r="O252" s="225"/>
      <c r="P252" s="225"/>
      <c r="Q252" s="225"/>
      <c r="R252" s="225"/>
      <c r="S252" s="225"/>
      <c r="T252" s="225"/>
      <c r="U252" s="225"/>
      <c r="V252" s="225"/>
      <c r="W252" s="225"/>
      <c r="X252" s="225"/>
      <c r="Y252" s="225"/>
      <c r="Z252" s="225"/>
      <c r="AA252" s="225"/>
      <c r="AB252" s="225"/>
      <c r="AC252" s="225"/>
      <c r="AD252" s="225"/>
      <c r="AE252" s="225"/>
      <c r="AF252" s="225"/>
      <c r="AG252" s="225"/>
      <c r="AH252" s="225"/>
      <c r="AI252" s="225"/>
    </row>
    <row r="253" spans="2:35" ht="15" customHeight="1" x14ac:dyDescent="0.35">
      <c r="C253" s="225"/>
      <c r="D253" s="225"/>
      <c r="E253" s="225"/>
      <c r="F253" s="225"/>
      <c r="G253" s="225"/>
      <c r="H253" s="225"/>
      <c r="I253" s="225"/>
      <c r="J253" s="225"/>
      <c r="K253" s="225"/>
      <c r="L253" s="225"/>
      <c r="M253" s="225"/>
      <c r="N253" s="225"/>
      <c r="O253" s="225"/>
      <c r="P253" s="225"/>
      <c r="Q253" s="225"/>
      <c r="R253" s="225"/>
      <c r="S253" s="225"/>
      <c r="T253" s="225"/>
      <c r="U253" s="225"/>
      <c r="V253" s="225"/>
      <c r="W253" s="225"/>
      <c r="X253" s="225"/>
      <c r="Y253" s="225"/>
      <c r="Z253" s="225"/>
      <c r="AA253" s="225"/>
      <c r="AB253" s="225"/>
      <c r="AC253" s="225"/>
      <c r="AD253" s="225"/>
      <c r="AE253" s="225"/>
      <c r="AF253" s="225"/>
      <c r="AG253" s="225"/>
      <c r="AH253" s="225"/>
      <c r="AI253" s="225"/>
    </row>
  </sheetData>
  <hyperlinks>
    <hyperlink ref="B1" location="Index!A1" display="List of tables" xr:uid="{90524233-CD0A-4B2D-892B-3F77A2AACE62}"/>
  </hyperlink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61E98-B587-40D8-AB04-4ACB8D182CAF}">
  <sheetPr codeName="Sheet26"/>
  <dimension ref="A1:AS253"/>
  <sheetViews>
    <sheetView zoomScaleNormal="100" workbookViewId="0">
      <pane xSplit="2" ySplit="7" topLeftCell="C8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10.36328125" defaultRowHeight="15" customHeight="1" x14ac:dyDescent="0.35"/>
  <cols>
    <col min="1" max="1" width="2.36328125" style="135" customWidth="1"/>
    <col min="2" max="2" width="59.08984375" style="135" customWidth="1"/>
    <col min="3" max="45" width="12.08984375" style="135" customWidth="1"/>
    <col min="46" max="16384" width="10.36328125" style="135"/>
  </cols>
  <sheetData>
    <row r="1" spans="1:45" ht="14.5" x14ac:dyDescent="0.35">
      <c r="A1" s="132"/>
      <c r="B1" s="133" t="s">
        <v>52</v>
      </c>
      <c r="C1" s="134"/>
      <c r="D1" s="134"/>
      <c r="E1" s="134"/>
      <c r="F1" s="134"/>
      <c r="G1" s="134"/>
      <c r="H1" s="134"/>
      <c r="I1" s="132"/>
      <c r="J1" s="132"/>
      <c r="K1" s="132"/>
      <c r="L1" s="132"/>
      <c r="M1" s="132"/>
      <c r="N1" s="132"/>
      <c r="O1" s="132"/>
      <c r="P1" s="132"/>
      <c r="Q1" s="132"/>
      <c r="R1" s="132"/>
      <c r="S1" s="132"/>
      <c r="T1" s="132"/>
      <c r="U1" s="132"/>
      <c r="V1" s="132"/>
      <c r="W1" s="132"/>
      <c r="X1" s="132"/>
      <c r="Y1" s="132"/>
      <c r="Z1" s="132"/>
      <c r="AA1" s="132"/>
      <c r="AB1" s="132"/>
      <c r="AC1" s="132"/>
      <c r="AD1" s="132"/>
      <c r="AE1" s="132"/>
      <c r="AF1" s="132"/>
      <c r="AG1" s="132"/>
      <c r="AH1" s="132"/>
      <c r="AI1" s="132"/>
    </row>
    <row r="2" spans="1:45" ht="14.5" x14ac:dyDescent="0.35">
      <c r="A2" s="132"/>
      <c r="B2" s="132"/>
      <c r="C2" s="134"/>
      <c r="D2" s="136"/>
      <c r="E2" s="136"/>
      <c r="F2" s="136"/>
      <c r="G2" s="134"/>
      <c r="H2" s="134"/>
      <c r="I2" s="132"/>
      <c r="J2" s="132"/>
      <c r="K2" s="132"/>
      <c r="L2" s="132"/>
      <c r="M2" s="132"/>
      <c r="N2" s="132"/>
      <c r="O2" s="132"/>
      <c r="P2" s="132"/>
      <c r="Q2" s="132"/>
      <c r="R2" s="132"/>
      <c r="S2" s="132"/>
      <c r="T2" s="132"/>
      <c r="U2" s="132"/>
      <c r="V2" s="132"/>
      <c r="W2" s="132"/>
      <c r="X2" s="132"/>
      <c r="Y2" s="132"/>
      <c r="Z2" s="132"/>
      <c r="AA2" s="132"/>
      <c r="AB2" s="132"/>
      <c r="AC2" s="132"/>
      <c r="AD2" s="132"/>
      <c r="AE2" s="132"/>
      <c r="AF2" s="132"/>
      <c r="AG2" s="132"/>
      <c r="AH2" s="132"/>
      <c r="AI2" s="132"/>
    </row>
    <row r="3" spans="1:45" ht="14.5" x14ac:dyDescent="0.35">
      <c r="A3" s="132"/>
      <c r="B3" s="19" t="s">
        <v>635</v>
      </c>
      <c r="C3" s="134"/>
      <c r="D3" s="134"/>
      <c r="E3" s="138"/>
      <c r="F3" s="138"/>
      <c r="G3" s="138"/>
      <c r="H3" s="138"/>
      <c r="I3" s="132"/>
      <c r="J3" s="132"/>
      <c r="K3" s="132"/>
      <c r="L3" s="226"/>
      <c r="M3" s="132"/>
      <c r="N3" s="132"/>
      <c r="O3" s="132"/>
      <c r="P3" s="132"/>
      <c r="Q3" s="132"/>
      <c r="R3" s="132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</row>
    <row r="4" spans="1:45" ht="14.5" x14ac:dyDescent="0.35">
      <c r="A4" s="132"/>
      <c r="B4" s="139"/>
      <c r="C4" s="140"/>
      <c r="D4" s="140"/>
      <c r="E4" s="140"/>
      <c r="F4" s="227"/>
      <c r="G4" s="227"/>
      <c r="H4" s="227"/>
      <c r="I4" s="141"/>
      <c r="J4" s="141"/>
      <c r="K4" s="142"/>
      <c r="L4" s="143"/>
      <c r="M4" s="141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  <c r="AA4" s="141"/>
      <c r="AB4" s="141"/>
      <c r="AC4" s="141"/>
      <c r="AD4" s="141"/>
      <c r="AE4" s="141"/>
      <c r="AF4" s="141"/>
      <c r="AG4" s="141"/>
      <c r="AH4" s="141"/>
      <c r="AI4" s="141"/>
    </row>
    <row r="5" spans="1:45" ht="14.5" x14ac:dyDescent="0.35">
      <c r="A5" s="132"/>
      <c r="B5" s="227"/>
      <c r="C5" s="140"/>
      <c r="D5" s="140"/>
      <c r="E5" s="140"/>
      <c r="F5" s="227"/>
      <c r="G5" s="227"/>
      <c r="H5" s="227"/>
      <c r="I5" s="141"/>
      <c r="J5" s="141"/>
      <c r="K5" s="142"/>
      <c r="L5" s="142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  <c r="AA5" s="141"/>
      <c r="AB5" s="141"/>
      <c r="AC5" s="141"/>
      <c r="AD5" s="141"/>
      <c r="AE5" s="141"/>
      <c r="AF5" s="141"/>
      <c r="AG5" s="141"/>
      <c r="AH5" s="141"/>
      <c r="AI5" s="141"/>
      <c r="AJ5" s="141"/>
      <c r="AK5" s="141"/>
      <c r="AL5" s="141"/>
      <c r="AM5" s="141"/>
      <c r="AN5" s="141"/>
      <c r="AO5" s="141"/>
      <c r="AP5" s="141"/>
      <c r="AQ5" s="141"/>
      <c r="AR5" s="141"/>
      <c r="AS5" s="141"/>
    </row>
    <row r="6" spans="1:45" ht="15.5" x14ac:dyDescent="0.35">
      <c r="A6" s="132"/>
      <c r="B6" s="89" t="s">
        <v>323</v>
      </c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</row>
    <row r="7" spans="1:45" s="148" customFormat="1" ht="15" customHeight="1" thickBot="1" x14ac:dyDescent="0.4">
      <c r="A7" s="147"/>
      <c r="B7" s="68"/>
      <c r="C7" s="68">
        <v>2008</v>
      </c>
      <c r="D7" s="68">
        <v>2009</v>
      </c>
      <c r="E7" s="68">
        <v>2010</v>
      </c>
      <c r="F7" s="68">
        <v>2011</v>
      </c>
      <c r="G7" s="68">
        <v>2012</v>
      </c>
      <c r="H7" s="68">
        <v>2013</v>
      </c>
      <c r="I7" s="68">
        <v>2014</v>
      </c>
      <c r="J7" s="68">
        <v>2015</v>
      </c>
      <c r="K7" s="68">
        <v>2016</v>
      </c>
      <c r="L7" s="68">
        <v>2017</v>
      </c>
      <c r="M7" s="68">
        <v>2018</v>
      </c>
      <c r="N7" s="68">
        <v>2019</v>
      </c>
      <c r="O7" s="68">
        <v>2020</v>
      </c>
      <c r="P7" s="68">
        <v>2021</v>
      </c>
      <c r="Q7" s="68">
        <v>2022</v>
      </c>
      <c r="R7" s="68">
        <v>2023</v>
      </c>
      <c r="S7" s="68">
        <v>2024</v>
      </c>
      <c r="T7" s="68">
        <v>2025</v>
      </c>
      <c r="U7" s="68">
        <v>2026</v>
      </c>
      <c r="V7" s="68">
        <v>2027</v>
      </c>
      <c r="W7" s="68">
        <v>2028</v>
      </c>
      <c r="X7" s="68">
        <v>2029</v>
      </c>
      <c r="Y7" s="68">
        <v>2030</v>
      </c>
      <c r="Z7" s="68">
        <v>2031</v>
      </c>
      <c r="AA7" s="68">
        <v>2032</v>
      </c>
      <c r="AB7" s="68">
        <v>2033</v>
      </c>
      <c r="AC7" s="68">
        <v>2034</v>
      </c>
      <c r="AD7" s="68">
        <v>2035</v>
      </c>
      <c r="AE7" s="68">
        <v>2036</v>
      </c>
      <c r="AF7" s="68">
        <v>2037</v>
      </c>
      <c r="AG7" s="68">
        <v>2038</v>
      </c>
      <c r="AH7" s="68">
        <v>2039</v>
      </c>
      <c r="AI7" s="68">
        <v>2040</v>
      </c>
      <c r="AJ7" s="68">
        <v>2041</v>
      </c>
      <c r="AK7" s="68">
        <v>2042</v>
      </c>
      <c r="AL7" s="68">
        <v>2043</v>
      </c>
      <c r="AM7" s="68">
        <v>2044</v>
      </c>
      <c r="AN7" s="68">
        <v>2045</v>
      </c>
      <c r="AO7" s="68">
        <v>2046</v>
      </c>
      <c r="AP7" s="68">
        <v>2047</v>
      </c>
      <c r="AQ7" s="68">
        <v>2048</v>
      </c>
      <c r="AR7" s="68">
        <v>2049</v>
      </c>
      <c r="AS7" s="68">
        <v>2050</v>
      </c>
    </row>
    <row r="8" spans="1:45" s="151" customFormat="1" ht="14.5" thickBot="1" x14ac:dyDescent="0.35">
      <c r="A8" s="149"/>
      <c r="B8" s="150" t="s">
        <v>194</v>
      </c>
      <c r="C8" s="150"/>
      <c r="D8" s="150"/>
      <c r="E8" s="150"/>
      <c r="F8" s="150"/>
      <c r="G8" s="150"/>
      <c r="H8" s="150"/>
      <c r="I8" s="150"/>
      <c r="J8" s="150"/>
      <c r="K8" s="150"/>
      <c r="L8" s="150"/>
      <c r="M8" s="150"/>
      <c r="N8" s="150"/>
      <c r="O8" s="150"/>
      <c r="P8" s="150"/>
      <c r="Q8" s="150"/>
      <c r="R8" s="150"/>
      <c r="S8" s="150"/>
      <c r="T8" s="150"/>
      <c r="U8" s="150"/>
      <c r="V8" s="150"/>
      <c r="W8" s="150"/>
      <c r="X8" s="150"/>
      <c r="Y8" s="150"/>
      <c r="Z8" s="150"/>
      <c r="AA8" s="150"/>
      <c r="AB8" s="150"/>
      <c r="AC8" s="150"/>
      <c r="AD8" s="150"/>
      <c r="AE8" s="150"/>
      <c r="AF8" s="150"/>
      <c r="AG8" s="150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</row>
    <row r="9" spans="1:45" ht="15" customHeight="1" x14ac:dyDescent="0.35">
      <c r="A9" s="132"/>
      <c r="B9" s="171" t="s">
        <v>195</v>
      </c>
      <c r="C9" s="136"/>
      <c r="D9" s="136"/>
      <c r="E9" s="136"/>
      <c r="F9" s="136"/>
      <c r="G9" s="136"/>
      <c r="H9" s="136"/>
      <c r="I9" s="136"/>
      <c r="J9" s="136"/>
      <c r="K9" s="136"/>
      <c r="L9" s="136"/>
      <c r="M9" s="136"/>
      <c r="N9" s="136"/>
      <c r="O9" s="136"/>
      <c r="P9" s="136"/>
      <c r="Q9" s="136"/>
      <c r="R9" s="136"/>
      <c r="S9" s="136"/>
      <c r="T9" s="136"/>
      <c r="U9" s="136"/>
      <c r="V9" s="136"/>
      <c r="W9" s="136"/>
      <c r="X9" s="136"/>
      <c r="Y9" s="136"/>
      <c r="Z9" s="136"/>
      <c r="AA9" s="136"/>
      <c r="AB9" s="136"/>
      <c r="AC9" s="136"/>
      <c r="AD9" s="136"/>
      <c r="AE9" s="136"/>
      <c r="AF9" s="136"/>
      <c r="AG9" s="136"/>
      <c r="AH9" s="136"/>
      <c r="AI9" s="136"/>
      <c r="AJ9" s="136"/>
      <c r="AK9" s="136"/>
      <c r="AL9" s="136"/>
      <c r="AM9" s="136"/>
      <c r="AN9" s="136"/>
      <c r="AO9" s="136"/>
      <c r="AP9" s="136"/>
      <c r="AQ9" s="136"/>
      <c r="AR9" s="136"/>
      <c r="AS9" s="136"/>
    </row>
    <row r="10" spans="1:45" ht="15" customHeight="1" x14ac:dyDescent="0.35">
      <c r="A10" s="132"/>
      <c r="B10" s="156" t="s">
        <v>196</v>
      </c>
      <c r="C10" s="137"/>
      <c r="D10" s="137"/>
      <c r="E10" s="137"/>
      <c r="F10" s="137"/>
      <c r="G10" s="137"/>
      <c r="H10" s="137"/>
      <c r="I10" s="137"/>
      <c r="J10" s="137"/>
      <c r="K10" s="137"/>
      <c r="L10" s="137"/>
      <c r="M10" s="137"/>
      <c r="N10" s="137">
        <v>134499.57476721192</v>
      </c>
      <c r="O10" s="137">
        <v>135616.94413616945</v>
      </c>
      <c r="P10" s="137">
        <v>135970.10395263671</v>
      </c>
      <c r="Q10" s="137">
        <v>136506.28858572387</v>
      </c>
      <c r="R10" s="137">
        <v>137039.20867968749</v>
      </c>
      <c r="S10" s="137">
        <v>137065.12554333496</v>
      </c>
      <c r="T10" s="137">
        <v>137058.07234744262</v>
      </c>
      <c r="U10" s="137">
        <v>137029.34353811646</v>
      </c>
      <c r="V10" s="137">
        <v>137090.46873254396</v>
      </c>
      <c r="W10" s="137">
        <v>137069.8584241333</v>
      </c>
      <c r="X10" s="137">
        <v>137035.05438552855</v>
      </c>
      <c r="Y10" s="137">
        <v>136969.24780517578</v>
      </c>
      <c r="Z10" s="137">
        <v>136892.6879189148</v>
      </c>
      <c r="AA10" s="137">
        <v>136783.58448345948</v>
      </c>
      <c r="AB10" s="137">
        <v>136628.4953330078</v>
      </c>
      <c r="AC10" s="137">
        <v>136440.33444116212</v>
      </c>
      <c r="AD10" s="137">
        <v>136231.58381912232</v>
      </c>
      <c r="AE10" s="137">
        <v>136033.2477998047</v>
      </c>
      <c r="AF10" s="137">
        <v>135828.00186584474</v>
      </c>
      <c r="AG10" s="137">
        <v>135630.96141180419</v>
      </c>
      <c r="AH10" s="137">
        <v>135265.6790823059</v>
      </c>
      <c r="AI10" s="137">
        <v>135319.68137841797</v>
      </c>
      <c r="AJ10" s="137">
        <v>134544.23864996337</v>
      </c>
      <c r="AK10" s="137">
        <v>134186.92597915648</v>
      </c>
      <c r="AL10" s="137">
        <v>133819.89348605348</v>
      </c>
      <c r="AM10" s="137">
        <v>133874.42429029846</v>
      </c>
      <c r="AN10" s="137">
        <v>133105.70239743043</v>
      </c>
      <c r="AO10" s="137">
        <v>132750.47963774108</v>
      </c>
      <c r="AP10" s="137">
        <v>132389.39896693421</v>
      </c>
      <c r="AQ10" s="137">
        <v>132447.33663729858</v>
      </c>
      <c r="AR10" s="137">
        <v>131684.04079821779</v>
      </c>
      <c r="AS10" s="137">
        <v>131329.60704379273</v>
      </c>
    </row>
    <row r="11" spans="1:45" ht="15" customHeight="1" x14ac:dyDescent="0.35">
      <c r="A11" s="132"/>
      <c r="B11" s="157" t="s">
        <v>197</v>
      </c>
      <c r="C11" s="137"/>
      <c r="D11" s="137"/>
      <c r="E11" s="137"/>
      <c r="F11" s="137"/>
      <c r="G11" s="137"/>
      <c r="H11" s="137"/>
      <c r="I11" s="137"/>
      <c r="J11" s="137"/>
      <c r="K11" s="137"/>
      <c r="L11" s="137"/>
      <c r="M11" s="137"/>
      <c r="N11" s="137">
        <v>0</v>
      </c>
      <c r="O11" s="137">
        <v>0</v>
      </c>
      <c r="P11" s="137">
        <v>0</v>
      </c>
      <c r="Q11" s="137">
        <v>0</v>
      </c>
      <c r="R11" s="137">
        <v>0</v>
      </c>
      <c r="S11" s="137">
        <v>0</v>
      </c>
      <c r="T11" s="137">
        <v>0</v>
      </c>
      <c r="U11" s="137">
        <v>0</v>
      </c>
      <c r="V11" s="137">
        <v>0</v>
      </c>
      <c r="W11" s="137">
        <v>0</v>
      </c>
      <c r="X11" s="137">
        <v>0</v>
      </c>
      <c r="Y11" s="137">
        <v>0</v>
      </c>
      <c r="Z11" s="137">
        <v>0</v>
      </c>
      <c r="AA11" s="137">
        <v>0</v>
      </c>
      <c r="AB11" s="137">
        <v>0</v>
      </c>
      <c r="AC11" s="137">
        <v>0</v>
      </c>
      <c r="AD11" s="137">
        <v>0</v>
      </c>
      <c r="AE11" s="137">
        <v>0</v>
      </c>
      <c r="AF11" s="137">
        <v>0</v>
      </c>
      <c r="AG11" s="137">
        <v>0</v>
      </c>
      <c r="AH11" s="137">
        <v>0</v>
      </c>
      <c r="AI11" s="137">
        <v>0</v>
      </c>
      <c r="AJ11" s="137">
        <v>0</v>
      </c>
      <c r="AK11" s="137">
        <v>0</v>
      </c>
      <c r="AL11" s="137">
        <v>0</v>
      </c>
      <c r="AM11" s="137">
        <v>0</v>
      </c>
      <c r="AN11" s="137">
        <v>0</v>
      </c>
      <c r="AO11" s="137">
        <v>0</v>
      </c>
      <c r="AP11" s="137">
        <v>0</v>
      </c>
      <c r="AQ11" s="137">
        <v>0</v>
      </c>
      <c r="AR11" s="137">
        <v>0</v>
      </c>
      <c r="AS11" s="137">
        <v>0</v>
      </c>
    </row>
    <row r="12" spans="1:45" ht="15" customHeight="1" x14ac:dyDescent="0.35">
      <c r="A12" s="132"/>
      <c r="B12" s="157" t="s">
        <v>198</v>
      </c>
      <c r="C12" s="137"/>
      <c r="D12" s="137"/>
      <c r="E12" s="137"/>
      <c r="F12" s="137"/>
      <c r="G12" s="137"/>
      <c r="H12" s="137"/>
      <c r="I12" s="137"/>
      <c r="J12" s="137"/>
      <c r="K12" s="137"/>
      <c r="L12" s="137"/>
      <c r="M12" s="137"/>
      <c r="N12" s="137">
        <v>9.0323090209960935</v>
      </c>
      <c r="O12" s="137">
        <v>13.749929321289063</v>
      </c>
      <c r="P12" s="137">
        <v>29.027710205078126</v>
      </c>
      <c r="Q12" s="137">
        <v>54.586911132812496</v>
      </c>
      <c r="R12" s="137">
        <v>89.956975585937499</v>
      </c>
      <c r="S12" s="137">
        <v>135.3793623046875</v>
      </c>
      <c r="T12" s="137">
        <v>188.743408203125</v>
      </c>
      <c r="U12" s="137">
        <v>255.03369531250002</v>
      </c>
      <c r="V12" s="137">
        <v>330.83148437500006</v>
      </c>
      <c r="W12" s="137">
        <v>416.17302343750004</v>
      </c>
      <c r="X12" s="137">
        <v>507.53599218750003</v>
      </c>
      <c r="Y12" s="137">
        <v>606.72002734374996</v>
      </c>
      <c r="Z12" s="137">
        <v>709.04472265624997</v>
      </c>
      <c r="AA12" s="137">
        <v>815.88643749999994</v>
      </c>
      <c r="AB12" s="137">
        <v>920.54407812499983</v>
      </c>
      <c r="AC12" s="137">
        <v>1028.7294453124998</v>
      </c>
      <c r="AD12" s="137">
        <v>1137.7155703124999</v>
      </c>
      <c r="AE12" s="137">
        <v>1254.3126171875001</v>
      </c>
      <c r="AF12" s="137">
        <v>1369.4748515625001</v>
      </c>
      <c r="AG12" s="137">
        <v>1491.6919765624998</v>
      </c>
      <c r="AH12" s="137">
        <v>1617.054625</v>
      </c>
      <c r="AI12" s="137">
        <v>1748.7123437499999</v>
      </c>
      <c r="AJ12" s="137">
        <v>1885.734375</v>
      </c>
      <c r="AK12" s="137">
        <v>2040.3533906249997</v>
      </c>
      <c r="AL12" s="137">
        <v>2206.2214062500002</v>
      </c>
      <c r="AM12" s="137">
        <v>2388.4049999999997</v>
      </c>
      <c r="AN12" s="137">
        <v>2565.9512656249999</v>
      </c>
      <c r="AO12" s="137">
        <v>2768.7925</v>
      </c>
      <c r="AP12" s="137">
        <v>2988.1693437500003</v>
      </c>
      <c r="AQ12" s="137">
        <v>3230.9031406250001</v>
      </c>
      <c r="AR12" s="137">
        <v>3468.6580625000001</v>
      </c>
      <c r="AS12" s="137">
        <v>3788.9312500000005</v>
      </c>
    </row>
    <row r="13" spans="1:45" ht="15" customHeight="1" x14ac:dyDescent="0.35">
      <c r="A13" s="132"/>
      <c r="B13" s="157" t="s">
        <v>199</v>
      </c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137">
        <v>-347.88700592041016</v>
      </c>
      <c r="O13" s="137">
        <v>-375.21554986572255</v>
      </c>
      <c r="P13" s="137">
        <v>-400.80256127929681</v>
      </c>
      <c r="Q13" s="137">
        <v>-427.08252810668944</v>
      </c>
      <c r="R13" s="137">
        <v>-453.14710058593749</v>
      </c>
      <c r="S13" s="137">
        <v>-480.09181970214854</v>
      </c>
      <c r="T13" s="137">
        <v>-504.98567752075201</v>
      </c>
      <c r="U13" s="137">
        <v>-530.59891311645515</v>
      </c>
      <c r="V13" s="137">
        <v>-556.15861535644535</v>
      </c>
      <c r="W13" s="137">
        <v>-582.84492413330076</v>
      </c>
      <c r="X13" s="137">
        <v>-606.75639334106449</v>
      </c>
      <c r="Y13" s="137">
        <v>-631.94244189453116</v>
      </c>
      <c r="Z13" s="137">
        <v>-656.95432125854495</v>
      </c>
      <c r="AA13" s="137">
        <v>-683.24924127197266</v>
      </c>
      <c r="AB13" s="137">
        <v>-706.46323925781257</v>
      </c>
      <c r="AC13" s="137">
        <v>-730.94083959960915</v>
      </c>
      <c r="AD13" s="137">
        <v>-755.29060037231443</v>
      </c>
      <c r="AE13" s="137">
        <v>-781.28112011718747</v>
      </c>
      <c r="AF13" s="137">
        <v>-803.2608970947266</v>
      </c>
      <c r="AG13" s="137">
        <v>-826.98053680419923</v>
      </c>
      <c r="AH13" s="137">
        <v>-850.77179324340818</v>
      </c>
      <c r="AI13" s="137">
        <v>-882.11051904296869</v>
      </c>
      <c r="AJ13" s="137">
        <v>-924.54138433837875</v>
      </c>
      <c r="AK13" s="137">
        <v>-960.86823696899421</v>
      </c>
      <c r="AL13" s="137">
        <v>-981.33364230346672</v>
      </c>
      <c r="AM13" s="137">
        <v>-994.70721998596207</v>
      </c>
      <c r="AN13" s="137">
        <v>-984.30893649292</v>
      </c>
      <c r="AO13" s="137">
        <v>-993.10514555358884</v>
      </c>
      <c r="AP13" s="137">
        <v>-1022.4950684967041</v>
      </c>
      <c r="AQ13" s="137">
        <v>-1053.4780591735839</v>
      </c>
      <c r="AR13" s="137">
        <v>-1079.2027669677734</v>
      </c>
      <c r="AS13" s="137">
        <v>-1108.2873172302247</v>
      </c>
    </row>
    <row r="14" spans="1:45" ht="15" customHeight="1" x14ac:dyDescent="0.35">
      <c r="A14" s="132"/>
      <c r="B14" s="156" t="s">
        <v>200</v>
      </c>
      <c r="C14" s="137">
        <v>148675.44099999999</v>
      </c>
      <c r="D14" s="137">
        <v>139194.76799999998</v>
      </c>
      <c r="E14" s="137">
        <v>142205.81999999998</v>
      </c>
      <c r="F14" s="137">
        <v>141470.88899999997</v>
      </c>
      <c r="G14" s="137">
        <v>141287.71399999998</v>
      </c>
      <c r="H14" s="137">
        <v>140736.78399999999</v>
      </c>
      <c r="I14" s="137">
        <v>139803.82500000001</v>
      </c>
      <c r="J14" s="137">
        <v>137011.78000000003</v>
      </c>
      <c r="K14" s="137">
        <v>136989.74699999997</v>
      </c>
      <c r="L14" s="137">
        <v>132090.992</v>
      </c>
      <c r="M14" s="137">
        <v>137436.546</v>
      </c>
      <c r="N14" s="137">
        <v>134160.7200703125</v>
      </c>
      <c r="O14" s="137">
        <v>135255.478515625</v>
      </c>
      <c r="P14" s="137">
        <v>135598.3291015625</v>
      </c>
      <c r="Q14" s="137">
        <v>136133.79296875</v>
      </c>
      <c r="R14" s="137">
        <v>136676.0185546875</v>
      </c>
      <c r="S14" s="137">
        <v>136720.4130859375</v>
      </c>
      <c r="T14" s="137">
        <v>136741.830078125</v>
      </c>
      <c r="U14" s="137">
        <v>136753.7783203125</v>
      </c>
      <c r="V14" s="137">
        <v>136865.1416015625</v>
      </c>
      <c r="W14" s="137">
        <v>136903.1865234375</v>
      </c>
      <c r="X14" s="137">
        <v>136935.833984375</v>
      </c>
      <c r="Y14" s="137">
        <v>136944.025390625</v>
      </c>
      <c r="Z14" s="137">
        <v>136944.7783203125</v>
      </c>
      <c r="AA14" s="137">
        <v>136916.2216796875</v>
      </c>
      <c r="AB14" s="137">
        <v>136842.576171875</v>
      </c>
      <c r="AC14" s="137">
        <v>136738.123046875</v>
      </c>
      <c r="AD14" s="137">
        <v>136614.0087890625</v>
      </c>
      <c r="AE14" s="137">
        <v>136506.279296875</v>
      </c>
      <c r="AF14" s="137">
        <v>136394.2158203125</v>
      </c>
      <c r="AG14" s="137">
        <v>136295.6728515625</v>
      </c>
      <c r="AH14" s="137">
        <v>136031.9619140625</v>
      </c>
      <c r="AI14" s="137">
        <v>136186.283203125</v>
      </c>
      <c r="AJ14" s="137">
        <v>135505.431640625</v>
      </c>
      <c r="AK14" s="137">
        <v>135266.4111328125</v>
      </c>
      <c r="AL14" s="137">
        <v>135044.78125</v>
      </c>
      <c r="AM14" s="137">
        <v>135268.1220703125</v>
      </c>
      <c r="AN14" s="137">
        <v>134687.3447265625</v>
      </c>
      <c r="AO14" s="137">
        <v>134526.1669921875</v>
      </c>
      <c r="AP14" s="137">
        <v>134355.0732421875</v>
      </c>
      <c r="AQ14" s="137">
        <v>134624.76171875</v>
      </c>
      <c r="AR14" s="137">
        <v>134073.49609375</v>
      </c>
      <c r="AS14" s="137">
        <v>134010.2509765625</v>
      </c>
    </row>
    <row r="15" spans="1:45" ht="15" customHeight="1" x14ac:dyDescent="0.35">
      <c r="A15" s="132"/>
      <c r="B15" s="158"/>
      <c r="C15" s="137"/>
      <c r="D15" s="137"/>
      <c r="E15" s="137"/>
      <c r="F15" s="137"/>
      <c r="G15" s="137"/>
      <c r="H15" s="137"/>
      <c r="I15" s="137"/>
      <c r="J15" s="137"/>
      <c r="K15" s="137"/>
      <c r="L15" s="137"/>
      <c r="M15" s="137"/>
      <c r="N15" s="137"/>
      <c r="O15" s="137"/>
      <c r="P15" s="137"/>
      <c r="Q15" s="137"/>
      <c r="R15" s="137"/>
      <c r="S15" s="137"/>
      <c r="T15" s="137"/>
      <c r="U15" s="137"/>
      <c r="V15" s="137"/>
      <c r="W15" s="137"/>
      <c r="X15" s="137"/>
      <c r="Y15" s="137"/>
      <c r="Z15" s="137"/>
      <c r="AA15" s="137"/>
      <c r="AB15" s="137"/>
      <c r="AC15" s="137"/>
      <c r="AD15" s="137"/>
      <c r="AE15" s="137"/>
      <c r="AF15" s="137"/>
      <c r="AG15" s="137"/>
      <c r="AH15" s="137"/>
      <c r="AI15" s="137"/>
      <c r="AJ15" s="137"/>
      <c r="AK15" s="137"/>
      <c r="AL15" s="137"/>
      <c r="AM15" s="137"/>
      <c r="AN15" s="137"/>
      <c r="AO15" s="137"/>
      <c r="AP15" s="137"/>
      <c r="AQ15" s="137"/>
      <c r="AR15" s="137"/>
      <c r="AS15" s="137"/>
    </row>
    <row r="16" spans="1:45" ht="15" customHeight="1" x14ac:dyDescent="0.35">
      <c r="A16" s="132"/>
      <c r="B16" s="153" t="s">
        <v>201</v>
      </c>
      <c r="C16" s="137"/>
      <c r="D16" s="137"/>
      <c r="E16" s="137"/>
      <c r="F16" s="137"/>
      <c r="G16" s="137"/>
      <c r="H16" s="137"/>
      <c r="I16" s="137"/>
      <c r="J16" s="137"/>
      <c r="K16" s="137"/>
      <c r="L16" s="137"/>
      <c r="M16" s="137"/>
      <c r="N16" s="137"/>
      <c r="O16" s="137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137"/>
      <c r="AP16" s="137"/>
      <c r="AQ16" s="137"/>
      <c r="AR16" s="137"/>
      <c r="AS16" s="137"/>
    </row>
    <row r="17" spans="1:45" ht="15" customHeight="1" x14ac:dyDescent="0.35">
      <c r="A17" s="132"/>
      <c r="B17" s="160" t="s">
        <v>286</v>
      </c>
      <c r="C17" s="137"/>
      <c r="D17" s="137"/>
      <c r="E17" s="137"/>
      <c r="F17" s="137"/>
      <c r="G17" s="137"/>
      <c r="H17" s="137"/>
      <c r="I17" s="137"/>
      <c r="J17" s="137"/>
      <c r="K17" s="137"/>
      <c r="L17" s="137"/>
      <c r="M17" s="137"/>
      <c r="N17" s="137">
        <v>21833.054951754868</v>
      </c>
      <c r="O17" s="137">
        <v>22134.282797648833</v>
      </c>
      <c r="P17" s="137">
        <v>22184.253942917454</v>
      </c>
      <c r="Q17" s="137">
        <v>22262.415575441864</v>
      </c>
      <c r="R17" s="137">
        <v>22344.434260363862</v>
      </c>
      <c r="S17" s="137">
        <v>22338.325095518176</v>
      </c>
      <c r="T17" s="137">
        <v>22322.90760683515</v>
      </c>
      <c r="U17" s="137">
        <v>22307.562709730544</v>
      </c>
      <c r="V17" s="137">
        <v>22313.415655355951</v>
      </c>
      <c r="W17" s="137">
        <v>22304.088632153725</v>
      </c>
      <c r="X17" s="137">
        <v>22293.643511868086</v>
      </c>
      <c r="Y17" s="137">
        <v>22280.163352375068</v>
      </c>
      <c r="Z17" s="137">
        <v>22260.627409503104</v>
      </c>
      <c r="AA17" s="137">
        <v>22236.700069954833</v>
      </c>
      <c r="AB17" s="137">
        <v>22209.669889993409</v>
      </c>
      <c r="AC17" s="137">
        <v>22175.484936102643</v>
      </c>
      <c r="AD17" s="137">
        <v>22139.920976291709</v>
      </c>
      <c r="AE17" s="137">
        <v>22102.530898367957</v>
      </c>
      <c r="AF17" s="137">
        <v>22065.956842213473</v>
      </c>
      <c r="AG17" s="137">
        <v>22027.965785682041</v>
      </c>
      <c r="AH17" s="137">
        <v>21968.775510389471</v>
      </c>
      <c r="AI17" s="137">
        <v>21909.433742378562</v>
      </c>
      <c r="AJ17" s="137">
        <v>21850.731307279017</v>
      </c>
      <c r="AK17" s="137">
        <v>21792.406665903891</v>
      </c>
      <c r="AL17" s="137">
        <v>21731.64502819179</v>
      </c>
      <c r="AM17" s="137">
        <v>21673.641852805344</v>
      </c>
      <c r="AN17" s="137">
        <v>21609.333109494528</v>
      </c>
      <c r="AO17" s="137">
        <v>21544.469827878715</v>
      </c>
      <c r="AP17" s="137">
        <v>21484.474473963412</v>
      </c>
      <c r="AQ17" s="137">
        <v>21428.76872058646</v>
      </c>
      <c r="AR17" s="137">
        <v>21371.923460671245</v>
      </c>
      <c r="AS17" s="137">
        <v>21315.367083763558</v>
      </c>
    </row>
    <row r="18" spans="1:45" ht="15" customHeight="1" x14ac:dyDescent="0.35">
      <c r="A18" s="132"/>
      <c r="B18" s="157" t="s">
        <v>203</v>
      </c>
      <c r="C18" s="137"/>
      <c r="D18" s="137"/>
      <c r="E18" s="137"/>
      <c r="F18" s="137"/>
      <c r="G18" s="137"/>
      <c r="H18" s="137"/>
      <c r="I18" s="137"/>
      <c r="J18" s="137"/>
      <c r="K18" s="137"/>
      <c r="L18" s="137"/>
      <c r="M18" s="137"/>
      <c r="N18" s="137">
        <v>0.77582066497802726</v>
      </c>
      <c r="O18" s="137">
        <v>1.1593057765960693</v>
      </c>
      <c r="P18" s="137">
        <v>2.4142433959960936</v>
      </c>
      <c r="Q18" s="137">
        <v>4.4664201721191406</v>
      </c>
      <c r="R18" s="137">
        <v>7.2365330291748045</v>
      </c>
      <c r="S18" s="137">
        <v>10.678861331176757</v>
      </c>
      <c r="T18" s="137">
        <v>14.669265625000001</v>
      </c>
      <c r="U18" s="137">
        <v>19.47714768676758</v>
      </c>
      <c r="V18" s="137">
        <v>24.810611364746094</v>
      </c>
      <c r="W18" s="137">
        <v>30.563722863769531</v>
      </c>
      <c r="X18" s="137">
        <v>36.678591210937498</v>
      </c>
      <c r="Y18" s="137">
        <v>43.025205200195309</v>
      </c>
      <c r="Z18" s="137">
        <v>49.307281811523438</v>
      </c>
      <c r="AA18" s="137">
        <v>55.480196997070308</v>
      </c>
      <c r="AB18" s="137">
        <v>61.503518066406251</v>
      </c>
      <c r="AC18" s="137">
        <v>67.339259448242188</v>
      </c>
      <c r="AD18" s="137">
        <v>72.908292919921877</v>
      </c>
      <c r="AE18" s="137">
        <v>78.466794091796871</v>
      </c>
      <c r="AF18" s="137">
        <v>84.019277343750005</v>
      </c>
      <c r="AG18" s="137">
        <v>89.496392431640629</v>
      </c>
      <c r="AH18" s="137">
        <v>94.79317041015625</v>
      </c>
      <c r="AI18" s="137">
        <v>99.86703740234374</v>
      </c>
      <c r="AJ18" s="137">
        <v>107.98687109375</v>
      </c>
      <c r="AK18" s="137">
        <v>116.84115405273437</v>
      </c>
      <c r="AL18" s="137">
        <v>126.339601953125</v>
      </c>
      <c r="AM18" s="137">
        <v>136.39853315429687</v>
      </c>
      <c r="AN18" s="137">
        <v>146.94019516601563</v>
      </c>
      <c r="AO18" s="137">
        <v>158.55532934570311</v>
      </c>
      <c r="AP18" s="137">
        <v>171.11797441406247</v>
      </c>
      <c r="AQ18" s="137">
        <v>184.51254765624998</v>
      </c>
      <c r="AR18" s="137">
        <v>198.63323261718747</v>
      </c>
      <c r="AS18" s="137">
        <v>216.97361533203124</v>
      </c>
    </row>
    <row r="19" spans="1:45" ht="15" customHeight="1" x14ac:dyDescent="0.35">
      <c r="A19" s="132"/>
      <c r="B19" s="157" t="s">
        <v>204</v>
      </c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>
        <v>-69.944053669844365</v>
      </c>
      <c r="O19" s="137">
        <v>-75.268275300430204</v>
      </c>
      <c r="P19" s="137">
        <v>-80.582248813450846</v>
      </c>
      <c r="Q19" s="137">
        <v>-85.85855811398325</v>
      </c>
      <c r="R19" s="137">
        <v>-91.106340268036021</v>
      </c>
      <c r="S19" s="137">
        <v>-96.316456849351326</v>
      </c>
      <c r="T19" s="137">
        <v>-101.51632558515128</v>
      </c>
      <c r="U19" s="137">
        <v>-106.67852929231346</v>
      </c>
      <c r="V19" s="137">
        <v>-111.81220422069694</v>
      </c>
      <c r="W19" s="137">
        <v>-116.90821439249251</v>
      </c>
      <c r="X19" s="137">
        <v>-121.99397807902193</v>
      </c>
      <c r="Y19" s="137">
        <v>-127.04207320026561</v>
      </c>
      <c r="Z19" s="137">
        <v>-132.06164443962777</v>
      </c>
      <c r="AA19" s="137">
        <v>-137.0435482019036</v>
      </c>
      <c r="AB19" s="137">
        <v>-142.01520493481357</v>
      </c>
      <c r="AC19" s="137">
        <v>-146.9491955508864</v>
      </c>
      <c r="AD19" s="137">
        <v>-151.85465983662914</v>
      </c>
      <c r="AE19" s="137">
        <v>-156.68909870975347</v>
      </c>
      <c r="AF19" s="137">
        <v>-161.48979143222056</v>
      </c>
      <c r="AG19" s="137">
        <v>-166.25319373868291</v>
      </c>
      <c r="AH19" s="137">
        <v>-171.02180579962825</v>
      </c>
      <c r="AI19" s="137">
        <v>-176.93945165590574</v>
      </c>
      <c r="AJ19" s="137">
        <v>-185.84903774776836</v>
      </c>
      <c r="AK19" s="137">
        <v>-193.13649183162514</v>
      </c>
      <c r="AL19" s="137">
        <v>-197.27759889491537</v>
      </c>
      <c r="AM19" s="137">
        <v>-199.50718283463928</v>
      </c>
      <c r="AN19" s="137">
        <v>-197.85533591054164</v>
      </c>
      <c r="AO19" s="137">
        <v>-199.65796972441697</v>
      </c>
      <c r="AP19" s="137">
        <v>-205.54752650247363</v>
      </c>
      <c r="AQ19" s="137">
        <v>-211.30275261771013</v>
      </c>
      <c r="AR19" s="137">
        <v>-216.95122453843163</v>
      </c>
      <c r="AS19" s="137">
        <v>-222.78015222058679</v>
      </c>
    </row>
    <row r="20" spans="1:45" ht="15" customHeight="1" thickBot="1" x14ac:dyDescent="0.4">
      <c r="A20" s="132"/>
      <c r="B20" s="160" t="s">
        <v>205</v>
      </c>
      <c r="C20" s="137">
        <v>24195</v>
      </c>
      <c r="D20" s="137">
        <v>24380</v>
      </c>
      <c r="E20" s="137">
        <v>25075</v>
      </c>
      <c r="F20" s="137">
        <v>25450</v>
      </c>
      <c r="G20" s="137">
        <v>24636</v>
      </c>
      <c r="H20" s="137">
        <v>24927</v>
      </c>
      <c r="I20" s="137">
        <v>22774</v>
      </c>
      <c r="J20" s="137">
        <v>22516</v>
      </c>
      <c r="K20" s="137">
        <v>23213</v>
      </c>
      <c r="L20" s="137">
        <v>23213</v>
      </c>
      <c r="M20" s="137">
        <v>21786</v>
      </c>
      <c r="N20" s="137">
        <v>21791</v>
      </c>
      <c r="O20" s="137">
        <v>22060.173828125</v>
      </c>
      <c r="P20" s="137">
        <v>22106.0859375</v>
      </c>
      <c r="Q20" s="137">
        <v>22181.0234375</v>
      </c>
      <c r="R20" s="137">
        <v>22260.564453125</v>
      </c>
      <c r="S20" s="137">
        <v>22252.6875</v>
      </c>
      <c r="T20" s="137">
        <v>22236.060546875</v>
      </c>
      <c r="U20" s="137">
        <v>22220.361328125</v>
      </c>
      <c r="V20" s="137">
        <v>22226.4140625</v>
      </c>
      <c r="W20" s="137">
        <v>22217.744140625</v>
      </c>
      <c r="X20" s="137">
        <v>22208.328125</v>
      </c>
      <c r="Y20" s="137">
        <v>22196.146484375</v>
      </c>
      <c r="Z20" s="137">
        <v>22177.873046875</v>
      </c>
      <c r="AA20" s="137">
        <v>22155.13671875</v>
      </c>
      <c r="AB20" s="137">
        <v>22129.158203125</v>
      </c>
      <c r="AC20" s="137">
        <v>22095.875</v>
      </c>
      <c r="AD20" s="137">
        <v>22060.974609375</v>
      </c>
      <c r="AE20" s="137">
        <v>22024.30859375</v>
      </c>
      <c r="AF20" s="137">
        <v>21988.486328125</v>
      </c>
      <c r="AG20" s="137">
        <v>21951.208984375</v>
      </c>
      <c r="AH20" s="137">
        <v>21892.546875</v>
      </c>
      <c r="AI20" s="137">
        <v>21832.361328125</v>
      </c>
      <c r="AJ20" s="137">
        <v>21772.869140625</v>
      </c>
      <c r="AK20" s="137">
        <v>21716.111328125</v>
      </c>
      <c r="AL20" s="137">
        <v>21660.70703125</v>
      </c>
      <c r="AM20" s="137">
        <v>21610.533203125</v>
      </c>
      <c r="AN20" s="137">
        <v>21558.41796875</v>
      </c>
      <c r="AO20" s="137">
        <v>21503.3671875</v>
      </c>
      <c r="AP20" s="137">
        <v>21450.044921875</v>
      </c>
      <c r="AQ20" s="137">
        <v>21401.978515625</v>
      </c>
      <c r="AR20" s="137">
        <v>21353.60546875</v>
      </c>
      <c r="AS20" s="137">
        <v>21309.560546875</v>
      </c>
    </row>
    <row r="21" spans="1:45" ht="15" customHeight="1" x14ac:dyDescent="0.35">
      <c r="A21" s="132"/>
      <c r="B21" s="228"/>
      <c r="C21" s="162"/>
      <c r="D21" s="162"/>
      <c r="E21" s="162"/>
      <c r="F21" s="162"/>
      <c r="G21" s="162"/>
      <c r="H21" s="162"/>
      <c r="I21" s="162"/>
      <c r="J21" s="162"/>
      <c r="K21" s="162"/>
      <c r="L21" s="162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  <c r="AA21" s="162"/>
      <c r="AB21" s="162"/>
      <c r="AC21" s="162"/>
      <c r="AD21" s="162"/>
      <c r="AE21" s="162"/>
      <c r="AF21" s="162"/>
      <c r="AG21" s="162"/>
      <c r="AH21" s="162"/>
      <c r="AI21" s="162"/>
      <c r="AJ21" s="162"/>
      <c r="AK21" s="162"/>
      <c r="AL21" s="162"/>
      <c r="AM21" s="162"/>
      <c r="AN21" s="162"/>
      <c r="AO21" s="162"/>
      <c r="AP21" s="162"/>
      <c r="AQ21" s="162"/>
      <c r="AR21" s="162"/>
      <c r="AS21" s="162"/>
    </row>
    <row r="22" spans="1:45" s="151" customFormat="1" ht="14.5" thickBot="1" x14ac:dyDescent="0.35">
      <c r="A22" s="149"/>
      <c r="B22" s="163" t="s">
        <v>206</v>
      </c>
      <c r="C22" s="163"/>
      <c r="D22" s="163"/>
      <c r="E22" s="163"/>
      <c r="F22" s="163"/>
      <c r="G22" s="163"/>
      <c r="H22" s="163"/>
      <c r="I22" s="163"/>
      <c r="J22" s="163"/>
      <c r="K22" s="163"/>
      <c r="L22" s="163"/>
      <c r="M22" s="164"/>
      <c r="N22" s="164"/>
      <c r="O22" s="164"/>
      <c r="P22" s="164"/>
      <c r="Q22" s="164"/>
      <c r="R22" s="164"/>
      <c r="S22" s="164"/>
      <c r="T22" s="164"/>
      <c r="U22" s="164"/>
      <c r="V22" s="164"/>
      <c r="W22" s="164"/>
      <c r="X22" s="164"/>
      <c r="Y22" s="164"/>
      <c r="Z22" s="164"/>
      <c r="AA22" s="164"/>
      <c r="AB22" s="164"/>
      <c r="AC22" s="164"/>
      <c r="AD22" s="164"/>
      <c r="AE22" s="164"/>
      <c r="AF22" s="164"/>
      <c r="AG22" s="164"/>
      <c r="AH22" s="164"/>
      <c r="AI22" s="164"/>
      <c r="AJ22" s="164"/>
      <c r="AK22" s="164"/>
      <c r="AL22" s="164"/>
      <c r="AM22" s="164"/>
      <c r="AN22" s="164"/>
      <c r="AO22" s="164"/>
      <c r="AP22" s="164"/>
      <c r="AQ22" s="164"/>
      <c r="AR22" s="164"/>
      <c r="AS22" s="164"/>
    </row>
    <row r="23" spans="1:45" s="148" customFormat="1" ht="15" customHeight="1" x14ac:dyDescent="0.35">
      <c r="A23" s="147"/>
      <c r="B23" s="165" t="s">
        <v>207</v>
      </c>
      <c r="C23" s="166"/>
      <c r="D23" s="166"/>
      <c r="E23" s="166"/>
      <c r="F23" s="166"/>
      <c r="G23" s="166"/>
      <c r="H23" s="166"/>
      <c r="I23" s="166"/>
      <c r="J23" s="166"/>
      <c r="K23" s="166"/>
      <c r="L23" s="166"/>
      <c r="M23" s="166"/>
      <c r="N23" s="166"/>
      <c r="O23" s="166"/>
      <c r="P23" s="166"/>
      <c r="Q23" s="166"/>
      <c r="R23" s="166"/>
      <c r="S23" s="166"/>
      <c r="T23" s="166"/>
      <c r="U23" s="166"/>
      <c r="V23" s="166"/>
      <c r="W23" s="166"/>
      <c r="X23" s="166"/>
      <c r="Y23" s="166"/>
      <c r="Z23" s="166"/>
      <c r="AA23" s="166"/>
      <c r="AB23" s="166"/>
      <c r="AC23" s="166"/>
      <c r="AD23" s="166"/>
      <c r="AE23" s="166"/>
      <c r="AF23" s="166"/>
      <c r="AG23" s="166"/>
      <c r="AH23" s="166"/>
      <c r="AI23" s="166"/>
      <c r="AJ23" s="166"/>
      <c r="AK23" s="166"/>
      <c r="AL23" s="166"/>
      <c r="AM23" s="166"/>
      <c r="AN23" s="166"/>
      <c r="AO23" s="166"/>
      <c r="AP23" s="166"/>
      <c r="AQ23" s="166"/>
      <c r="AR23" s="166"/>
      <c r="AS23" s="166"/>
    </row>
    <row r="24" spans="1:45" s="148" customFormat="1" ht="15" customHeight="1" x14ac:dyDescent="0.35">
      <c r="A24" s="147"/>
      <c r="B24" s="167" t="s">
        <v>208</v>
      </c>
      <c r="C24" s="136">
        <v>0</v>
      </c>
      <c r="D24" s="136">
        <v>0</v>
      </c>
      <c r="E24" s="136">
        <v>0</v>
      </c>
      <c r="F24" s="136">
        <v>0</v>
      </c>
      <c r="G24" s="136">
        <v>0</v>
      </c>
      <c r="H24" s="136">
        <v>0</v>
      </c>
      <c r="I24" s="136">
        <v>0</v>
      </c>
      <c r="J24" s="136">
        <v>0</v>
      </c>
      <c r="K24" s="136">
        <v>0</v>
      </c>
      <c r="L24" s="136">
        <v>0</v>
      </c>
      <c r="M24" s="136">
        <v>0</v>
      </c>
      <c r="N24" s="136">
        <v>0</v>
      </c>
      <c r="O24" s="136">
        <v>0</v>
      </c>
      <c r="P24" s="136">
        <v>0</v>
      </c>
      <c r="Q24" s="136">
        <v>0</v>
      </c>
      <c r="R24" s="136">
        <v>0</v>
      </c>
      <c r="S24" s="136">
        <v>0</v>
      </c>
      <c r="T24" s="136">
        <v>0</v>
      </c>
      <c r="U24" s="136">
        <v>0</v>
      </c>
      <c r="V24" s="136">
        <v>0</v>
      </c>
      <c r="W24" s="136">
        <v>0</v>
      </c>
      <c r="X24" s="136">
        <v>0</v>
      </c>
      <c r="Y24" s="136">
        <v>0</v>
      </c>
      <c r="Z24" s="136">
        <v>0</v>
      </c>
      <c r="AA24" s="136">
        <v>0</v>
      </c>
      <c r="AB24" s="136">
        <v>0</v>
      </c>
      <c r="AC24" s="136">
        <v>0</v>
      </c>
      <c r="AD24" s="136">
        <v>0</v>
      </c>
      <c r="AE24" s="136">
        <v>0</v>
      </c>
      <c r="AF24" s="136">
        <v>0</v>
      </c>
      <c r="AG24" s="136">
        <v>0</v>
      </c>
      <c r="AH24" s="136">
        <v>0</v>
      </c>
      <c r="AI24" s="136">
        <v>0</v>
      </c>
      <c r="AJ24" s="136">
        <v>0</v>
      </c>
      <c r="AK24" s="136">
        <v>0</v>
      </c>
      <c r="AL24" s="136">
        <v>0</v>
      </c>
      <c r="AM24" s="136">
        <v>0</v>
      </c>
      <c r="AN24" s="136">
        <v>0</v>
      </c>
      <c r="AO24" s="136">
        <v>0</v>
      </c>
      <c r="AP24" s="136">
        <v>0</v>
      </c>
      <c r="AQ24" s="136">
        <v>0</v>
      </c>
      <c r="AR24" s="136">
        <v>0</v>
      </c>
      <c r="AS24" s="136">
        <v>0</v>
      </c>
    </row>
    <row r="25" spans="1:45" ht="15" customHeight="1" x14ac:dyDescent="0.35">
      <c r="A25" s="132"/>
      <c r="B25" s="167" t="s">
        <v>209</v>
      </c>
      <c r="C25" s="136">
        <v>1588</v>
      </c>
      <c r="D25" s="136">
        <v>1515</v>
      </c>
      <c r="E25" s="136">
        <v>919.4</v>
      </c>
      <c r="F25" s="136">
        <v>0</v>
      </c>
      <c r="G25" s="136">
        <v>0</v>
      </c>
      <c r="H25" s="136">
        <v>0</v>
      </c>
      <c r="I25" s="136">
        <v>0</v>
      </c>
      <c r="J25" s="136">
        <v>0</v>
      </c>
      <c r="K25" s="136">
        <v>0</v>
      </c>
      <c r="L25" s="136">
        <v>296</v>
      </c>
      <c r="M25" s="136">
        <v>999</v>
      </c>
      <c r="N25" s="136">
        <v>0</v>
      </c>
      <c r="O25" s="136">
        <v>0</v>
      </c>
      <c r="P25" s="136">
        <v>0</v>
      </c>
      <c r="Q25" s="136">
        <v>0</v>
      </c>
      <c r="R25" s="136">
        <v>0</v>
      </c>
      <c r="S25" s="136">
        <v>0</v>
      </c>
      <c r="T25" s="136">
        <v>0</v>
      </c>
      <c r="U25" s="136">
        <v>0</v>
      </c>
      <c r="V25" s="136">
        <v>0</v>
      </c>
      <c r="W25" s="136">
        <v>0</v>
      </c>
      <c r="X25" s="136">
        <v>0</v>
      </c>
      <c r="Y25" s="136">
        <v>0</v>
      </c>
      <c r="Z25" s="136">
        <v>0</v>
      </c>
      <c r="AA25" s="136">
        <v>0</v>
      </c>
      <c r="AB25" s="136">
        <v>0</v>
      </c>
      <c r="AC25" s="136">
        <v>0</v>
      </c>
      <c r="AD25" s="136">
        <v>0</v>
      </c>
      <c r="AE25" s="136">
        <v>0</v>
      </c>
      <c r="AF25" s="136">
        <v>0</v>
      </c>
      <c r="AG25" s="136">
        <v>0</v>
      </c>
      <c r="AH25" s="136">
        <v>0</v>
      </c>
      <c r="AI25" s="136">
        <v>0</v>
      </c>
      <c r="AJ25" s="136">
        <v>0</v>
      </c>
      <c r="AK25" s="136">
        <v>0</v>
      </c>
      <c r="AL25" s="136">
        <v>0</v>
      </c>
      <c r="AM25" s="136">
        <v>0</v>
      </c>
      <c r="AN25" s="136">
        <v>0</v>
      </c>
      <c r="AO25" s="136">
        <v>0</v>
      </c>
      <c r="AP25" s="136">
        <v>0</v>
      </c>
      <c r="AQ25" s="136">
        <v>0</v>
      </c>
      <c r="AR25" s="136">
        <v>0</v>
      </c>
      <c r="AS25" s="136">
        <v>0</v>
      </c>
    </row>
    <row r="26" spans="1:45" ht="15" customHeight="1" x14ac:dyDescent="0.35">
      <c r="A26" s="132"/>
      <c r="B26" s="167" t="s">
        <v>210</v>
      </c>
      <c r="C26" s="136">
        <v>36.6</v>
      </c>
      <c r="D26" s="136">
        <v>84</v>
      </c>
      <c r="E26" s="136">
        <v>0</v>
      </c>
      <c r="F26" s="136">
        <v>0</v>
      </c>
      <c r="G26" s="136">
        <v>393</v>
      </c>
      <c r="H26" s="136">
        <v>0</v>
      </c>
      <c r="I26" s="136">
        <v>0</v>
      </c>
      <c r="J26" s="136">
        <v>0</v>
      </c>
      <c r="K26" s="136">
        <v>0</v>
      </c>
      <c r="L26" s="136">
        <v>0</v>
      </c>
      <c r="M26" s="136">
        <v>0</v>
      </c>
      <c r="N26" s="136">
        <v>0</v>
      </c>
      <c r="O26" s="136">
        <v>0</v>
      </c>
      <c r="P26" s="136">
        <v>0</v>
      </c>
      <c r="Q26" s="136">
        <v>0</v>
      </c>
      <c r="R26" s="136">
        <v>0</v>
      </c>
      <c r="S26" s="136">
        <v>0</v>
      </c>
      <c r="T26" s="136">
        <v>0</v>
      </c>
      <c r="U26" s="136">
        <v>0</v>
      </c>
      <c r="V26" s="136">
        <v>0</v>
      </c>
      <c r="W26" s="136">
        <v>0</v>
      </c>
      <c r="X26" s="136">
        <v>0</v>
      </c>
      <c r="Y26" s="136">
        <v>0</v>
      </c>
      <c r="Z26" s="136">
        <v>0</v>
      </c>
      <c r="AA26" s="136">
        <v>0</v>
      </c>
      <c r="AB26" s="136">
        <v>0</v>
      </c>
      <c r="AC26" s="136">
        <v>0</v>
      </c>
      <c r="AD26" s="136">
        <v>0</v>
      </c>
      <c r="AE26" s="136">
        <v>0</v>
      </c>
      <c r="AF26" s="136">
        <v>0</v>
      </c>
      <c r="AG26" s="136">
        <v>0</v>
      </c>
      <c r="AH26" s="136">
        <v>0</v>
      </c>
      <c r="AI26" s="136">
        <v>0</v>
      </c>
      <c r="AJ26" s="136">
        <v>0</v>
      </c>
      <c r="AK26" s="136">
        <v>0</v>
      </c>
      <c r="AL26" s="136">
        <v>0</v>
      </c>
      <c r="AM26" s="136">
        <v>0</v>
      </c>
      <c r="AN26" s="136">
        <v>0</v>
      </c>
      <c r="AO26" s="136">
        <v>0</v>
      </c>
      <c r="AP26" s="136">
        <v>0</v>
      </c>
      <c r="AQ26" s="136">
        <v>0</v>
      </c>
      <c r="AR26" s="136">
        <v>0</v>
      </c>
      <c r="AS26" s="136">
        <v>0</v>
      </c>
    </row>
    <row r="27" spans="1:45" ht="15" customHeight="1" x14ac:dyDescent="0.35">
      <c r="A27" s="132"/>
      <c r="B27" s="167" t="s">
        <v>211</v>
      </c>
      <c r="C27" s="136">
        <v>0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0</v>
      </c>
      <c r="K27" s="136">
        <v>0</v>
      </c>
      <c r="L27" s="136">
        <v>14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0</v>
      </c>
      <c r="V27" s="136">
        <v>0</v>
      </c>
      <c r="W27" s="136">
        <v>0</v>
      </c>
      <c r="X27" s="136">
        <v>0</v>
      </c>
      <c r="Y27" s="136">
        <v>0</v>
      </c>
      <c r="Z27" s="136">
        <v>0</v>
      </c>
      <c r="AA27" s="136">
        <v>0</v>
      </c>
      <c r="AB27" s="136">
        <v>0</v>
      </c>
      <c r="AC27" s="136">
        <v>0</v>
      </c>
      <c r="AD27" s="136">
        <v>0</v>
      </c>
      <c r="AE27" s="136">
        <v>0</v>
      </c>
      <c r="AF27" s="136">
        <v>0</v>
      </c>
      <c r="AG27" s="136">
        <v>0</v>
      </c>
      <c r="AH27" s="136">
        <v>0</v>
      </c>
      <c r="AI27" s="136">
        <v>0</v>
      </c>
      <c r="AJ27" s="136">
        <v>0</v>
      </c>
      <c r="AK27" s="136">
        <v>0</v>
      </c>
      <c r="AL27" s="136">
        <v>0</v>
      </c>
      <c r="AM27" s="136">
        <v>0</v>
      </c>
      <c r="AN27" s="136">
        <v>0</v>
      </c>
      <c r="AO27" s="136">
        <v>0</v>
      </c>
      <c r="AP27" s="136">
        <v>0</v>
      </c>
      <c r="AQ27" s="136">
        <v>0</v>
      </c>
      <c r="AR27" s="136">
        <v>0</v>
      </c>
      <c r="AS27" s="136">
        <v>0</v>
      </c>
    </row>
    <row r="28" spans="1:45" ht="15" customHeight="1" x14ac:dyDescent="0.35">
      <c r="A28" s="132"/>
      <c r="B28" s="229" t="s">
        <v>212</v>
      </c>
      <c r="C28" s="136">
        <v>0</v>
      </c>
      <c r="D28" s="136">
        <v>0</v>
      </c>
      <c r="E28" s="136">
        <v>0</v>
      </c>
      <c r="F28" s="136">
        <v>0</v>
      </c>
      <c r="G28" s="136">
        <v>0</v>
      </c>
      <c r="H28" s="136">
        <v>0</v>
      </c>
      <c r="I28" s="136">
        <v>0</v>
      </c>
      <c r="J28" s="136">
        <v>0</v>
      </c>
      <c r="K28" s="136">
        <v>0</v>
      </c>
      <c r="L28" s="136">
        <v>0</v>
      </c>
      <c r="M28" s="136">
        <v>0</v>
      </c>
      <c r="N28" s="136">
        <v>0</v>
      </c>
      <c r="O28" s="136">
        <v>0</v>
      </c>
      <c r="P28" s="136">
        <v>0</v>
      </c>
      <c r="Q28" s="136">
        <v>0</v>
      </c>
      <c r="R28" s="136">
        <v>0</v>
      </c>
      <c r="S28" s="136">
        <v>0</v>
      </c>
      <c r="T28" s="136">
        <v>0</v>
      </c>
      <c r="U28" s="136">
        <v>0</v>
      </c>
      <c r="V28" s="136">
        <v>0</v>
      </c>
      <c r="W28" s="136">
        <v>0</v>
      </c>
      <c r="X28" s="136">
        <v>0</v>
      </c>
      <c r="Y28" s="136">
        <v>0</v>
      </c>
      <c r="Z28" s="136">
        <v>0</v>
      </c>
      <c r="AA28" s="136">
        <v>0</v>
      </c>
      <c r="AB28" s="136">
        <v>0</v>
      </c>
      <c r="AC28" s="136">
        <v>0</v>
      </c>
      <c r="AD28" s="136">
        <v>0</v>
      </c>
      <c r="AE28" s="136">
        <v>0</v>
      </c>
      <c r="AF28" s="136">
        <v>0</v>
      </c>
      <c r="AG28" s="136">
        <v>0</v>
      </c>
      <c r="AH28" s="136">
        <v>0</v>
      </c>
      <c r="AI28" s="136">
        <v>0</v>
      </c>
      <c r="AJ28" s="136">
        <v>0</v>
      </c>
      <c r="AK28" s="136">
        <v>0</v>
      </c>
      <c r="AL28" s="136">
        <v>0</v>
      </c>
      <c r="AM28" s="136">
        <v>0</v>
      </c>
      <c r="AN28" s="136">
        <v>0</v>
      </c>
      <c r="AO28" s="136">
        <v>0</v>
      </c>
      <c r="AP28" s="136">
        <v>0</v>
      </c>
      <c r="AQ28" s="136">
        <v>0</v>
      </c>
      <c r="AR28" s="136">
        <v>0</v>
      </c>
      <c r="AS28" s="136">
        <v>0</v>
      </c>
    </row>
    <row r="29" spans="1:45" ht="15" customHeight="1" x14ac:dyDescent="0.35">
      <c r="A29" s="132"/>
      <c r="B29" s="167" t="s">
        <v>213</v>
      </c>
      <c r="C29" s="136">
        <v>0</v>
      </c>
      <c r="D29" s="136">
        <v>0</v>
      </c>
      <c r="E29" s="136">
        <v>0</v>
      </c>
      <c r="F29" s="136">
        <v>0</v>
      </c>
      <c r="G29" s="136">
        <v>0</v>
      </c>
      <c r="H29" s="136">
        <v>0</v>
      </c>
      <c r="I29" s="136">
        <v>0</v>
      </c>
      <c r="J29" s="136">
        <v>0</v>
      </c>
      <c r="K29" s="136">
        <v>0</v>
      </c>
      <c r="L29" s="136">
        <v>0</v>
      </c>
      <c r="M29" s="136">
        <v>0</v>
      </c>
      <c r="N29" s="136">
        <v>0</v>
      </c>
      <c r="O29" s="136">
        <v>0</v>
      </c>
      <c r="P29" s="136">
        <v>0</v>
      </c>
      <c r="Q29" s="136">
        <v>0</v>
      </c>
      <c r="R29" s="136">
        <v>0</v>
      </c>
      <c r="S29" s="136">
        <v>0</v>
      </c>
      <c r="T29" s="136">
        <v>0</v>
      </c>
      <c r="U29" s="136">
        <v>0</v>
      </c>
      <c r="V29" s="136">
        <v>0</v>
      </c>
      <c r="W29" s="136">
        <v>0</v>
      </c>
      <c r="X29" s="136">
        <v>0</v>
      </c>
      <c r="Y29" s="136">
        <v>0</v>
      </c>
      <c r="Z29" s="136">
        <v>0</v>
      </c>
      <c r="AA29" s="136">
        <v>0</v>
      </c>
      <c r="AB29" s="136">
        <v>0</v>
      </c>
      <c r="AC29" s="136">
        <v>0</v>
      </c>
      <c r="AD29" s="136">
        <v>0</v>
      </c>
      <c r="AE29" s="136">
        <v>0</v>
      </c>
      <c r="AF29" s="136">
        <v>0</v>
      </c>
      <c r="AG29" s="136">
        <v>0</v>
      </c>
      <c r="AH29" s="136">
        <v>0</v>
      </c>
      <c r="AI29" s="136">
        <v>0</v>
      </c>
      <c r="AJ29" s="136">
        <v>0</v>
      </c>
      <c r="AK29" s="136">
        <v>0</v>
      </c>
      <c r="AL29" s="136">
        <v>0</v>
      </c>
      <c r="AM29" s="136">
        <v>0</v>
      </c>
      <c r="AN29" s="136">
        <v>0</v>
      </c>
      <c r="AO29" s="136">
        <v>0</v>
      </c>
      <c r="AP29" s="136">
        <v>0</v>
      </c>
      <c r="AQ29" s="136">
        <v>0</v>
      </c>
      <c r="AR29" s="136">
        <v>0</v>
      </c>
      <c r="AS29" s="136">
        <v>0</v>
      </c>
    </row>
    <row r="30" spans="1:45" ht="15" customHeight="1" x14ac:dyDescent="0.35">
      <c r="A30" s="132"/>
      <c r="B30" s="167" t="s">
        <v>169</v>
      </c>
      <c r="C30" s="136">
        <v>0</v>
      </c>
      <c r="D30" s="136">
        <v>0</v>
      </c>
      <c r="E30" s="136">
        <v>27</v>
      </c>
      <c r="F30" s="136">
        <v>0</v>
      </c>
      <c r="G30" s="136">
        <v>1540</v>
      </c>
      <c r="H30" s="136">
        <v>0</v>
      </c>
      <c r="I30" s="136">
        <v>0</v>
      </c>
      <c r="J30" s="136">
        <v>0</v>
      </c>
      <c r="K30" s="136">
        <v>0</v>
      </c>
      <c r="L30" s="136">
        <v>0</v>
      </c>
      <c r="M30" s="136">
        <v>0</v>
      </c>
      <c r="N30" s="136">
        <v>0</v>
      </c>
      <c r="O30" s="136">
        <v>0</v>
      </c>
      <c r="P30" s="136">
        <v>0</v>
      </c>
      <c r="Q30" s="136">
        <v>0</v>
      </c>
      <c r="R30" s="136">
        <v>0</v>
      </c>
      <c r="S30" s="136">
        <v>0</v>
      </c>
      <c r="T30" s="136">
        <v>0</v>
      </c>
      <c r="U30" s="136">
        <v>0</v>
      </c>
      <c r="V30" s="136">
        <v>0</v>
      </c>
      <c r="W30" s="136">
        <v>0</v>
      </c>
      <c r="X30" s="136">
        <v>0</v>
      </c>
      <c r="Y30" s="136">
        <v>0</v>
      </c>
      <c r="Z30" s="136">
        <v>0</v>
      </c>
      <c r="AA30" s="136">
        <v>0</v>
      </c>
      <c r="AB30" s="136">
        <v>0</v>
      </c>
      <c r="AC30" s="136">
        <v>0</v>
      </c>
      <c r="AD30" s="136">
        <v>0</v>
      </c>
      <c r="AE30" s="136">
        <v>0</v>
      </c>
      <c r="AF30" s="136">
        <v>0</v>
      </c>
      <c r="AG30" s="136">
        <v>0</v>
      </c>
      <c r="AH30" s="136">
        <v>0</v>
      </c>
      <c r="AI30" s="136">
        <v>0</v>
      </c>
      <c r="AJ30" s="136">
        <v>0</v>
      </c>
      <c r="AK30" s="136">
        <v>0</v>
      </c>
      <c r="AL30" s="136">
        <v>0</v>
      </c>
      <c r="AM30" s="136">
        <v>0</v>
      </c>
      <c r="AN30" s="136">
        <v>0</v>
      </c>
      <c r="AO30" s="136">
        <v>0</v>
      </c>
      <c r="AP30" s="136">
        <v>0</v>
      </c>
      <c r="AQ30" s="136">
        <v>0</v>
      </c>
      <c r="AR30" s="136">
        <v>0</v>
      </c>
      <c r="AS30" s="136">
        <v>0</v>
      </c>
    </row>
    <row r="31" spans="1:45" ht="15" customHeight="1" x14ac:dyDescent="0.35">
      <c r="A31" s="132"/>
      <c r="B31" s="167" t="s">
        <v>214</v>
      </c>
      <c r="C31" s="136">
        <v>23</v>
      </c>
      <c r="D31" s="136">
        <v>26.5</v>
      </c>
      <c r="E31" s="136">
        <v>51.05</v>
      </c>
      <c r="F31" s="136">
        <v>0</v>
      </c>
      <c r="G31" s="136">
        <v>0</v>
      </c>
      <c r="H31" s="136">
        <v>15.5</v>
      </c>
      <c r="I31" s="136">
        <v>338</v>
      </c>
      <c r="J31" s="136">
        <v>172.5</v>
      </c>
      <c r="K31" s="136">
        <v>33.28</v>
      </c>
      <c r="L31" s="136">
        <v>99.4</v>
      </c>
      <c r="M31" s="260">
        <v>1</v>
      </c>
      <c r="N31" s="136">
        <v>30.7</v>
      </c>
      <c r="O31" s="136">
        <v>0</v>
      </c>
      <c r="P31" s="136">
        <v>0</v>
      </c>
      <c r="Q31" s="136">
        <v>24.811799999999998</v>
      </c>
      <c r="R31" s="136">
        <v>24.811799999999998</v>
      </c>
      <c r="S31" s="136">
        <v>24.811799999999998</v>
      </c>
      <c r="T31" s="136">
        <v>24.811799999999998</v>
      </c>
      <c r="U31" s="136">
        <v>24.811799999999998</v>
      </c>
      <c r="V31" s="136">
        <v>24.811799999999998</v>
      </c>
      <c r="W31" s="136">
        <v>24.811799999999998</v>
      </c>
      <c r="X31" s="136">
        <v>24.811799999999998</v>
      </c>
      <c r="Y31" s="136">
        <v>24.811799999999998</v>
      </c>
      <c r="Z31" s="136">
        <v>24.811799999999998</v>
      </c>
      <c r="AA31" s="136">
        <v>24.811799999999998</v>
      </c>
      <c r="AB31" s="136">
        <v>24.811799999999998</v>
      </c>
      <c r="AC31" s="136">
        <v>24.811799999999998</v>
      </c>
      <c r="AD31" s="136">
        <v>24.811799999999998</v>
      </c>
      <c r="AE31" s="136">
        <v>24.811799999999998</v>
      </c>
      <c r="AF31" s="136">
        <v>24.811799999999998</v>
      </c>
      <c r="AG31" s="136">
        <v>24.811799999999998</v>
      </c>
      <c r="AH31" s="136">
        <v>24.811799999999998</v>
      </c>
      <c r="AI31" s="136">
        <v>24.811799999999998</v>
      </c>
      <c r="AJ31" s="136">
        <v>24.811799999999998</v>
      </c>
      <c r="AK31" s="136">
        <v>24.811799999999998</v>
      </c>
      <c r="AL31" s="136">
        <v>24.811799999999998</v>
      </c>
      <c r="AM31" s="136">
        <v>24.811799999999998</v>
      </c>
      <c r="AN31" s="136">
        <v>24.811799999999998</v>
      </c>
      <c r="AO31" s="136">
        <v>24.811799999999998</v>
      </c>
      <c r="AP31" s="136">
        <v>24.811799999999998</v>
      </c>
      <c r="AQ31" s="136">
        <v>24.811799999999998</v>
      </c>
      <c r="AR31" s="136">
        <v>24.811799999999998</v>
      </c>
      <c r="AS31" s="136">
        <v>24.811799999999998</v>
      </c>
    </row>
    <row r="32" spans="1:45" ht="15" customHeight="1" x14ac:dyDescent="0.35">
      <c r="A32" s="132"/>
      <c r="B32" s="167" t="s">
        <v>215</v>
      </c>
      <c r="C32" s="136">
        <v>0</v>
      </c>
      <c r="D32" s="136">
        <v>0</v>
      </c>
      <c r="E32" s="136">
        <v>0</v>
      </c>
      <c r="F32" s="136">
        <v>0.99900000000000011</v>
      </c>
      <c r="G32" s="136">
        <v>0</v>
      </c>
      <c r="H32" s="136">
        <v>0</v>
      </c>
      <c r="I32" s="136">
        <v>0</v>
      </c>
      <c r="J32" s="136">
        <v>0</v>
      </c>
      <c r="K32" s="136">
        <v>0</v>
      </c>
      <c r="L32" s="136">
        <v>0</v>
      </c>
      <c r="M32" s="136">
        <v>0</v>
      </c>
      <c r="N32" s="136">
        <v>0</v>
      </c>
      <c r="O32" s="136">
        <v>0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0</v>
      </c>
      <c r="Y32" s="136">
        <v>0</v>
      </c>
      <c r="Z32" s="136">
        <v>0</v>
      </c>
      <c r="AA32" s="136">
        <v>0</v>
      </c>
      <c r="AB32" s="136">
        <v>0</v>
      </c>
      <c r="AC32" s="136">
        <v>0</v>
      </c>
      <c r="AD32" s="136">
        <v>0</v>
      </c>
      <c r="AE32" s="136">
        <v>0</v>
      </c>
      <c r="AF32" s="136">
        <v>0</v>
      </c>
      <c r="AG32" s="136">
        <v>0</v>
      </c>
      <c r="AH32" s="136">
        <v>0</v>
      </c>
      <c r="AI32" s="136">
        <v>0</v>
      </c>
      <c r="AJ32" s="136">
        <v>0</v>
      </c>
      <c r="AK32" s="136">
        <v>0</v>
      </c>
      <c r="AL32" s="136">
        <v>0</v>
      </c>
      <c r="AM32" s="136">
        <v>0</v>
      </c>
      <c r="AN32" s="136">
        <v>0</v>
      </c>
      <c r="AO32" s="136">
        <v>0</v>
      </c>
      <c r="AP32" s="136">
        <v>0</v>
      </c>
      <c r="AQ32" s="136">
        <v>0</v>
      </c>
      <c r="AR32" s="136">
        <v>0</v>
      </c>
      <c r="AS32" s="136">
        <v>0</v>
      </c>
    </row>
    <row r="33" spans="1:45" ht="15" customHeight="1" x14ac:dyDescent="0.35">
      <c r="A33" s="132"/>
      <c r="B33" s="167" t="s">
        <v>216</v>
      </c>
      <c r="C33" s="136">
        <v>290.95</v>
      </c>
      <c r="D33" s="136">
        <v>426.7</v>
      </c>
      <c r="E33" s="136">
        <v>249.1</v>
      </c>
      <c r="F33" s="136">
        <v>512.29999999999995</v>
      </c>
      <c r="G33" s="136">
        <v>83.7</v>
      </c>
      <c r="H33" s="136">
        <v>437.3</v>
      </c>
      <c r="I33" s="136">
        <v>991.43</v>
      </c>
      <c r="J33" s="136">
        <v>981.77</v>
      </c>
      <c r="K33" s="136">
        <v>414</v>
      </c>
      <c r="L33" s="136">
        <v>118.57</v>
      </c>
      <c r="M33" s="136">
        <v>173.42</v>
      </c>
      <c r="N33" s="136">
        <v>418.45</v>
      </c>
      <c r="O33" s="136">
        <v>100</v>
      </c>
      <c r="P33" s="136">
        <v>0</v>
      </c>
      <c r="Q33" s="136">
        <v>0</v>
      </c>
      <c r="R33" s="136">
        <v>0</v>
      </c>
      <c r="S33" s="136">
        <v>50</v>
      </c>
      <c r="T33" s="136">
        <v>50.6</v>
      </c>
      <c r="U33" s="136">
        <v>50</v>
      </c>
      <c r="V33" s="136">
        <v>50</v>
      </c>
      <c r="W33" s="136">
        <v>50</v>
      </c>
      <c r="X33" s="136">
        <v>50</v>
      </c>
      <c r="Y33" s="136">
        <v>25</v>
      </c>
      <c r="Z33" s="136">
        <v>19.559999999999999</v>
      </c>
      <c r="AA33" s="136">
        <v>39.6</v>
      </c>
      <c r="AB33" s="136">
        <v>19.8</v>
      </c>
      <c r="AC33" s="136">
        <v>17.3</v>
      </c>
      <c r="AD33" s="136">
        <v>19.899999999999999</v>
      </c>
      <c r="AE33" s="136">
        <v>166.5</v>
      </c>
      <c r="AF33" s="136">
        <v>166</v>
      </c>
      <c r="AG33" s="136">
        <v>231</v>
      </c>
      <c r="AH33" s="136">
        <v>197.8</v>
      </c>
      <c r="AI33" s="136">
        <v>239.65</v>
      </c>
      <c r="AJ33" s="136">
        <v>357.315</v>
      </c>
      <c r="AK33" s="136">
        <v>453.09</v>
      </c>
      <c r="AL33" s="136">
        <v>701.38499999999999</v>
      </c>
      <c r="AM33" s="136">
        <v>711.03599999999994</v>
      </c>
      <c r="AN33" s="136">
        <v>789.84</v>
      </c>
      <c r="AO33" s="136">
        <v>605.84400000000005</v>
      </c>
      <c r="AP33" s="136">
        <v>508.8</v>
      </c>
      <c r="AQ33" s="136">
        <v>420.26400000000001</v>
      </c>
      <c r="AR33" s="136">
        <v>360.6</v>
      </c>
      <c r="AS33" s="136">
        <v>332.78399999999999</v>
      </c>
    </row>
    <row r="34" spans="1:45" ht="15" customHeight="1" x14ac:dyDescent="0.35">
      <c r="A34" s="132"/>
      <c r="B34" s="167" t="s">
        <v>217</v>
      </c>
      <c r="C34" s="136">
        <v>0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0</v>
      </c>
      <c r="J34" s="136">
        <v>0</v>
      </c>
      <c r="K34" s="136">
        <v>0</v>
      </c>
      <c r="L34" s="136">
        <v>0</v>
      </c>
      <c r="M34" s="136">
        <v>0</v>
      </c>
      <c r="N34" s="136">
        <v>0</v>
      </c>
      <c r="O34" s="136">
        <v>0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  <c r="W34" s="136">
        <v>0</v>
      </c>
      <c r="X34" s="136">
        <v>0</v>
      </c>
      <c r="Y34" s="136">
        <v>0</v>
      </c>
      <c r="Z34" s="136">
        <v>0</v>
      </c>
      <c r="AA34" s="136">
        <v>0</v>
      </c>
      <c r="AB34" s="136">
        <v>0</v>
      </c>
      <c r="AC34" s="136">
        <v>0</v>
      </c>
      <c r="AD34" s="136">
        <v>0</v>
      </c>
      <c r="AE34" s="136">
        <v>0</v>
      </c>
      <c r="AF34" s="136">
        <v>0</v>
      </c>
      <c r="AG34" s="136">
        <v>0</v>
      </c>
      <c r="AH34" s="136">
        <v>0</v>
      </c>
      <c r="AI34" s="136">
        <v>0</v>
      </c>
      <c r="AJ34" s="136">
        <v>0</v>
      </c>
      <c r="AK34" s="136">
        <v>0</v>
      </c>
      <c r="AL34" s="136">
        <v>0</v>
      </c>
      <c r="AM34" s="136">
        <v>0</v>
      </c>
      <c r="AN34" s="136">
        <v>0</v>
      </c>
      <c r="AO34" s="136">
        <v>0</v>
      </c>
      <c r="AP34" s="136">
        <v>0</v>
      </c>
      <c r="AQ34" s="136">
        <v>0</v>
      </c>
      <c r="AR34" s="136">
        <v>0</v>
      </c>
      <c r="AS34" s="136">
        <v>0</v>
      </c>
    </row>
    <row r="35" spans="1:45" ht="15" customHeight="1" x14ac:dyDescent="0.35">
      <c r="A35" s="132"/>
      <c r="B35" s="167" t="s">
        <v>218</v>
      </c>
      <c r="C35" s="136">
        <v>0</v>
      </c>
      <c r="D35" s="136">
        <v>53</v>
      </c>
      <c r="E35" s="136">
        <v>150</v>
      </c>
      <c r="F35" s="136">
        <v>160.80000000000001</v>
      </c>
      <c r="G35" s="136">
        <v>172.3</v>
      </c>
      <c r="H35" s="136">
        <v>392.3</v>
      </c>
      <c r="I35" s="136">
        <v>464.89800000000002</v>
      </c>
      <c r="J35" s="136">
        <v>547.77</v>
      </c>
      <c r="K35" s="136">
        <v>197.5008</v>
      </c>
      <c r="L35" s="136">
        <v>55</v>
      </c>
      <c r="M35" s="136">
        <v>44</v>
      </c>
      <c r="N35" s="136">
        <v>35</v>
      </c>
      <c r="O35" s="136">
        <v>40</v>
      </c>
      <c r="P35" s="136">
        <v>30</v>
      </c>
      <c r="Q35" s="136">
        <v>10</v>
      </c>
      <c r="R35" s="136">
        <v>40</v>
      </c>
      <c r="S35" s="136">
        <v>15</v>
      </c>
      <c r="T35" s="136">
        <v>25</v>
      </c>
      <c r="U35" s="136">
        <v>12</v>
      </c>
      <c r="V35" s="136">
        <v>20</v>
      </c>
      <c r="W35" s="136">
        <v>15</v>
      </c>
      <c r="X35" s="136">
        <v>10</v>
      </c>
      <c r="Y35" s="136">
        <v>10</v>
      </c>
      <c r="Z35" s="136">
        <v>15</v>
      </c>
      <c r="AA35" s="136">
        <v>15</v>
      </c>
      <c r="AB35" s="136">
        <v>20</v>
      </c>
      <c r="AC35" s="136">
        <v>15</v>
      </c>
      <c r="AD35" s="136">
        <v>20</v>
      </c>
      <c r="AE35" s="136">
        <v>21.318000000000001</v>
      </c>
      <c r="AF35" s="136">
        <v>16.399999999999999</v>
      </c>
      <c r="AG35" s="136">
        <v>46.487111200000001</v>
      </c>
      <c r="AH35" s="136">
        <v>43.93</v>
      </c>
      <c r="AI35" s="136">
        <v>76.584000000000003</v>
      </c>
      <c r="AJ35" s="136">
        <v>117.036</v>
      </c>
      <c r="AK35" s="136">
        <v>257.22519499999999</v>
      </c>
      <c r="AL35" s="136">
        <v>367.46279119999997</v>
      </c>
      <c r="AM35" s="136">
        <v>630.36973679999983</v>
      </c>
      <c r="AN35" s="136">
        <v>764.14347120000002</v>
      </c>
      <c r="AO35" s="136">
        <v>206.501116</v>
      </c>
      <c r="AP35" s="136">
        <v>165.826087</v>
      </c>
      <c r="AQ35" s="136">
        <v>59.8</v>
      </c>
      <c r="AR35" s="136">
        <v>57</v>
      </c>
      <c r="AS35" s="136">
        <v>62</v>
      </c>
    </row>
    <row r="36" spans="1:45" ht="15" customHeight="1" x14ac:dyDescent="0.35">
      <c r="A36" s="132"/>
      <c r="B36" s="167" t="s">
        <v>219</v>
      </c>
      <c r="C36" s="136">
        <v>0</v>
      </c>
      <c r="D36" s="136">
        <v>0</v>
      </c>
      <c r="E36" s="136">
        <v>19.7</v>
      </c>
      <c r="F36" s="136">
        <v>71</v>
      </c>
      <c r="G36" s="136">
        <v>37.4</v>
      </c>
      <c r="H36" s="136">
        <v>32.200000000000003</v>
      </c>
      <c r="I36" s="136">
        <v>14.379099999999999</v>
      </c>
      <c r="J36" s="136">
        <v>20</v>
      </c>
      <c r="K36" s="136">
        <v>26.086960000000001</v>
      </c>
      <c r="L36" s="136">
        <v>10</v>
      </c>
      <c r="M36" s="137">
        <v>10</v>
      </c>
      <c r="N36" s="137">
        <v>20</v>
      </c>
      <c r="O36" s="137">
        <v>20</v>
      </c>
      <c r="P36" s="137">
        <v>20</v>
      </c>
      <c r="Q36" s="137">
        <v>20</v>
      </c>
      <c r="R36" s="137">
        <v>20</v>
      </c>
      <c r="S36" s="137">
        <v>20</v>
      </c>
      <c r="T36" s="137">
        <v>20</v>
      </c>
      <c r="U36" s="137">
        <v>20</v>
      </c>
      <c r="V36" s="137">
        <v>20</v>
      </c>
      <c r="W36" s="137">
        <v>20</v>
      </c>
      <c r="X36" s="137">
        <v>20</v>
      </c>
      <c r="Y36" s="137">
        <v>20</v>
      </c>
      <c r="Z36" s="137">
        <v>20</v>
      </c>
      <c r="AA36" s="137">
        <v>20</v>
      </c>
      <c r="AB36" s="137">
        <v>20</v>
      </c>
      <c r="AC36" s="137">
        <v>20</v>
      </c>
      <c r="AD36" s="137">
        <v>20</v>
      </c>
      <c r="AE36" s="137">
        <v>19.8</v>
      </c>
      <c r="AF36" s="137">
        <v>19.8</v>
      </c>
      <c r="AG36" s="137">
        <v>19.8</v>
      </c>
      <c r="AH36" s="137">
        <v>20</v>
      </c>
      <c r="AI36" s="137">
        <v>43.64</v>
      </c>
      <c r="AJ36" s="137">
        <v>100.2</v>
      </c>
      <c r="AK36" s="137">
        <v>53.46</v>
      </c>
      <c r="AL36" s="137">
        <v>43.08</v>
      </c>
      <c r="AM36" s="137">
        <v>20.875319999999999</v>
      </c>
      <c r="AN36" s="137">
        <v>7.34</v>
      </c>
      <c r="AO36" s="137">
        <v>46.004188399999997</v>
      </c>
      <c r="AP36" s="137">
        <v>33.393043480000003</v>
      </c>
      <c r="AQ36" s="137">
        <v>32.04</v>
      </c>
      <c r="AR36" s="137">
        <v>40.875819999999997</v>
      </c>
      <c r="AS36" s="137">
        <v>42</v>
      </c>
    </row>
    <row r="37" spans="1:45" ht="15" customHeight="1" x14ac:dyDescent="0.35">
      <c r="A37" s="132"/>
      <c r="B37" s="167" t="s">
        <v>220</v>
      </c>
      <c r="C37" s="136">
        <v>0</v>
      </c>
      <c r="D37" s="136">
        <v>0</v>
      </c>
      <c r="E37" s="136">
        <v>0</v>
      </c>
      <c r="F37" s="136">
        <v>0</v>
      </c>
      <c r="G37" s="136">
        <v>0</v>
      </c>
      <c r="H37" s="136">
        <v>0</v>
      </c>
      <c r="I37" s="136">
        <v>0</v>
      </c>
      <c r="J37" s="136">
        <v>0</v>
      </c>
      <c r="K37" s="136">
        <v>0</v>
      </c>
      <c r="L37" s="136">
        <v>0</v>
      </c>
      <c r="M37" s="136">
        <v>0</v>
      </c>
      <c r="N37" s="136">
        <v>0</v>
      </c>
      <c r="O37" s="136">
        <v>0</v>
      </c>
      <c r="P37" s="136">
        <v>0</v>
      </c>
      <c r="Q37" s="136">
        <v>0</v>
      </c>
      <c r="R37" s="136">
        <v>0</v>
      </c>
      <c r="S37" s="136">
        <v>0</v>
      </c>
      <c r="T37" s="136">
        <v>0</v>
      </c>
      <c r="U37" s="136">
        <v>0</v>
      </c>
      <c r="V37" s="136">
        <v>0</v>
      </c>
      <c r="W37" s="136">
        <v>0</v>
      </c>
      <c r="X37" s="136">
        <v>0</v>
      </c>
      <c r="Y37" s="136">
        <v>0</v>
      </c>
      <c r="Z37" s="136">
        <v>0</v>
      </c>
      <c r="AA37" s="136">
        <v>0</v>
      </c>
      <c r="AB37" s="136">
        <v>0</v>
      </c>
      <c r="AC37" s="136">
        <v>0</v>
      </c>
      <c r="AD37" s="136">
        <v>0</v>
      </c>
      <c r="AE37" s="136">
        <v>0</v>
      </c>
      <c r="AF37" s="136">
        <v>0</v>
      </c>
      <c r="AG37" s="136">
        <v>0</v>
      </c>
      <c r="AH37" s="136">
        <v>0</v>
      </c>
      <c r="AI37" s="136">
        <v>0</v>
      </c>
      <c r="AJ37" s="136">
        <v>0</v>
      </c>
      <c r="AK37" s="136">
        <v>0</v>
      </c>
      <c r="AL37" s="136">
        <v>0</v>
      </c>
      <c r="AM37" s="136">
        <v>0</v>
      </c>
      <c r="AN37" s="136">
        <v>0</v>
      </c>
      <c r="AO37" s="136">
        <v>0</v>
      </c>
      <c r="AP37" s="136">
        <v>0</v>
      </c>
      <c r="AQ37" s="136">
        <v>0</v>
      </c>
      <c r="AR37" s="136">
        <v>0</v>
      </c>
      <c r="AS37" s="136">
        <v>0</v>
      </c>
    </row>
    <row r="38" spans="1:45" ht="15" customHeight="1" x14ac:dyDescent="0.35">
      <c r="A38" s="132"/>
      <c r="B38" s="229" t="s">
        <v>221</v>
      </c>
      <c r="C38" s="136">
        <v>5.4</v>
      </c>
      <c r="D38" s="136">
        <v>89.05</v>
      </c>
      <c r="E38" s="136">
        <v>13.8</v>
      </c>
      <c r="F38" s="136">
        <v>52.2</v>
      </c>
      <c r="G38" s="136">
        <v>0</v>
      </c>
      <c r="H38" s="136">
        <v>83</v>
      </c>
      <c r="I38" s="136">
        <v>0</v>
      </c>
      <c r="J38" s="136">
        <v>0</v>
      </c>
      <c r="K38" s="136">
        <v>17.5</v>
      </c>
      <c r="L38" s="136">
        <v>4.3499999999999996</v>
      </c>
      <c r="M38" s="136">
        <v>0</v>
      </c>
      <c r="N38" s="136">
        <v>0</v>
      </c>
      <c r="O38" s="136">
        <v>0</v>
      </c>
      <c r="P38" s="136">
        <v>0</v>
      </c>
      <c r="Q38" s="136">
        <v>0</v>
      </c>
      <c r="R38" s="136">
        <v>25</v>
      </c>
      <c r="S38" s="136">
        <v>25</v>
      </c>
      <c r="T38" s="136">
        <v>0</v>
      </c>
      <c r="U38" s="136">
        <v>25</v>
      </c>
      <c r="V38" s="136">
        <v>25</v>
      </c>
      <c r="W38" s="136">
        <v>0</v>
      </c>
      <c r="X38" s="136">
        <v>25</v>
      </c>
      <c r="Y38" s="136">
        <v>25</v>
      </c>
      <c r="Z38" s="136">
        <v>0</v>
      </c>
      <c r="AA38" s="136">
        <v>25</v>
      </c>
      <c r="AB38" s="136">
        <v>25</v>
      </c>
      <c r="AC38" s="136">
        <v>0</v>
      </c>
      <c r="AD38" s="136">
        <v>25</v>
      </c>
      <c r="AE38" s="136">
        <v>25</v>
      </c>
      <c r="AF38" s="136">
        <v>0</v>
      </c>
      <c r="AG38" s="136">
        <v>25</v>
      </c>
      <c r="AH38" s="136">
        <v>25</v>
      </c>
      <c r="AI38" s="136">
        <v>0</v>
      </c>
      <c r="AJ38" s="136">
        <v>25</v>
      </c>
      <c r="AK38" s="136">
        <v>25</v>
      </c>
      <c r="AL38" s="136">
        <v>0</v>
      </c>
      <c r="AM38" s="136">
        <v>25</v>
      </c>
      <c r="AN38" s="136">
        <v>25</v>
      </c>
      <c r="AO38" s="136">
        <v>0</v>
      </c>
      <c r="AP38" s="136">
        <v>25</v>
      </c>
      <c r="AQ38" s="136">
        <v>25</v>
      </c>
      <c r="AR38" s="136">
        <v>0</v>
      </c>
      <c r="AS38" s="136">
        <v>25</v>
      </c>
    </row>
    <row r="39" spans="1:45" ht="15" customHeight="1" x14ac:dyDescent="0.35">
      <c r="A39" s="132"/>
      <c r="B39" s="167" t="s">
        <v>222</v>
      </c>
      <c r="C39" s="136">
        <v>0</v>
      </c>
      <c r="D39" s="136">
        <v>0</v>
      </c>
      <c r="E39" s="136">
        <v>0</v>
      </c>
      <c r="F39" s="136">
        <v>0</v>
      </c>
      <c r="G39" s="136">
        <v>0</v>
      </c>
      <c r="H39" s="136">
        <v>0</v>
      </c>
      <c r="I39" s="136">
        <v>0</v>
      </c>
      <c r="J39" s="136">
        <v>0</v>
      </c>
      <c r="K39" s="136">
        <v>0</v>
      </c>
      <c r="L39" s="136">
        <v>0</v>
      </c>
      <c r="M39" s="136">
        <v>0</v>
      </c>
      <c r="N39" s="136">
        <v>0</v>
      </c>
      <c r="O39" s="136">
        <v>0</v>
      </c>
      <c r="P39" s="136">
        <v>0</v>
      </c>
      <c r="Q39" s="136">
        <v>0</v>
      </c>
      <c r="R39" s="136">
        <v>0</v>
      </c>
      <c r="S39" s="136">
        <v>0</v>
      </c>
      <c r="T39" s="136">
        <v>0</v>
      </c>
      <c r="U39" s="136">
        <v>0</v>
      </c>
      <c r="V39" s="136">
        <v>0</v>
      </c>
      <c r="W39" s="136">
        <v>0</v>
      </c>
      <c r="X39" s="136">
        <v>0</v>
      </c>
      <c r="Y39" s="136">
        <v>0</v>
      </c>
      <c r="Z39" s="136">
        <v>0</v>
      </c>
      <c r="AA39" s="136">
        <v>0</v>
      </c>
      <c r="AB39" s="136">
        <v>0</v>
      </c>
      <c r="AC39" s="136">
        <v>0</v>
      </c>
      <c r="AD39" s="136">
        <v>0</v>
      </c>
      <c r="AE39" s="136">
        <v>0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>
        <v>0</v>
      </c>
      <c r="AO39" s="136">
        <v>0</v>
      </c>
      <c r="AP39" s="136">
        <v>0</v>
      </c>
      <c r="AQ39" s="136">
        <v>0</v>
      </c>
      <c r="AR39" s="136">
        <v>0</v>
      </c>
      <c r="AS39" s="136">
        <v>0</v>
      </c>
    </row>
    <row r="40" spans="1:45" ht="15" customHeight="1" x14ac:dyDescent="0.35">
      <c r="A40" s="132"/>
      <c r="B40" s="167" t="s">
        <v>223</v>
      </c>
      <c r="C40" s="136">
        <v>0</v>
      </c>
      <c r="D40" s="136">
        <v>0</v>
      </c>
      <c r="E40" s="136">
        <v>0</v>
      </c>
      <c r="F40" s="136">
        <v>0</v>
      </c>
      <c r="G40" s="136">
        <v>0</v>
      </c>
      <c r="H40" s="136">
        <v>0</v>
      </c>
      <c r="I40" s="136">
        <v>0</v>
      </c>
      <c r="J40" s="136">
        <v>0</v>
      </c>
      <c r="K40" s="136">
        <v>0</v>
      </c>
      <c r="L40" s="136">
        <v>0</v>
      </c>
      <c r="M40" s="136">
        <v>0</v>
      </c>
      <c r="N40" s="136">
        <v>0</v>
      </c>
      <c r="O40" s="136">
        <v>0</v>
      </c>
      <c r="P40" s="136">
        <v>0</v>
      </c>
      <c r="Q40" s="136">
        <v>0</v>
      </c>
      <c r="R40" s="136">
        <v>0</v>
      </c>
      <c r="S40" s="136">
        <v>0</v>
      </c>
      <c r="T40" s="136">
        <v>0</v>
      </c>
      <c r="U40" s="136">
        <v>0</v>
      </c>
      <c r="V40" s="136">
        <v>0</v>
      </c>
      <c r="W40" s="136">
        <v>0</v>
      </c>
      <c r="X40" s="136">
        <v>0</v>
      </c>
      <c r="Y40" s="136">
        <v>0</v>
      </c>
      <c r="Z40" s="136">
        <v>0</v>
      </c>
      <c r="AA40" s="136">
        <v>0</v>
      </c>
      <c r="AB40" s="136">
        <v>0</v>
      </c>
      <c r="AC40" s="136">
        <v>0</v>
      </c>
      <c r="AD40" s="136">
        <v>0</v>
      </c>
      <c r="AE40" s="136">
        <v>0</v>
      </c>
      <c r="AF40" s="136">
        <v>0</v>
      </c>
      <c r="AG40" s="136">
        <v>0</v>
      </c>
      <c r="AH40" s="136">
        <v>0</v>
      </c>
      <c r="AI40" s="136">
        <v>0</v>
      </c>
      <c r="AJ40" s="136">
        <v>0</v>
      </c>
      <c r="AK40" s="136">
        <v>0</v>
      </c>
      <c r="AL40" s="136">
        <v>0</v>
      </c>
      <c r="AM40" s="136">
        <v>0</v>
      </c>
      <c r="AN40" s="136">
        <v>0</v>
      </c>
      <c r="AO40" s="136">
        <v>0</v>
      </c>
      <c r="AP40" s="136">
        <v>0</v>
      </c>
      <c r="AQ40" s="136">
        <v>0</v>
      </c>
      <c r="AR40" s="136">
        <v>0</v>
      </c>
      <c r="AS40" s="136">
        <v>0</v>
      </c>
    </row>
    <row r="41" spans="1:45" ht="15" customHeight="1" x14ac:dyDescent="0.35">
      <c r="A41" s="132"/>
      <c r="B41" s="169" t="s">
        <v>224</v>
      </c>
      <c r="C41" s="136">
        <v>0</v>
      </c>
      <c r="D41" s="136">
        <v>0</v>
      </c>
      <c r="E41" s="136">
        <v>0</v>
      </c>
      <c r="F41" s="136">
        <v>0</v>
      </c>
      <c r="G41" s="136">
        <v>0</v>
      </c>
      <c r="H41" s="136">
        <v>0</v>
      </c>
      <c r="I41" s="136">
        <v>0</v>
      </c>
      <c r="J41" s="136">
        <v>0</v>
      </c>
      <c r="K41" s="136">
        <v>0</v>
      </c>
      <c r="L41" s="136">
        <v>0</v>
      </c>
      <c r="M41" s="136">
        <v>0</v>
      </c>
      <c r="N41" s="136">
        <v>5</v>
      </c>
      <c r="O41" s="136">
        <v>10</v>
      </c>
      <c r="P41" s="136">
        <v>10</v>
      </c>
      <c r="Q41" s="136">
        <v>10</v>
      </c>
      <c r="R41" s="136">
        <v>10</v>
      </c>
      <c r="S41" s="136">
        <v>10</v>
      </c>
      <c r="T41" s="136">
        <v>10</v>
      </c>
      <c r="U41" s="136">
        <v>10.099999999999994</v>
      </c>
      <c r="V41" s="136">
        <v>10.100000000000009</v>
      </c>
      <c r="W41" s="136">
        <v>10.099999999999994</v>
      </c>
      <c r="X41" s="136">
        <v>10.100000000000009</v>
      </c>
      <c r="Y41" s="136">
        <v>10.099999999999994</v>
      </c>
      <c r="Z41" s="136">
        <v>10.099999999999994</v>
      </c>
      <c r="AA41" s="136">
        <v>20</v>
      </c>
      <c r="AB41" s="136">
        <v>20</v>
      </c>
      <c r="AC41" s="136">
        <v>20</v>
      </c>
      <c r="AD41" s="136">
        <v>20</v>
      </c>
      <c r="AE41" s="136">
        <v>20</v>
      </c>
      <c r="AF41" s="136">
        <v>20</v>
      </c>
      <c r="AG41" s="136">
        <v>20.000000000000028</v>
      </c>
      <c r="AH41" s="136">
        <v>20</v>
      </c>
      <c r="AI41" s="136">
        <v>20</v>
      </c>
      <c r="AJ41" s="136">
        <v>40</v>
      </c>
      <c r="AK41" s="136">
        <v>40</v>
      </c>
      <c r="AL41" s="136">
        <v>40</v>
      </c>
      <c r="AM41" s="136">
        <v>40</v>
      </c>
      <c r="AN41" s="136">
        <v>40</v>
      </c>
      <c r="AO41" s="136">
        <v>40</v>
      </c>
      <c r="AP41" s="136">
        <v>40</v>
      </c>
      <c r="AQ41" s="136">
        <v>40</v>
      </c>
      <c r="AR41" s="136">
        <v>40</v>
      </c>
      <c r="AS41" s="136">
        <v>40</v>
      </c>
    </row>
    <row r="42" spans="1:45" ht="15" customHeight="1" x14ac:dyDescent="0.35">
      <c r="A42" s="132"/>
      <c r="B42" s="169" t="s">
        <v>225</v>
      </c>
      <c r="C42" s="136">
        <v>1943.95</v>
      </c>
      <c r="D42" s="136">
        <v>2194.25</v>
      </c>
      <c r="E42" s="136">
        <v>1430.05</v>
      </c>
      <c r="F42" s="136">
        <v>797.29899999999998</v>
      </c>
      <c r="G42" s="136">
        <v>2226.4</v>
      </c>
      <c r="H42" s="136">
        <v>960.3</v>
      </c>
      <c r="I42" s="136">
        <v>1808.7071000000001</v>
      </c>
      <c r="J42" s="136">
        <v>1722.04</v>
      </c>
      <c r="K42" s="136">
        <v>688.36775999999998</v>
      </c>
      <c r="L42" s="136">
        <v>597.32000000000005</v>
      </c>
      <c r="M42" s="136">
        <v>1227.42</v>
      </c>
      <c r="N42" s="136">
        <v>509.15</v>
      </c>
      <c r="O42" s="136">
        <v>170</v>
      </c>
      <c r="P42" s="136">
        <v>60</v>
      </c>
      <c r="Q42" s="136">
        <v>64.811800000000005</v>
      </c>
      <c r="R42" s="136">
        <v>119.81180000000001</v>
      </c>
      <c r="S42" s="136">
        <v>144.81180000000001</v>
      </c>
      <c r="T42" s="136">
        <v>130.4118</v>
      </c>
      <c r="U42" s="136">
        <v>141.9118</v>
      </c>
      <c r="V42" s="136">
        <v>149.9118</v>
      </c>
      <c r="W42" s="136">
        <v>119.9118</v>
      </c>
      <c r="X42" s="136">
        <v>139.9118</v>
      </c>
      <c r="Y42" s="136">
        <v>114.9118</v>
      </c>
      <c r="Z42" s="136">
        <v>89.471800000000002</v>
      </c>
      <c r="AA42" s="136">
        <v>144.4118</v>
      </c>
      <c r="AB42" s="136">
        <v>129.61180000000002</v>
      </c>
      <c r="AC42" s="136">
        <v>97.111799999999988</v>
      </c>
      <c r="AD42" s="136">
        <v>129.71179999999998</v>
      </c>
      <c r="AE42" s="136">
        <v>277.4298</v>
      </c>
      <c r="AF42" s="136">
        <v>247.01180000000002</v>
      </c>
      <c r="AG42" s="136">
        <v>367.09891120000003</v>
      </c>
      <c r="AH42" s="136">
        <v>331.54180000000002</v>
      </c>
      <c r="AI42" s="136">
        <v>404.68580000000003</v>
      </c>
      <c r="AJ42" s="136">
        <v>664.36279999999999</v>
      </c>
      <c r="AK42" s="136">
        <v>853.58699499999989</v>
      </c>
      <c r="AL42" s="136">
        <v>1176.7395911999999</v>
      </c>
      <c r="AM42" s="136">
        <v>1452.0928567999997</v>
      </c>
      <c r="AN42" s="136">
        <v>1651.1352712</v>
      </c>
      <c r="AO42" s="136">
        <v>923.1611044</v>
      </c>
      <c r="AP42" s="136">
        <v>797.83093048000001</v>
      </c>
      <c r="AQ42" s="136">
        <v>601.91579999999999</v>
      </c>
      <c r="AR42" s="136">
        <v>523.28762000000006</v>
      </c>
      <c r="AS42" s="136">
        <v>526.59580000000005</v>
      </c>
    </row>
    <row r="43" spans="1:45" s="170" customFormat="1" ht="15" customHeight="1" x14ac:dyDescent="0.25"/>
    <row r="44" spans="1:45" s="148" customFormat="1" ht="15" customHeight="1" x14ac:dyDescent="0.35">
      <c r="A44" s="147"/>
      <c r="B44" s="171" t="s">
        <v>226</v>
      </c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  <c r="AA44" s="170"/>
      <c r="AB44" s="170"/>
      <c r="AC44" s="170"/>
      <c r="AD44" s="170"/>
      <c r="AE44" s="170"/>
      <c r="AF44" s="170"/>
      <c r="AG44" s="170"/>
      <c r="AH44" s="170"/>
      <c r="AI44" s="170"/>
      <c r="AJ44" s="170"/>
      <c r="AK44" s="170"/>
      <c r="AL44" s="170"/>
      <c r="AM44" s="170"/>
      <c r="AN44" s="170"/>
      <c r="AO44" s="170"/>
      <c r="AP44" s="170"/>
      <c r="AQ44" s="170"/>
      <c r="AR44" s="170"/>
      <c r="AS44" s="170"/>
    </row>
    <row r="45" spans="1:45" s="148" customFormat="1" ht="15" customHeight="1" x14ac:dyDescent="0.35">
      <c r="A45" s="147"/>
      <c r="B45" s="167" t="s">
        <v>208</v>
      </c>
      <c r="C45" s="136">
        <v>0</v>
      </c>
      <c r="D45" s="136">
        <v>0</v>
      </c>
      <c r="E45" s="136">
        <v>0</v>
      </c>
      <c r="F45" s="136">
        <v>0</v>
      </c>
      <c r="G45" s="136">
        <v>0</v>
      </c>
      <c r="H45" s="136">
        <v>0</v>
      </c>
      <c r="I45" s="136">
        <v>0</v>
      </c>
      <c r="J45" s="136">
        <v>0</v>
      </c>
      <c r="K45" s="136">
        <v>0</v>
      </c>
      <c r="L45" s="136">
        <v>0</v>
      </c>
      <c r="M45" s="136">
        <v>0</v>
      </c>
      <c r="N45" s="136">
        <v>0</v>
      </c>
      <c r="O45" s="136">
        <v>0</v>
      </c>
      <c r="P45" s="136">
        <v>0</v>
      </c>
      <c r="Q45" s="136">
        <v>0</v>
      </c>
      <c r="R45" s="136">
        <v>0</v>
      </c>
      <c r="S45" s="136">
        <v>0</v>
      </c>
      <c r="T45" s="136">
        <v>0</v>
      </c>
      <c r="U45" s="136">
        <v>0</v>
      </c>
      <c r="V45" s="136">
        <v>0</v>
      </c>
      <c r="W45" s="136">
        <v>0</v>
      </c>
      <c r="X45" s="136">
        <v>0</v>
      </c>
      <c r="Y45" s="136">
        <v>0</v>
      </c>
      <c r="Z45" s="136">
        <v>0</v>
      </c>
      <c r="AA45" s="136">
        <v>0</v>
      </c>
      <c r="AB45" s="136">
        <v>0</v>
      </c>
      <c r="AC45" s="136">
        <v>0</v>
      </c>
      <c r="AD45" s="136">
        <v>0</v>
      </c>
      <c r="AE45" s="136">
        <v>0</v>
      </c>
      <c r="AF45" s="136">
        <v>0</v>
      </c>
      <c r="AG45" s="136">
        <v>0</v>
      </c>
      <c r="AH45" s="136">
        <v>0</v>
      </c>
      <c r="AI45" s="136">
        <v>0</v>
      </c>
      <c r="AJ45" s="136">
        <v>0</v>
      </c>
      <c r="AK45" s="136">
        <v>0</v>
      </c>
      <c r="AL45" s="136">
        <v>0</v>
      </c>
      <c r="AM45" s="136">
        <v>0</v>
      </c>
      <c r="AN45" s="136">
        <v>0</v>
      </c>
      <c r="AO45" s="136">
        <v>0</v>
      </c>
      <c r="AP45" s="136">
        <v>0</v>
      </c>
      <c r="AQ45" s="136">
        <v>0</v>
      </c>
      <c r="AR45" s="136">
        <v>0</v>
      </c>
      <c r="AS45" s="136">
        <v>0</v>
      </c>
    </row>
    <row r="46" spans="1:45" ht="15" customHeight="1" x14ac:dyDescent="0.35">
      <c r="A46" s="132"/>
      <c r="B46" s="167" t="s">
        <v>209</v>
      </c>
      <c r="C46" s="136">
        <v>0</v>
      </c>
      <c r="D46" s="136">
        <v>3103</v>
      </c>
      <c r="E46" s="136">
        <v>236.4</v>
      </c>
      <c r="F46" s="136">
        <v>683</v>
      </c>
      <c r="G46" s="136">
        <v>0</v>
      </c>
      <c r="H46" s="136">
        <v>0</v>
      </c>
      <c r="I46" s="136">
        <v>0</v>
      </c>
      <c r="J46" s="136">
        <v>0</v>
      </c>
      <c r="K46" s="136">
        <v>0</v>
      </c>
      <c r="L46" s="136">
        <v>296</v>
      </c>
      <c r="M46" s="136">
        <v>0</v>
      </c>
      <c r="N46" s="136">
        <v>999</v>
      </c>
      <c r="O46" s="136">
        <v>0</v>
      </c>
      <c r="P46" s="136">
        <v>0</v>
      </c>
      <c r="Q46" s="136">
        <v>0</v>
      </c>
      <c r="R46" s="136">
        <v>0</v>
      </c>
      <c r="S46" s="136">
        <v>0</v>
      </c>
      <c r="T46" s="136">
        <v>0</v>
      </c>
      <c r="U46" s="136">
        <v>0</v>
      </c>
      <c r="V46" s="136">
        <v>0</v>
      </c>
      <c r="W46" s="136">
        <v>0</v>
      </c>
      <c r="X46" s="136">
        <v>0</v>
      </c>
      <c r="Y46" s="136">
        <v>0</v>
      </c>
      <c r="Z46" s="136">
        <v>0</v>
      </c>
      <c r="AA46" s="136">
        <v>0</v>
      </c>
      <c r="AB46" s="136">
        <v>0</v>
      </c>
      <c r="AC46" s="136">
        <v>0</v>
      </c>
      <c r="AD46" s="136">
        <v>0</v>
      </c>
      <c r="AE46" s="136">
        <v>0</v>
      </c>
      <c r="AF46" s="136">
        <v>0</v>
      </c>
      <c r="AG46" s="136">
        <v>0</v>
      </c>
      <c r="AH46" s="136">
        <v>0</v>
      </c>
      <c r="AI46" s="136">
        <v>0</v>
      </c>
      <c r="AJ46" s="136">
        <v>0</v>
      </c>
      <c r="AK46" s="136">
        <v>0</v>
      </c>
      <c r="AL46" s="136">
        <v>0</v>
      </c>
      <c r="AM46" s="136">
        <v>0</v>
      </c>
      <c r="AN46" s="136">
        <v>0</v>
      </c>
      <c r="AO46" s="136">
        <v>0</v>
      </c>
      <c r="AP46" s="136">
        <v>0</v>
      </c>
      <c r="AQ46" s="136">
        <v>0</v>
      </c>
      <c r="AR46" s="136">
        <v>0</v>
      </c>
      <c r="AS46" s="136">
        <v>0</v>
      </c>
    </row>
    <row r="47" spans="1:45" ht="15" customHeight="1" x14ac:dyDescent="0.35">
      <c r="A47" s="132"/>
      <c r="B47" s="167" t="s">
        <v>210</v>
      </c>
      <c r="C47" s="136">
        <v>18.399999999999999</v>
      </c>
      <c r="D47" s="136">
        <v>29.2</v>
      </c>
      <c r="E47" s="136">
        <v>84</v>
      </c>
      <c r="F47" s="136">
        <v>0</v>
      </c>
      <c r="G47" s="136">
        <v>393</v>
      </c>
      <c r="H47" s="136">
        <v>0</v>
      </c>
      <c r="I47" s="136">
        <v>0</v>
      </c>
      <c r="J47" s="136">
        <v>0</v>
      </c>
      <c r="K47" s="136">
        <v>0</v>
      </c>
      <c r="L47" s="136">
        <v>0</v>
      </c>
      <c r="M47" s="136">
        <v>0</v>
      </c>
      <c r="N47" s="136">
        <v>0</v>
      </c>
      <c r="O47" s="136">
        <v>0</v>
      </c>
      <c r="P47" s="136">
        <v>0</v>
      </c>
      <c r="Q47" s="136">
        <v>0</v>
      </c>
      <c r="R47" s="136">
        <v>0</v>
      </c>
      <c r="S47" s="136">
        <v>0</v>
      </c>
      <c r="T47" s="136">
        <v>0</v>
      </c>
      <c r="U47" s="136">
        <v>0</v>
      </c>
      <c r="V47" s="136">
        <v>0</v>
      </c>
      <c r="W47" s="136">
        <v>0</v>
      </c>
      <c r="X47" s="136">
        <v>0</v>
      </c>
      <c r="Y47" s="136">
        <v>0</v>
      </c>
      <c r="Z47" s="136">
        <v>0</v>
      </c>
      <c r="AA47" s="136">
        <v>0</v>
      </c>
      <c r="AB47" s="136">
        <v>0</v>
      </c>
      <c r="AC47" s="136">
        <v>0</v>
      </c>
      <c r="AD47" s="136">
        <v>0</v>
      </c>
      <c r="AE47" s="136">
        <v>0</v>
      </c>
      <c r="AF47" s="136">
        <v>0</v>
      </c>
      <c r="AG47" s="136">
        <v>0</v>
      </c>
      <c r="AH47" s="136">
        <v>0</v>
      </c>
      <c r="AI47" s="136">
        <v>0</v>
      </c>
      <c r="AJ47" s="136">
        <v>0</v>
      </c>
      <c r="AK47" s="136">
        <v>0</v>
      </c>
      <c r="AL47" s="136">
        <v>0</v>
      </c>
      <c r="AM47" s="136">
        <v>0</v>
      </c>
      <c r="AN47" s="136">
        <v>0</v>
      </c>
      <c r="AO47" s="136">
        <v>0</v>
      </c>
      <c r="AP47" s="136">
        <v>0</v>
      </c>
      <c r="AQ47" s="136">
        <v>0</v>
      </c>
      <c r="AR47" s="136">
        <v>0</v>
      </c>
      <c r="AS47" s="136">
        <v>0</v>
      </c>
    </row>
    <row r="48" spans="1:45" ht="15" customHeight="1" x14ac:dyDescent="0.35">
      <c r="A48" s="132"/>
      <c r="B48" s="167" t="s">
        <v>211</v>
      </c>
      <c r="C48" s="136">
        <v>0</v>
      </c>
      <c r="D48" s="136">
        <v>0</v>
      </c>
      <c r="E48" s="136">
        <v>0</v>
      </c>
      <c r="F48" s="136">
        <v>0</v>
      </c>
      <c r="G48" s="136">
        <v>0</v>
      </c>
      <c r="H48" s="136">
        <v>0</v>
      </c>
      <c r="I48" s="136">
        <v>0</v>
      </c>
      <c r="J48" s="136">
        <v>0</v>
      </c>
      <c r="K48" s="136">
        <v>0</v>
      </c>
      <c r="L48" s="136">
        <v>14</v>
      </c>
      <c r="M48" s="136">
        <v>0</v>
      </c>
      <c r="N48" s="136">
        <v>0</v>
      </c>
      <c r="O48" s="136">
        <v>0</v>
      </c>
      <c r="P48" s="136">
        <v>0</v>
      </c>
      <c r="Q48" s="136">
        <v>0</v>
      </c>
      <c r="R48" s="136">
        <v>0</v>
      </c>
      <c r="S48" s="136">
        <v>0</v>
      </c>
      <c r="T48" s="136">
        <v>0</v>
      </c>
      <c r="U48" s="136">
        <v>0</v>
      </c>
      <c r="V48" s="136">
        <v>0</v>
      </c>
      <c r="W48" s="136">
        <v>0</v>
      </c>
      <c r="X48" s="136">
        <v>0</v>
      </c>
      <c r="Y48" s="136">
        <v>0</v>
      </c>
      <c r="Z48" s="136">
        <v>0</v>
      </c>
      <c r="AA48" s="136">
        <v>0</v>
      </c>
      <c r="AB48" s="136">
        <v>0</v>
      </c>
      <c r="AC48" s="136">
        <v>0</v>
      </c>
      <c r="AD48" s="136">
        <v>0</v>
      </c>
      <c r="AE48" s="136">
        <v>0</v>
      </c>
      <c r="AF48" s="136">
        <v>0</v>
      </c>
      <c r="AG48" s="136">
        <v>0</v>
      </c>
      <c r="AH48" s="136">
        <v>0</v>
      </c>
      <c r="AI48" s="136">
        <v>0</v>
      </c>
      <c r="AJ48" s="136">
        <v>0</v>
      </c>
      <c r="AK48" s="136">
        <v>0</v>
      </c>
      <c r="AL48" s="136">
        <v>0</v>
      </c>
      <c r="AM48" s="136">
        <v>0</v>
      </c>
      <c r="AN48" s="136">
        <v>0</v>
      </c>
      <c r="AO48" s="136">
        <v>0</v>
      </c>
      <c r="AP48" s="136">
        <v>0</v>
      </c>
      <c r="AQ48" s="136">
        <v>0</v>
      </c>
      <c r="AR48" s="136">
        <v>0</v>
      </c>
      <c r="AS48" s="136">
        <v>0</v>
      </c>
    </row>
    <row r="49" spans="1:45" ht="15" customHeight="1" x14ac:dyDescent="0.35">
      <c r="A49" s="132"/>
      <c r="B49" s="167" t="s">
        <v>227</v>
      </c>
      <c r="C49" s="136">
        <v>0</v>
      </c>
      <c r="D49" s="136">
        <v>0</v>
      </c>
      <c r="E49" s="136">
        <v>0</v>
      </c>
      <c r="F49" s="136">
        <v>0</v>
      </c>
      <c r="G49" s="136">
        <v>0</v>
      </c>
      <c r="H49" s="136">
        <v>0</v>
      </c>
      <c r="I49" s="136">
        <v>0</v>
      </c>
      <c r="J49" s="136">
        <v>0</v>
      </c>
      <c r="K49" s="136">
        <v>0</v>
      </c>
      <c r="L49" s="136">
        <v>0</v>
      </c>
      <c r="M49" s="136">
        <v>0</v>
      </c>
      <c r="N49" s="136">
        <v>0</v>
      </c>
      <c r="O49" s="136">
        <v>0</v>
      </c>
      <c r="P49" s="136">
        <v>0</v>
      </c>
      <c r="Q49" s="136">
        <v>0</v>
      </c>
      <c r="R49" s="136">
        <v>0</v>
      </c>
      <c r="S49" s="136">
        <v>0</v>
      </c>
      <c r="T49" s="136">
        <v>0</v>
      </c>
      <c r="U49" s="136">
        <v>0</v>
      </c>
      <c r="V49" s="136">
        <v>0</v>
      </c>
      <c r="W49" s="136">
        <v>0</v>
      </c>
      <c r="X49" s="136">
        <v>0</v>
      </c>
      <c r="Y49" s="136">
        <v>0</v>
      </c>
      <c r="Z49" s="136">
        <v>0</v>
      </c>
      <c r="AA49" s="136">
        <v>0</v>
      </c>
      <c r="AB49" s="136">
        <v>0</v>
      </c>
      <c r="AC49" s="136">
        <v>0</v>
      </c>
      <c r="AD49" s="136">
        <v>0</v>
      </c>
      <c r="AE49" s="136">
        <v>0</v>
      </c>
      <c r="AF49" s="136">
        <v>0</v>
      </c>
      <c r="AG49" s="136">
        <v>0</v>
      </c>
      <c r="AH49" s="136">
        <v>0</v>
      </c>
      <c r="AI49" s="136">
        <v>0</v>
      </c>
      <c r="AJ49" s="136">
        <v>0</v>
      </c>
      <c r="AK49" s="136">
        <v>0</v>
      </c>
      <c r="AL49" s="136">
        <v>0</v>
      </c>
      <c r="AM49" s="136">
        <v>0</v>
      </c>
      <c r="AN49" s="136">
        <v>0</v>
      </c>
      <c r="AO49" s="136">
        <v>0</v>
      </c>
      <c r="AP49" s="136">
        <v>0</v>
      </c>
      <c r="AQ49" s="136">
        <v>0</v>
      </c>
      <c r="AR49" s="136">
        <v>0</v>
      </c>
      <c r="AS49" s="136">
        <v>0</v>
      </c>
    </row>
    <row r="50" spans="1:45" ht="15" customHeight="1" x14ac:dyDescent="0.35">
      <c r="A50" s="132"/>
      <c r="B50" s="167" t="s">
        <v>213</v>
      </c>
      <c r="C50" s="136">
        <v>0</v>
      </c>
      <c r="D50" s="136">
        <v>0</v>
      </c>
      <c r="E50" s="136">
        <v>0</v>
      </c>
      <c r="F50" s="136">
        <v>0</v>
      </c>
      <c r="G50" s="136">
        <v>0</v>
      </c>
      <c r="H50" s="136">
        <v>0</v>
      </c>
      <c r="I50" s="136">
        <v>0</v>
      </c>
      <c r="J50" s="136">
        <v>0</v>
      </c>
      <c r="K50" s="136">
        <v>0</v>
      </c>
      <c r="L50" s="136">
        <v>0</v>
      </c>
      <c r="M50" s="136">
        <v>0</v>
      </c>
      <c r="N50" s="136">
        <v>0</v>
      </c>
      <c r="O50" s="136">
        <v>0</v>
      </c>
      <c r="P50" s="136">
        <v>0</v>
      </c>
      <c r="Q50" s="136">
        <v>0</v>
      </c>
      <c r="R50" s="136">
        <v>0</v>
      </c>
      <c r="S50" s="136">
        <v>0</v>
      </c>
      <c r="T50" s="136">
        <v>0</v>
      </c>
      <c r="U50" s="136">
        <v>0</v>
      </c>
      <c r="V50" s="136">
        <v>0</v>
      </c>
      <c r="W50" s="136">
        <v>0</v>
      </c>
      <c r="X50" s="136">
        <v>0</v>
      </c>
      <c r="Y50" s="136">
        <v>0</v>
      </c>
      <c r="Z50" s="136">
        <v>0</v>
      </c>
      <c r="AA50" s="136">
        <v>0</v>
      </c>
      <c r="AB50" s="136">
        <v>0</v>
      </c>
      <c r="AC50" s="136">
        <v>0</v>
      </c>
      <c r="AD50" s="136">
        <v>0</v>
      </c>
      <c r="AE50" s="136">
        <v>0</v>
      </c>
      <c r="AF50" s="136">
        <v>0</v>
      </c>
      <c r="AG50" s="136">
        <v>0</v>
      </c>
      <c r="AH50" s="136">
        <v>0</v>
      </c>
      <c r="AI50" s="136">
        <v>0</v>
      </c>
      <c r="AJ50" s="136">
        <v>0</v>
      </c>
      <c r="AK50" s="136">
        <v>0</v>
      </c>
      <c r="AL50" s="136">
        <v>0</v>
      </c>
      <c r="AM50" s="136">
        <v>0</v>
      </c>
      <c r="AN50" s="136">
        <v>0</v>
      </c>
      <c r="AO50" s="136">
        <v>0</v>
      </c>
      <c r="AP50" s="136">
        <v>0</v>
      </c>
      <c r="AQ50" s="136">
        <v>0</v>
      </c>
      <c r="AR50" s="136">
        <v>0</v>
      </c>
      <c r="AS50" s="136">
        <v>0</v>
      </c>
    </row>
    <row r="51" spans="1:45" ht="15" customHeight="1" x14ac:dyDescent="0.35">
      <c r="A51" s="132"/>
      <c r="B51" s="167" t="s">
        <v>169</v>
      </c>
      <c r="C51" s="136">
        <v>0</v>
      </c>
      <c r="D51" s="136">
        <v>0</v>
      </c>
      <c r="E51" s="136">
        <v>27</v>
      </c>
      <c r="F51" s="136">
        <v>0</v>
      </c>
      <c r="G51" s="136">
        <v>0</v>
      </c>
      <c r="H51" s="136">
        <v>1540</v>
      </c>
      <c r="I51" s="136">
        <v>0</v>
      </c>
      <c r="J51" s="136">
        <v>0</v>
      </c>
      <c r="K51" s="136">
        <v>0</v>
      </c>
      <c r="L51" s="136">
        <v>0</v>
      </c>
      <c r="M51" s="136">
        <v>0</v>
      </c>
      <c r="N51" s="136">
        <v>0</v>
      </c>
      <c r="O51" s="136">
        <v>0</v>
      </c>
      <c r="P51" s="136">
        <v>0</v>
      </c>
      <c r="Q51" s="136">
        <v>0</v>
      </c>
      <c r="R51" s="136">
        <v>0</v>
      </c>
      <c r="S51" s="136">
        <v>0</v>
      </c>
      <c r="T51" s="136">
        <v>0</v>
      </c>
      <c r="U51" s="136">
        <v>0</v>
      </c>
      <c r="V51" s="136">
        <v>0</v>
      </c>
      <c r="W51" s="136">
        <v>0</v>
      </c>
      <c r="X51" s="136">
        <v>0</v>
      </c>
      <c r="Y51" s="136">
        <v>0</v>
      </c>
      <c r="Z51" s="136">
        <v>0</v>
      </c>
      <c r="AA51" s="136">
        <v>0</v>
      </c>
      <c r="AB51" s="136">
        <v>0</v>
      </c>
      <c r="AC51" s="136">
        <v>0</v>
      </c>
      <c r="AD51" s="136">
        <v>0</v>
      </c>
      <c r="AE51" s="136">
        <v>0</v>
      </c>
      <c r="AF51" s="136">
        <v>0</v>
      </c>
      <c r="AG51" s="136">
        <v>0</v>
      </c>
      <c r="AH51" s="136">
        <v>0</v>
      </c>
      <c r="AI51" s="136">
        <v>0</v>
      </c>
      <c r="AJ51" s="136">
        <v>0</v>
      </c>
      <c r="AK51" s="136">
        <v>0</v>
      </c>
      <c r="AL51" s="136">
        <v>0</v>
      </c>
      <c r="AM51" s="136">
        <v>0</v>
      </c>
      <c r="AN51" s="136">
        <v>0</v>
      </c>
      <c r="AO51" s="136">
        <v>0</v>
      </c>
      <c r="AP51" s="136">
        <v>0</v>
      </c>
      <c r="AQ51" s="136">
        <v>0</v>
      </c>
      <c r="AR51" s="136">
        <v>0</v>
      </c>
      <c r="AS51" s="136">
        <v>0</v>
      </c>
    </row>
    <row r="52" spans="1:45" ht="15" customHeight="1" x14ac:dyDescent="0.35">
      <c r="A52" s="132"/>
      <c r="B52" s="167" t="s">
        <v>214</v>
      </c>
      <c r="C52" s="136">
        <v>0</v>
      </c>
      <c r="D52" s="136">
        <v>37.5</v>
      </c>
      <c r="E52" s="136">
        <v>18.399999999999999</v>
      </c>
      <c r="F52" s="136">
        <v>44.650000000000006</v>
      </c>
      <c r="G52" s="136">
        <v>0</v>
      </c>
      <c r="H52" s="136">
        <v>0</v>
      </c>
      <c r="I52" s="136">
        <v>193.5</v>
      </c>
      <c r="J52" s="136">
        <v>332.5</v>
      </c>
      <c r="K52" s="136">
        <v>17.28</v>
      </c>
      <c r="L52" s="136">
        <v>115.4</v>
      </c>
      <c r="M52" s="136">
        <v>1</v>
      </c>
      <c r="N52" s="136">
        <v>30.7</v>
      </c>
      <c r="O52" s="136">
        <v>0</v>
      </c>
      <c r="P52" s="136">
        <v>0</v>
      </c>
      <c r="Q52" s="136">
        <v>24.811799999999998</v>
      </c>
      <c r="R52" s="136">
        <v>24.811799999999998</v>
      </c>
      <c r="S52" s="136">
        <v>24.811799999999998</v>
      </c>
      <c r="T52" s="136">
        <v>24.811799999999998</v>
      </c>
      <c r="U52" s="136">
        <v>24.811799999999998</v>
      </c>
      <c r="V52" s="136">
        <v>24.811799999999998</v>
      </c>
      <c r="W52" s="136">
        <v>24.811799999999998</v>
      </c>
      <c r="X52" s="136">
        <v>24.811799999999998</v>
      </c>
      <c r="Y52" s="136">
        <v>24.811799999999998</v>
      </c>
      <c r="Z52" s="136">
        <v>24.811799999999998</v>
      </c>
      <c r="AA52" s="136">
        <v>24.811799999999998</v>
      </c>
      <c r="AB52" s="136">
        <v>24.811799999999998</v>
      </c>
      <c r="AC52" s="136">
        <v>24.811799999999998</v>
      </c>
      <c r="AD52" s="136">
        <v>24.811799999999998</v>
      </c>
      <c r="AE52" s="136">
        <v>24.811799999999998</v>
      </c>
      <c r="AF52" s="136">
        <v>24.811799999999998</v>
      </c>
      <c r="AG52" s="136">
        <v>24.811799999999998</v>
      </c>
      <c r="AH52" s="136">
        <v>24.811799999999998</v>
      </c>
      <c r="AI52" s="136">
        <v>24.811799999999998</v>
      </c>
      <c r="AJ52" s="136">
        <v>24.811799999999998</v>
      </c>
      <c r="AK52" s="136">
        <v>24.811799999999998</v>
      </c>
      <c r="AL52" s="136">
        <v>24.811799999999998</v>
      </c>
      <c r="AM52" s="136">
        <v>24.811799999999998</v>
      </c>
      <c r="AN52" s="136">
        <v>24.811799999999998</v>
      </c>
      <c r="AO52" s="136">
        <v>24.811799999999998</v>
      </c>
      <c r="AP52" s="136">
        <v>24.811799999999998</v>
      </c>
      <c r="AQ52" s="136">
        <v>24.811799999999998</v>
      </c>
      <c r="AR52" s="136">
        <v>24.811799999999998</v>
      </c>
      <c r="AS52" s="136">
        <v>24.811799999999998</v>
      </c>
    </row>
    <row r="53" spans="1:45" ht="15" customHeight="1" x14ac:dyDescent="0.35">
      <c r="A53" s="132"/>
      <c r="B53" s="167" t="s">
        <v>215</v>
      </c>
      <c r="C53" s="136">
        <v>0</v>
      </c>
      <c r="D53" s="136">
        <v>0</v>
      </c>
      <c r="E53" s="136">
        <v>0</v>
      </c>
      <c r="F53" s="136">
        <v>0</v>
      </c>
      <c r="G53" s="136">
        <v>0.99900000000000011</v>
      </c>
      <c r="H53" s="136">
        <v>0</v>
      </c>
      <c r="I53" s="136">
        <v>0</v>
      </c>
      <c r="J53" s="136">
        <v>0</v>
      </c>
      <c r="K53" s="136">
        <v>0</v>
      </c>
      <c r="L53" s="136">
        <v>0</v>
      </c>
      <c r="M53" s="136">
        <v>0</v>
      </c>
      <c r="N53" s="136">
        <v>0</v>
      </c>
      <c r="O53" s="136">
        <v>0</v>
      </c>
      <c r="P53" s="136">
        <v>0</v>
      </c>
      <c r="Q53" s="136">
        <v>0</v>
      </c>
      <c r="R53" s="136">
        <v>0</v>
      </c>
      <c r="S53" s="136">
        <v>0</v>
      </c>
      <c r="T53" s="136">
        <v>0</v>
      </c>
      <c r="U53" s="136">
        <v>0</v>
      </c>
      <c r="V53" s="136">
        <v>0</v>
      </c>
      <c r="W53" s="136">
        <v>0</v>
      </c>
      <c r="X53" s="136">
        <v>0</v>
      </c>
      <c r="Y53" s="136">
        <v>0</v>
      </c>
      <c r="Z53" s="136">
        <v>0</v>
      </c>
      <c r="AA53" s="136">
        <v>0</v>
      </c>
      <c r="AB53" s="136">
        <v>0</v>
      </c>
      <c r="AC53" s="136">
        <v>0</v>
      </c>
      <c r="AD53" s="136">
        <v>0</v>
      </c>
      <c r="AE53" s="136">
        <v>0</v>
      </c>
      <c r="AF53" s="136">
        <v>0</v>
      </c>
      <c r="AG53" s="136">
        <v>0</v>
      </c>
      <c r="AH53" s="136">
        <v>0</v>
      </c>
      <c r="AI53" s="136">
        <v>0</v>
      </c>
      <c r="AJ53" s="136">
        <v>0</v>
      </c>
      <c r="AK53" s="136">
        <v>0</v>
      </c>
      <c r="AL53" s="136">
        <v>0</v>
      </c>
      <c r="AM53" s="136">
        <v>0</v>
      </c>
      <c r="AN53" s="136">
        <v>0</v>
      </c>
      <c r="AO53" s="136">
        <v>0</v>
      </c>
      <c r="AP53" s="136">
        <v>0</v>
      </c>
      <c r="AQ53" s="136">
        <v>0</v>
      </c>
      <c r="AR53" s="136">
        <v>0</v>
      </c>
      <c r="AS53" s="136">
        <v>0</v>
      </c>
    </row>
    <row r="54" spans="1:45" ht="15" customHeight="1" x14ac:dyDescent="0.35">
      <c r="A54" s="132"/>
      <c r="B54" s="167" t="s">
        <v>216</v>
      </c>
      <c r="C54" s="136">
        <v>77.599999999999994</v>
      </c>
      <c r="D54" s="136">
        <v>291.75</v>
      </c>
      <c r="E54" s="136">
        <v>425.9</v>
      </c>
      <c r="F54" s="136">
        <v>249.1</v>
      </c>
      <c r="G54" s="136">
        <v>542.1</v>
      </c>
      <c r="H54" s="136">
        <v>64.400000000000006</v>
      </c>
      <c r="I54" s="136">
        <v>792.95</v>
      </c>
      <c r="J54" s="136">
        <v>1130.53</v>
      </c>
      <c r="K54" s="136">
        <v>586.52</v>
      </c>
      <c r="L54" s="136">
        <v>312.5</v>
      </c>
      <c r="M54" s="136">
        <v>283.49</v>
      </c>
      <c r="N54" s="136">
        <v>0</v>
      </c>
      <c r="O54" s="136">
        <v>518.45000000000005</v>
      </c>
      <c r="P54" s="136">
        <v>0</v>
      </c>
      <c r="Q54" s="136">
        <v>0</v>
      </c>
      <c r="R54" s="136">
        <v>0</v>
      </c>
      <c r="S54" s="136">
        <v>50</v>
      </c>
      <c r="T54" s="136">
        <v>50.6</v>
      </c>
      <c r="U54" s="136">
        <v>50</v>
      </c>
      <c r="V54" s="136">
        <v>50</v>
      </c>
      <c r="W54" s="136">
        <v>50</v>
      </c>
      <c r="X54" s="136">
        <v>50</v>
      </c>
      <c r="Y54" s="136">
        <v>25</v>
      </c>
      <c r="Z54" s="136">
        <v>19.559999999999999</v>
      </c>
      <c r="AA54" s="136">
        <v>39.6</v>
      </c>
      <c r="AB54" s="136">
        <v>19.8</v>
      </c>
      <c r="AC54" s="136">
        <v>17.3</v>
      </c>
      <c r="AD54" s="136">
        <v>19.899999999999999</v>
      </c>
      <c r="AE54" s="136">
        <v>166.5</v>
      </c>
      <c r="AF54" s="136">
        <v>166</v>
      </c>
      <c r="AG54" s="136">
        <v>231</v>
      </c>
      <c r="AH54" s="136">
        <v>197.8</v>
      </c>
      <c r="AI54" s="136">
        <v>239.65</v>
      </c>
      <c r="AJ54" s="136">
        <v>357.315</v>
      </c>
      <c r="AK54" s="136">
        <v>453.09</v>
      </c>
      <c r="AL54" s="136">
        <v>701.38499999999999</v>
      </c>
      <c r="AM54" s="136">
        <v>711.03599999999994</v>
      </c>
      <c r="AN54" s="136">
        <v>789.84</v>
      </c>
      <c r="AO54" s="136">
        <v>605.84400000000005</v>
      </c>
      <c r="AP54" s="136">
        <v>508.8</v>
      </c>
      <c r="AQ54" s="136">
        <v>420.26400000000001</v>
      </c>
      <c r="AR54" s="136">
        <v>360.6</v>
      </c>
      <c r="AS54" s="136">
        <v>332.78399999999999</v>
      </c>
    </row>
    <row r="55" spans="1:45" ht="15" customHeight="1" x14ac:dyDescent="0.35">
      <c r="A55" s="132"/>
      <c r="B55" s="167" t="s">
        <v>217</v>
      </c>
      <c r="C55" s="136">
        <v>0</v>
      </c>
      <c r="D55" s="136">
        <v>0</v>
      </c>
      <c r="E55" s="136">
        <v>0</v>
      </c>
      <c r="F55" s="136">
        <v>0</v>
      </c>
      <c r="G55" s="136">
        <v>0</v>
      </c>
      <c r="H55" s="136">
        <v>0</v>
      </c>
      <c r="I55" s="136">
        <v>0</v>
      </c>
      <c r="J55" s="136">
        <v>0</v>
      </c>
      <c r="K55" s="136">
        <v>0</v>
      </c>
      <c r="L55" s="136">
        <v>0</v>
      </c>
      <c r="M55" s="136">
        <v>0</v>
      </c>
      <c r="N55" s="136">
        <v>0</v>
      </c>
      <c r="O55" s="136">
        <v>0</v>
      </c>
      <c r="P55" s="136">
        <v>0</v>
      </c>
      <c r="Q55" s="136">
        <v>0</v>
      </c>
      <c r="R55" s="136">
        <v>0</v>
      </c>
      <c r="S55" s="136">
        <v>0</v>
      </c>
      <c r="T55" s="136">
        <v>0</v>
      </c>
      <c r="U55" s="136">
        <v>0</v>
      </c>
      <c r="V55" s="136">
        <v>0</v>
      </c>
      <c r="W55" s="136">
        <v>0</v>
      </c>
      <c r="X55" s="136">
        <v>0</v>
      </c>
      <c r="Y55" s="136">
        <v>0</v>
      </c>
      <c r="Z55" s="136">
        <v>0</v>
      </c>
      <c r="AA55" s="136">
        <v>0</v>
      </c>
      <c r="AB55" s="136">
        <v>0</v>
      </c>
      <c r="AC55" s="136">
        <v>0</v>
      </c>
      <c r="AD55" s="136">
        <v>0</v>
      </c>
      <c r="AE55" s="136">
        <v>0</v>
      </c>
      <c r="AF55" s="136">
        <v>0</v>
      </c>
      <c r="AG55" s="136">
        <v>0</v>
      </c>
      <c r="AH55" s="136">
        <v>0</v>
      </c>
      <c r="AI55" s="136">
        <v>0</v>
      </c>
      <c r="AJ55" s="136">
        <v>0</v>
      </c>
      <c r="AK55" s="136">
        <v>0</v>
      </c>
      <c r="AL55" s="136">
        <v>0</v>
      </c>
      <c r="AM55" s="136">
        <v>0</v>
      </c>
      <c r="AN55" s="136">
        <v>0</v>
      </c>
      <c r="AO55" s="136">
        <v>0</v>
      </c>
      <c r="AP55" s="136">
        <v>0</v>
      </c>
      <c r="AQ55" s="136">
        <v>0</v>
      </c>
      <c r="AR55" s="136">
        <v>0</v>
      </c>
      <c r="AS55" s="136">
        <v>0</v>
      </c>
    </row>
    <row r="56" spans="1:45" ht="15" customHeight="1" x14ac:dyDescent="0.35">
      <c r="A56" s="132"/>
      <c r="B56" s="167" t="s">
        <v>218</v>
      </c>
      <c r="C56" s="136">
        <v>0</v>
      </c>
      <c r="D56" s="136">
        <v>53</v>
      </c>
      <c r="E56" s="136">
        <v>150</v>
      </c>
      <c r="F56" s="136">
        <v>160.80000000000001</v>
      </c>
      <c r="G56" s="136">
        <v>172.3</v>
      </c>
      <c r="H56" s="136">
        <v>392.3</v>
      </c>
      <c r="I56" s="136">
        <v>464.89800000000002</v>
      </c>
      <c r="J56" s="136">
        <v>547.77</v>
      </c>
      <c r="K56" s="136">
        <v>197.5008</v>
      </c>
      <c r="L56" s="136">
        <v>55</v>
      </c>
      <c r="M56" s="136">
        <v>44</v>
      </c>
      <c r="N56" s="136">
        <v>35</v>
      </c>
      <c r="O56" s="136">
        <v>40</v>
      </c>
      <c r="P56" s="136">
        <v>30</v>
      </c>
      <c r="Q56" s="136">
        <v>10</v>
      </c>
      <c r="R56" s="136">
        <v>40</v>
      </c>
      <c r="S56" s="136">
        <v>15</v>
      </c>
      <c r="T56" s="136">
        <v>25</v>
      </c>
      <c r="U56" s="136">
        <v>12</v>
      </c>
      <c r="V56" s="136">
        <v>20</v>
      </c>
      <c r="W56" s="136">
        <v>15</v>
      </c>
      <c r="X56" s="136">
        <v>10</v>
      </c>
      <c r="Y56" s="136">
        <v>10</v>
      </c>
      <c r="Z56" s="136">
        <v>15</v>
      </c>
      <c r="AA56" s="136">
        <v>15</v>
      </c>
      <c r="AB56" s="136">
        <v>20</v>
      </c>
      <c r="AC56" s="136">
        <v>15</v>
      </c>
      <c r="AD56" s="136">
        <v>20</v>
      </c>
      <c r="AE56" s="136">
        <v>21.318000000000001</v>
      </c>
      <c r="AF56" s="136">
        <v>16.399999999999999</v>
      </c>
      <c r="AG56" s="136">
        <v>46.487111200000001</v>
      </c>
      <c r="AH56" s="136">
        <v>43.93</v>
      </c>
      <c r="AI56" s="136">
        <v>76.584000000000003</v>
      </c>
      <c r="AJ56" s="136">
        <v>117.036</v>
      </c>
      <c r="AK56" s="136">
        <v>257.22519499999999</v>
      </c>
      <c r="AL56" s="136">
        <v>367.46279119999991</v>
      </c>
      <c r="AM56" s="136">
        <v>630.36973679999994</v>
      </c>
      <c r="AN56" s="136">
        <v>764.14347120000025</v>
      </c>
      <c r="AO56" s="136">
        <v>206.501116</v>
      </c>
      <c r="AP56" s="136">
        <v>165.826087</v>
      </c>
      <c r="AQ56" s="136">
        <v>59.8</v>
      </c>
      <c r="AR56" s="136">
        <v>57</v>
      </c>
      <c r="AS56" s="136">
        <v>62</v>
      </c>
    </row>
    <row r="57" spans="1:45" ht="15" customHeight="1" x14ac:dyDescent="0.35">
      <c r="A57" s="132"/>
      <c r="B57" s="167" t="s">
        <v>219</v>
      </c>
      <c r="C57" s="136">
        <v>0</v>
      </c>
      <c r="D57" s="136">
        <v>0</v>
      </c>
      <c r="E57" s="136">
        <v>19.7</v>
      </c>
      <c r="F57" s="136">
        <v>71</v>
      </c>
      <c r="G57" s="136">
        <v>37.4</v>
      </c>
      <c r="H57" s="136">
        <v>32.200000000000003</v>
      </c>
      <c r="I57" s="136">
        <v>14.379099999999999</v>
      </c>
      <c r="J57" s="136">
        <v>20</v>
      </c>
      <c r="K57" s="136">
        <v>26.086960000000001</v>
      </c>
      <c r="L57" s="136">
        <v>10</v>
      </c>
      <c r="M57" s="136">
        <v>10</v>
      </c>
      <c r="N57" s="136">
        <v>20</v>
      </c>
      <c r="O57" s="136">
        <v>20</v>
      </c>
      <c r="P57" s="136">
        <v>20</v>
      </c>
      <c r="Q57" s="136">
        <v>20</v>
      </c>
      <c r="R57" s="136">
        <v>20</v>
      </c>
      <c r="S57" s="136">
        <v>20</v>
      </c>
      <c r="T57" s="136">
        <v>20</v>
      </c>
      <c r="U57" s="136">
        <v>20</v>
      </c>
      <c r="V57" s="136">
        <v>20</v>
      </c>
      <c r="W57" s="136">
        <v>20</v>
      </c>
      <c r="X57" s="136">
        <v>20</v>
      </c>
      <c r="Y57" s="136">
        <v>20</v>
      </c>
      <c r="Z57" s="136">
        <v>20</v>
      </c>
      <c r="AA57" s="136">
        <v>20</v>
      </c>
      <c r="AB57" s="136">
        <v>20</v>
      </c>
      <c r="AC57" s="136">
        <v>20</v>
      </c>
      <c r="AD57" s="136">
        <v>20</v>
      </c>
      <c r="AE57" s="136">
        <v>19.8</v>
      </c>
      <c r="AF57" s="136">
        <v>19.8</v>
      </c>
      <c r="AG57" s="136">
        <v>19.8</v>
      </c>
      <c r="AH57" s="136">
        <v>20</v>
      </c>
      <c r="AI57" s="136">
        <v>43.64</v>
      </c>
      <c r="AJ57" s="136">
        <v>100.2</v>
      </c>
      <c r="AK57" s="136">
        <v>53.46</v>
      </c>
      <c r="AL57" s="136">
        <v>43.08</v>
      </c>
      <c r="AM57" s="136">
        <v>20.875319999999999</v>
      </c>
      <c r="AN57" s="136">
        <v>7.34</v>
      </c>
      <c r="AO57" s="136">
        <v>46.004188399999997</v>
      </c>
      <c r="AP57" s="136">
        <v>33.393043480000003</v>
      </c>
      <c r="AQ57" s="136">
        <v>32.04</v>
      </c>
      <c r="AR57" s="136">
        <v>40.875819999999997</v>
      </c>
      <c r="AS57" s="136">
        <v>42</v>
      </c>
    </row>
    <row r="58" spans="1:45" ht="15" customHeight="1" x14ac:dyDescent="0.35">
      <c r="A58" s="132"/>
      <c r="B58" s="167" t="s">
        <v>220</v>
      </c>
      <c r="C58" s="136">
        <v>0</v>
      </c>
      <c r="D58" s="136">
        <v>0</v>
      </c>
      <c r="E58" s="136">
        <v>0</v>
      </c>
      <c r="F58" s="136">
        <v>0</v>
      </c>
      <c r="G58" s="136">
        <v>0</v>
      </c>
      <c r="H58" s="136">
        <v>0</v>
      </c>
      <c r="I58" s="136">
        <v>0</v>
      </c>
      <c r="J58" s="136">
        <v>0</v>
      </c>
      <c r="K58" s="136">
        <v>0</v>
      </c>
      <c r="L58" s="136">
        <v>0</v>
      </c>
      <c r="M58" s="136">
        <v>0</v>
      </c>
      <c r="N58" s="136">
        <v>0</v>
      </c>
      <c r="O58" s="136">
        <v>0</v>
      </c>
      <c r="P58" s="136">
        <v>0</v>
      </c>
      <c r="Q58" s="136">
        <v>0</v>
      </c>
      <c r="R58" s="136">
        <v>0</v>
      </c>
      <c r="S58" s="136">
        <v>0</v>
      </c>
      <c r="T58" s="136">
        <v>0</v>
      </c>
      <c r="U58" s="136">
        <v>0</v>
      </c>
      <c r="V58" s="136">
        <v>0</v>
      </c>
      <c r="W58" s="136">
        <v>0</v>
      </c>
      <c r="X58" s="136">
        <v>0</v>
      </c>
      <c r="Y58" s="136">
        <v>0</v>
      </c>
      <c r="Z58" s="136">
        <v>0</v>
      </c>
      <c r="AA58" s="136">
        <v>0</v>
      </c>
      <c r="AB58" s="136">
        <v>0</v>
      </c>
      <c r="AC58" s="136">
        <v>0</v>
      </c>
      <c r="AD58" s="136">
        <v>0</v>
      </c>
      <c r="AE58" s="136">
        <v>0</v>
      </c>
      <c r="AF58" s="136">
        <v>0</v>
      </c>
      <c r="AG58" s="136">
        <v>0</v>
      </c>
      <c r="AH58" s="136">
        <v>0</v>
      </c>
      <c r="AI58" s="136">
        <v>0</v>
      </c>
      <c r="AJ58" s="136">
        <v>0</v>
      </c>
      <c r="AK58" s="136">
        <v>0</v>
      </c>
      <c r="AL58" s="136">
        <v>0</v>
      </c>
      <c r="AM58" s="136">
        <v>0</v>
      </c>
      <c r="AN58" s="136">
        <v>0</v>
      </c>
      <c r="AO58" s="136">
        <v>0</v>
      </c>
      <c r="AP58" s="136">
        <v>0</v>
      </c>
      <c r="AQ58" s="136">
        <v>0</v>
      </c>
      <c r="AR58" s="136">
        <v>0</v>
      </c>
      <c r="AS58" s="136">
        <v>0</v>
      </c>
    </row>
    <row r="59" spans="1:45" ht="15" customHeight="1" x14ac:dyDescent="0.35">
      <c r="A59" s="132"/>
      <c r="B59" s="167" t="s">
        <v>228</v>
      </c>
      <c r="C59" s="136">
        <v>10.363</v>
      </c>
      <c r="D59" s="136">
        <v>79.349999999999994</v>
      </c>
      <c r="E59" s="136">
        <v>22.5</v>
      </c>
      <c r="F59" s="136">
        <v>56</v>
      </c>
      <c r="G59" s="136">
        <v>2.6</v>
      </c>
      <c r="H59" s="136">
        <v>68</v>
      </c>
      <c r="I59" s="136">
        <v>15</v>
      </c>
      <c r="J59" s="136">
        <v>0</v>
      </c>
      <c r="K59" s="136">
        <v>17.5</v>
      </c>
      <c r="L59" s="136">
        <v>4.3499999999999996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25</v>
      </c>
      <c r="S59" s="136">
        <v>25</v>
      </c>
      <c r="T59" s="136">
        <v>0</v>
      </c>
      <c r="U59" s="136">
        <v>25</v>
      </c>
      <c r="V59" s="136">
        <v>25</v>
      </c>
      <c r="W59" s="136">
        <v>0</v>
      </c>
      <c r="X59" s="136">
        <v>25</v>
      </c>
      <c r="Y59" s="136">
        <v>25</v>
      </c>
      <c r="Z59" s="136">
        <v>0</v>
      </c>
      <c r="AA59" s="136">
        <v>25</v>
      </c>
      <c r="AB59" s="136">
        <v>25</v>
      </c>
      <c r="AC59" s="136">
        <v>0</v>
      </c>
      <c r="AD59" s="136">
        <v>25</v>
      </c>
      <c r="AE59" s="136">
        <v>25</v>
      </c>
      <c r="AF59" s="136">
        <v>0</v>
      </c>
      <c r="AG59" s="136">
        <v>25</v>
      </c>
      <c r="AH59" s="136">
        <v>25</v>
      </c>
      <c r="AI59" s="136">
        <v>0</v>
      </c>
      <c r="AJ59" s="136">
        <v>25</v>
      </c>
      <c r="AK59" s="136">
        <v>25</v>
      </c>
      <c r="AL59" s="136">
        <v>0</v>
      </c>
      <c r="AM59" s="136">
        <v>25</v>
      </c>
      <c r="AN59" s="136">
        <v>25</v>
      </c>
      <c r="AO59" s="136">
        <v>0</v>
      </c>
      <c r="AP59" s="136">
        <v>25</v>
      </c>
      <c r="AQ59" s="136">
        <v>25</v>
      </c>
      <c r="AR59" s="136">
        <v>0</v>
      </c>
      <c r="AS59" s="136">
        <v>25</v>
      </c>
    </row>
    <row r="60" spans="1:45" ht="15" customHeight="1" x14ac:dyDescent="0.35">
      <c r="A60" s="132"/>
      <c r="B60" s="167" t="s">
        <v>222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0</v>
      </c>
      <c r="AR60" s="136">
        <v>0</v>
      </c>
      <c r="AS60" s="136">
        <v>0</v>
      </c>
    </row>
    <row r="61" spans="1:45" ht="15" customHeight="1" x14ac:dyDescent="0.35">
      <c r="A61" s="132"/>
      <c r="B61" s="167" t="s">
        <v>223</v>
      </c>
      <c r="C61" s="136">
        <v>0</v>
      </c>
      <c r="D61" s="136">
        <v>0</v>
      </c>
      <c r="E61" s="136">
        <v>0</v>
      </c>
      <c r="F61" s="136">
        <v>0</v>
      </c>
      <c r="G61" s="136">
        <v>0</v>
      </c>
      <c r="H61" s="136">
        <v>0</v>
      </c>
      <c r="I61" s="136">
        <v>0</v>
      </c>
      <c r="J61" s="136">
        <v>0</v>
      </c>
      <c r="K61" s="136">
        <v>0</v>
      </c>
      <c r="L61" s="136">
        <v>0</v>
      </c>
      <c r="M61" s="136">
        <v>0</v>
      </c>
      <c r="N61" s="136">
        <v>0</v>
      </c>
      <c r="O61" s="136">
        <v>0</v>
      </c>
      <c r="P61" s="136">
        <v>0</v>
      </c>
      <c r="Q61" s="136">
        <v>0</v>
      </c>
      <c r="R61" s="136">
        <v>0</v>
      </c>
      <c r="S61" s="136">
        <v>0</v>
      </c>
      <c r="T61" s="136">
        <v>0</v>
      </c>
      <c r="U61" s="136">
        <v>0</v>
      </c>
      <c r="V61" s="136">
        <v>0</v>
      </c>
      <c r="W61" s="136">
        <v>0</v>
      </c>
      <c r="X61" s="136">
        <v>0</v>
      </c>
      <c r="Y61" s="136">
        <v>0</v>
      </c>
      <c r="Z61" s="136">
        <v>0</v>
      </c>
      <c r="AA61" s="136">
        <v>0</v>
      </c>
      <c r="AB61" s="136">
        <v>0</v>
      </c>
      <c r="AC61" s="136">
        <v>0</v>
      </c>
      <c r="AD61" s="136">
        <v>0</v>
      </c>
      <c r="AE61" s="136">
        <v>0</v>
      </c>
      <c r="AF61" s="136">
        <v>0</v>
      </c>
      <c r="AG61" s="136">
        <v>0</v>
      </c>
      <c r="AH61" s="136">
        <v>0</v>
      </c>
      <c r="AI61" s="136">
        <v>0</v>
      </c>
      <c r="AJ61" s="136">
        <v>0</v>
      </c>
      <c r="AK61" s="136">
        <v>0</v>
      </c>
      <c r="AL61" s="136">
        <v>0</v>
      </c>
      <c r="AM61" s="136">
        <v>0</v>
      </c>
      <c r="AN61" s="136">
        <v>0</v>
      </c>
      <c r="AO61" s="136">
        <v>0</v>
      </c>
      <c r="AP61" s="136">
        <v>0</v>
      </c>
      <c r="AQ61" s="136">
        <v>0</v>
      </c>
      <c r="AR61" s="136">
        <v>0</v>
      </c>
      <c r="AS61" s="136">
        <v>0</v>
      </c>
    </row>
    <row r="62" spans="1:45" ht="15" customHeight="1" x14ac:dyDescent="0.35">
      <c r="A62" s="132"/>
      <c r="B62" s="169" t="s">
        <v>224</v>
      </c>
      <c r="C62" s="136">
        <v>0</v>
      </c>
      <c r="D62" s="136">
        <v>0</v>
      </c>
      <c r="E62" s="136">
        <v>0</v>
      </c>
      <c r="F62" s="136">
        <v>0</v>
      </c>
      <c r="G62" s="136">
        <v>0</v>
      </c>
      <c r="H62" s="136">
        <v>0</v>
      </c>
      <c r="I62" s="136">
        <v>0</v>
      </c>
      <c r="J62" s="136">
        <v>0</v>
      </c>
      <c r="K62" s="136">
        <v>0</v>
      </c>
      <c r="L62" s="136">
        <v>0</v>
      </c>
      <c r="M62" s="136">
        <v>0</v>
      </c>
      <c r="N62" s="136">
        <v>5</v>
      </c>
      <c r="O62" s="136">
        <v>10</v>
      </c>
      <c r="P62" s="136">
        <v>10</v>
      </c>
      <c r="Q62" s="136">
        <v>10</v>
      </c>
      <c r="R62" s="136">
        <v>10</v>
      </c>
      <c r="S62" s="136">
        <v>10</v>
      </c>
      <c r="T62" s="136">
        <v>10</v>
      </c>
      <c r="U62" s="136">
        <v>10.099999999999994</v>
      </c>
      <c r="V62" s="136">
        <v>10.100000000000009</v>
      </c>
      <c r="W62" s="136">
        <v>10.099999999999994</v>
      </c>
      <c r="X62" s="136">
        <v>10.100000000000009</v>
      </c>
      <c r="Y62" s="136">
        <v>10.099999999999994</v>
      </c>
      <c r="Z62" s="136">
        <v>10.099999999999994</v>
      </c>
      <c r="AA62" s="136">
        <v>20</v>
      </c>
      <c r="AB62" s="136">
        <v>20</v>
      </c>
      <c r="AC62" s="136">
        <v>20</v>
      </c>
      <c r="AD62" s="136">
        <v>20</v>
      </c>
      <c r="AE62" s="136">
        <v>20</v>
      </c>
      <c r="AF62" s="136">
        <v>20</v>
      </c>
      <c r="AG62" s="136">
        <v>20.000000000000028</v>
      </c>
      <c r="AH62" s="136">
        <v>20</v>
      </c>
      <c r="AI62" s="136">
        <v>20</v>
      </c>
      <c r="AJ62" s="136">
        <v>40</v>
      </c>
      <c r="AK62" s="136">
        <v>40</v>
      </c>
      <c r="AL62" s="136">
        <v>40</v>
      </c>
      <c r="AM62" s="136">
        <v>40</v>
      </c>
      <c r="AN62" s="136">
        <v>40</v>
      </c>
      <c r="AO62" s="136">
        <v>40</v>
      </c>
      <c r="AP62" s="136">
        <v>40</v>
      </c>
      <c r="AQ62" s="136">
        <v>40</v>
      </c>
      <c r="AR62" s="136">
        <v>40</v>
      </c>
      <c r="AS62" s="136">
        <v>40</v>
      </c>
    </row>
    <row r="63" spans="1:45" ht="15" customHeight="1" x14ac:dyDescent="0.35">
      <c r="A63" s="132"/>
      <c r="B63" s="169" t="s">
        <v>225</v>
      </c>
      <c r="C63" s="136">
        <v>106.363</v>
      </c>
      <c r="D63" s="136">
        <v>3593.7999999999997</v>
      </c>
      <c r="E63" s="136">
        <v>983.9</v>
      </c>
      <c r="F63" s="136">
        <v>1264.55</v>
      </c>
      <c r="G63" s="136">
        <v>1148.3990000000001</v>
      </c>
      <c r="H63" s="136">
        <v>2096.9</v>
      </c>
      <c r="I63" s="136">
        <v>1480.7271000000001</v>
      </c>
      <c r="J63" s="136">
        <v>2030.8</v>
      </c>
      <c r="K63" s="136">
        <v>844.88775999999996</v>
      </c>
      <c r="L63" s="136">
        <v>807.25</v>
      </c>
      <c r="M63" s="136">
        <v>338.49</v>
      </c>
      <c r="N63" s="136">
        <v>1089.7</v>
      </c>
      <c r="O63" s="136">
        <v>588.45000000000005</v>
      </c>
      <c r="P63" s="136">
        <v>60</v>
      </c>
      <c r="Q63" s="136">
        <v>64.811800000000005</v>
      </c>
      <c r="R63" s="136">
        <v>119.81180000000001</v>
      </c>
      <c r="S63" s="136">
        <v>144.81180000000001</v>
      </c>
      <c r="T63" s="136">
        <v>130.4118</v>
      </c>
      <c r="U63" s="136">
        <v>141.9118</v>
      </c>
      <c r="V63" s="136">
        <v>149.9118</v>
      </c>
      <c r="W63" s="136">
        <v>119.9118</v>
      </c>
      <c r="X63" s="136">
        <v>139.91180000000003</v>
      </c>
      <c r="Y63" s="136">
        <v>114.9118</v>
      </c>
      <c r="Z63" s="136">
        <v>89.471799999999988</v>
      </c>
      <c r="AA63" s="136">
        <v>144.4118</v>
      </c>
      <c r="AB63" s="136">
        <v>129.61180000000002</v>
      </c>
      <c r="AC63" s="136">
        <v>97.111800000000002</v>
      </c>
      <c r="AD63" s="136">
        <v>129.71180000000001</v>
      </c>
      <c r="AE63" s="136">
        <v>277.4298</v>
      </c>
      <c r="AF63" s="136">
        <v>247.01179999999999</v>
      </c>
      <c r="AG63" s="136">
        <v>367.09891120000003</v>
      </c>
      <c r="AH63" s="136">
        <v>331.54180000000002</v>
      </c>
      <c r="AI63" s="136">
        <v>404.68579999999997</v>
      </c>
      <c r="AJ63" s="136">
        <v>664.36279999999988</v>
      </c>
      <c r="AK63" s="136">
        <v>853.58699499999989</v>
      </c>
      <c r="AL63" s="136">
        <v>1176.7395911999999</v>
      </c>
      <c r="AM63" s="136">
        <v>1452.0928567999999</v>
      </c>
      <c r="AN63" s="136">
        <v>1651.1352712000003</v>
      </c>
      <c r="AO63" s="136">
        <v>923.1611044</v>
      </c>
      <c r="AP63" s="136">
        <v>797.83093048000001</v>
      </c>
      <c r="AQ63" s="136">
        <v>601.91579999999988</v>
      </c>
      <c r="AR63" s="136">
        <v>523.28762000000006</v>
      </c>
      <c r="AS63" s="136">
        <v>526.59580000000005</v>
      </c>
    </row>
    <row r="64" spans="1:45" s="170" customFormat="1" ht="15" customHeight="1" x14ac:dyDescent="0.25"/>
    <row r="65" spans="1:45" s="148" customFormat="1" ht="15" customHeight="1" x14ac:dyDescent="0.35">
      <c r="A65" s="147"/>
      <c r="B65" s="165" t="s">
        <v>229</v>
      </c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  <c r="AA65" s="170"/>
      <c r="AB65" s="170"/>
      <c r="AC65" s="170"/>
      <c r="AD65" s="170"/>
      <c r="AE65" s="170"/>
      <c r="AF65" s="170"/>
      <c r="AG65" s="170"/>
      <c r="AH65" s="170"/>
      <c r="AI65" s="170"/>
      <c r="AJ65" s="170"/>
      <c r="AK65" s="170"/>
      <c r="AL65" s="170"/>
      <c r="AM65" s="170"/>
      <c r="AN65" s="170"/>
      <c r="AO65" s="170"/>
      <c r="AP65" s="170"/>
      <c r="AQ65" s="170"/>
      <c r="AR65" s="170"/>
      <c r="AS65" s="170"/>
    </row>
    <row r="66" spans="1:45" s="148" customFormat="1" ht="15" customHeight="1" x14ac:dyDescent="0.35">
      <c r="A66" s="147"/>
      <c r="B66" s="167" t="s">
        <v>208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0</v>
      </c>
      <c r="AR66" s="136">
        <v>0</v>
      </c>
      <c r="AS66" s="136">
        <v>0</v>
      </c>
    </row>
    <row r="67" spans="1:45" ht="15" customHeight="1" x14ac:dyDescent="0.35">
      <c r="A67" s="132"/>
      <c r="B67" s="167" t="s">
        <v>209</v>
      </c>
      <c r="C67" s="136">
        <v>0</v>
      </c>
      <c r="D67" s="136">
        <v>0</v>
      </c>
      <c r="E67" s="136">
        <v>0</v>
      </c>
      <c r="F67" s="136">
        <v>0</v>
      </c>
      <c r="G67" s="136">
        <v>0</v>
      </c>
      <c r="H67" s="136">
        <v>0</v>
      </c>
      <c r="I67" s="136">
        <v>0</v>
      </c>
      <c r="J67" s="136">
        <v>0</v>
      </c>
      <c r="K67" s="136">
        <v>0</v>
      </c>
      <c r="L67" s="136">
        <v>0</v>
      </c>
      <c r="M67" s="136">
        <v>140</v>
      </c>
      <c r="N67" s="136">
        <v>0</v>
      </c>
      <c r="O67" s="136">
        <v>0</v>
      </c>
      <c r="P67" s="136">
        <v>0</v>
      </c>
      <c r="Q67" s="136">
        <v>0</v>
      </c>
      <c r="R67" s="136">
        <v>0</v>
      </c>
      <c r="S67" s="136">
        <v>0</v>
      </c>
      <c r="T67" s="136">
        <v>0</v>
      </c>
      <c r="U67" s="136">
        <v>0</v>
      </c>
      <c r="V67" s="136">
        <v>0</v>
      </c>
      <c r="W67" s="136">
        <v>0</v>
      </c>
      <c r="X67" s="136">
        <v>0</v>
      </c>
      <c r="Y67" s="136">
        <v>0</v>
      </c>
      <c r="Z67" s="136">
        <v>0</v>
      </c>
      <c r="AA67" s="136">
        <v>0</v>
      </c>
      <c r="AB67" s="136">
        <v>537</v>
      </c>
      <c r="AC67" s="136">
        <v>152</v>
      </c>
      <c r="AD67" s="136">
        <v>341.1</v>
      </c>
      <c r="AE67" s="136">
        <v>72.5</v>
      </c>
      <c r="AF67" s="136">
        <v>243</v>
      </c>
      <c r="AG67" s="136">
        <v>0</v>
      </c>
      <c r="AH67" s="136">
        <v>138</v>
      </c>
      <c r="AI67" s="136">
        <v>42</v>
      </c>
      <c r="AJ67" s="136">
        <v>0</v>
      </c>
      <c r="AK67" s="136">
        <v>0</v>
      </c>
      <c r="AL67" s="136">
        <v>0</v>
      </c>
      <c r="AM67" s="136">
        <v>0</v>
      </c>
      <c r="AN67" s="136">
        <v>0</v>
      </c>
      <c r="AO67" s="136">
        <v>0</v>
      </c>
      <c r="AP67" s="136">
        <v>0</v>
      </c>
      <c r="AQ67" s="136">
        <v>0</v>
      </c>
      <c r="AR67" s="136">
        <v>0</v>
      </c>
      <c r="AS67" s="136">
        <v>0</v>
      </c>
    </row>
    <row r="68" spans="1:45" ht="15" customHeight="1" x14ac:dyDescent="0.35">
      <c r="A68" s="132"/>
      <c r="B68" s="167" t="s">
        <v>210</v>
      </c>
      <c r="C68" s="136">
        <v>0</v>
      </c>
      <c r="D68" s="136">
        <v>0</v>
      </c>
      <c r="E68" s="136">
        <v>0</v>
      </c>
      <c r="F68" s="136">
        <v>0</v>
      </c>
      <c r="G68" s="136">
        <v>0</v>
      </c>
      <c r="H68" s="136">
        <v>0</v>
      </c>
      <c r="I68" s="136">
        <v>0</v>
      </c>
      <c r="J68" s="136">
        <v>0</v>
      </c>
      <c r="K68" s="136">
        <v>0</v>
      </c>
      <c r="L68" s="136">
        <v>0</v>
      </c>
      <c r="M68" s="136">
        <v>0</v>
      </c>
      <c r="N68" s="136">
        <v>67</v>
      </c>
      <c r="O68" s="136">
        <v>0</v>
      </c>
      <c r="P68" s="136">
        <v>0</v>
      </c>
      <c r="Q68" s="136">
        <v>0</v>
      </c>
      <c r="R68" s="136">
        <v>0</v>
      </c>
      <c r="S68" s="136">
        <v>9.8000000000000007</v>
      </c>
      <c r="T68" s="136">
        <v>0</v>
      </c>
      <c r="U68" s="136">
        <v>0</v>
      </c>
      <c r="V68" s="136">
        <v>0</v>
      </c>
      <c r="W68" s="136">
        <v>0</v>
      </c>
      <c r="X68" s="136">
        <v>0</v>
      </c>
      <c r="Y68" s="136">
        <v>0</v>
      </c>
      <c r="Z68" s="136">
        <v>0</v>
      </c>
      <c r="AA68" s="136">
        <v>0</v>
      </c>
      <c r="AB68" s="136">
        <v>0</v>
      </c>
      <c r="AC68" s="136">
        <v>0</v>
      </c>
      <c r="AD68" s="136">
        <v>0</v>
      </c>
      <c r="AE68" s="136">
        <v>0</v>
      </c>
      <c r="AF68" s="136">
        <v>0</v>
      </c>
      <c r="AG68" s="136">
        <v>0</v>
      </c>
      <c r="AH68" s="136">
        <v>0</v>
      </c>
      <c r="AI68" s="136">
        <v>0</v>
      </c>
      <c r="AJ68" s="136">
        <v>0</v>
      </c>
      <c r="AK68" s="136">
        <v>0</v>
      </c>
      <c r="AL68" s="136">
        <v>0</v>
      </c>
      <c r="AM68" s="136">
        <v>0</v>
      </c>
      <c r="AN68" s="136">
        <v>38.299999999999997</v>
      </c>
      <c r="AO68" s="136">
        <v>0</v>
      </c>
      <c r="AP68" s="136">
        <v>0</v>
      </c>
      <c r="AQ68" s="136">
        <v>0</v>
      </c>
      <c r="AR68" s="136">
        <v>0</v>
      </c>
      <c r="AS68" s="136">
        <v>0</v>
      </c>
    </row>
    <row r="69" spans="1:45" ht="15" customHeight="1" x14ac:dyDescent="0.35">
      <c r="A69" s="132"/>
      <c r="B69" s="167" t="s">
        <v>211</v>
      </c>
      <c r="C69" s="136">
        <v>0</v>
      </c>
      <c r="D69" s="136">
        <v>0</v>
      </c>
      <c r="E69" s="136">
        <v>0</v>
      </c>
      <c r="F69" s="136">
        <v>0</v>
      </c>
      <c r="G69" s="136">
        <v>0</v>
      </c>
      <c r="H69" s="136">
        <v>0</v>
      </c>
      <c r="I69" s="136">
        <v>0</v>
      </c>
      <c r="J69" s="136">
        <v>0</v>
      </c>
      <c r="K69" s="136">
        <v>0</v>
      </c>
      <c r="L69" s="136">
        <v>0</v>
      </c>
      <c r="M69" s="136">
        <v>0</v>
      </c>
      <c r="N69" s="136">
        <v>0</v>
      </c>
      <c r="O69" s="136">
        <v>0</v>
      </c>
      <c r="P69" s="136">
        <v>0</v>
      </c>
      <c r="Q69" s="136">
        <v>1050</v>
      </c>
      <c r="R69" s="136">
        <v>0</v>
      </c>
      <c r="S69" s="136">
        <v>0</v>
      </c>
      <c r="T69" s="136">
        <v>0</v>
      </c>
      <c r="U69" s="136">
        <v>0</v>
      </c>
      <c r="V69" s="136">
        <v>525</v>
      </c>
      <c r="W69" s="136">
        <v>0</v>
      </c>
      <c r="X69" s="136">
        <v>0</v>
      </c>
      <c r="Y69" s="136">
        <v>0</v>
      </c>
      <c r="Z69" s="136">
        <v>0</v>
      </c>
      <c r="AA69" s="136">
        <v>525</v>
      </c>
      <c r="AB69" s="136">
        <v>0</v>
      </c>
      <c r="AC69" s="136">
        <v>0</v>
      </c>
      <c r="AD69" s="136">
        <v>0</v>
      </c>
      <c r="AE69" s="136">
        <v>0</v>
      </c>
      <c r="AF69" s="136">
        <v>0</v>
      </c>
      <c r="AG69" s="136">
        <v>0</v>
      </c>
      <c r="AH69" s="136">
        <v>0</v>
      </c>
      <c r="AI69" s="136">
        <v>0</v>
      </c>
      <c r="AJ69" s="136">
        <v>0</v>
      </c>
      <c r="AK69" s="136">
        <v>0</v>
      </c>
      <c r="AL69" s="136">
        <v>0</v>
      </c>
      <c r="AM69" s="136">
        <v>0</v>
      </c>
      <c r="AN69" s="136">
        <v>0</v>
      </c>
      <c r="AO69" s="136">
        <v>0</v>
      </c>
      <c r="AP69" s="136">
        <v>0</v>
      </c>
      <c r="AQ69" s="136">
        <v>0</v>
      </c>
      <c r="AR69" s="136">
        <v>0</v>
      </c>
      <c r="AS69" s="136">
        <v>0</v>
      </c>
    </row>
    <row r="70" spans="1:45" ht="15" customHeight="1" x14ac:dyDescent="0.35">
      <c r="A70" s="132"/>
      <c r="B70" s="167" t="s">
        <v>227</v>
      </c>
      <c r="C70" s="136">
        <v>0</v>
      </c>
      <c r="D70" s="136">
        <v>0</v>
      </c>
      <c r="E70" s="136">
        <v>0</v>
      </c>
      <c r="F70" s="136">
        <v>0</v>
      </c>
      <c r="G70" s="136">
        <v>0</v>
      </c>
      <c r="H70" s="136">
        <v>0</v>
      </c>
      <c r="I70" s="136">
        <v>0</v>
      </c>
      <c r="J70" s="136">
        <v>0</v>
      </c>
      <c r="K70" s="136">
        <v>0</v>
      </c>
      <c r="L70" s="136">
        <v>0</v>
      </c>
      <c r="M70" s="136">
        <v>0</v>
      </c>
      <c r="N70" s="136">
        <v>0</v>
      </c>
      <c r="O70" s="136">
        <v>0</v>
      </c>
      <c r="P70" s="136">
        <v>0</v>
      </c>
      <c r="Q70" s="136">
        <v>0</v>
      </c>
      <c r="R70" s="136">
        <v>0</v>
      </c>
      <c r="S70" s="136">
        <v>0</v>
      </c>
      <c r="T70" s="136">
        <v>0</v>
      </c>
      <c r="U70" s="136">
        <v>0</v>
      </c>
      <c r="V70" s="136">
        <v>0</v>
      </c>
      <c r="W70" s="136">
        <v>0</v>
      </c>
      <c r="X70" s="136">
        <v>0</v>
      </c>
      <c r="Y70" s="136">
        <v>0</v>
      </c>
      <c r="Z70" s="136">
        <v>0</v>
      </c>
      <c r="AA70" s="136">
        <v>0</v>
      </c>
      <c r="AB70" s="136">
        <v>0</v>
      </c>
      <c r="AC70" s="136">
        <v>0</v>
      </c>
      <c r="AD70" s="136">
        <v>0</v>
      </c>
      <c r="AE70" s="136">
        <v>0</v>
      </c>
      <c r="AF70" s="136">
        <v>0</v>
      </c>
      <c r="AG70" s="136">
        <v>0</v>
      </c>
      <c r="AH70" s="136">
        <v>0</v>
      </c>
      <c r="AI70" s="136">
        <v>0</v>
      </c>
      <c r="AJ70" s="136">
        <v>0</v>
      </c>
      <c r="AK70" s="136">
        <v>0</v>
      </c>
      <c r="AL70" s="136">
        <v>0</v>
      </c>
      <c r="AM70" s="136">
        <v>0</v>
      </c>
      <c r="AN70" s="136">
        <v>0</v>
      </c>
      <c r="AO70" s="136">
        <v>0</v>
      </c>
      <c r="AP70" s="136">
        <v>0</v>
      </c>
      <c r="AQ70" s="136">
        <v>0</v>
      </c>
      <c r="AR70" s="136">
        <v>0</v>
      </c>
      <c r="AS70" s="136">
        <v>0</v>
      </c>
    </row>
    <row r="71" spans="1:45" ht="15" customHeight="1" x14ac:dyDescent="0.35">
      <c r="A71" s="132"/>
      <c r="B71" s="167" t="s">
        <v>213</v>
      </c>
      <c r="C71" s="136">
        <v>0</v>
      </c>
      <c r="D71" s="136">
        <v>0</v>
      </c>
      <c r="E71" s="136">
        <v>1950</v>
      </c>
      <c r="F71" s="136">
        <v>980</v>
      </c>
      <c r="G71" s="136">
        <v>0</v>
      </c>
      <c r="H71" s="136">
        <v>2969</v>
      </c>
      <c r="I71" s="136">
        <v>153</v>
      </c>
      <c r="J71" s="136">
        <v>0</v>
      </c>
      <c r="K71" s="136">
        <v>0</v>
      </c>
      <c r="L71" s="136">
        <v>0</v>
      </c>
      <c r="M71" s="136">
        <v>0</v>
      </c>
      <c r="N71" s="136">
        <v>0</v>
      </c>
      <c r="O71" s="136">
        <v>0</v>
      </c>
      <c r="P71" s="136">
        <v>0</v>
      </c>
      <c r="Q71" s="136">
        <v>0</v>
      </c>
      <c r="R71" s="136">
        <v>0</v>
      </c>
      <c r="S71" s="136">
        <v>0</v>
      </c>
      <c r="T71" s="136">
        <v>0</v>
      </c>
      <c r="U71" s="136">
        <v>0</v>
      </c>
      <c r="V71" s="136">
        <v>0</v>
      </c>
      <c r="W71" s="136">
        <v>0</v>
      </c>
      <c r="X71" s="136">
        <v>0</v>
      </c>
      <c r="Y71" s="136">
        <v>0</v>
      </c>
      <c r="Z71" s="136">
        <v>0</v>
      </c>
      <c r="AA71" s="136">
        <v>0</v>
      </c>
      <c r="AB71" s="136">
        <v>0</v>
      </c>
      <c r="AC71" s="136">
        <v>0</v>
      </c>
      <c r="AD71" s="136">
        <v>0</v>
      </c>
      <c r="AE71" s="136">
        <v>0</v>
      </c>
      <c r="AF71" s="136">
        <v>0</v>
      </c>
      <c r="AG71" s="136">
        <v>0</v>
      </c>
      <c r="AH71" s="136">
        <v>0</v>
      </c>
      <c r="AI71" s="136">
        <v>0</v>
      </c>
      <c r="AJ71" s="136">
        <v>0</v>
      </c>
      <c r="AK71" s="136">
        <v>0</v>
      </c>
      <c r="AL71" s="136">
        <v>0</v>
      </c>
      <c r="AM71" s="136">
        <v>0</v>
      </c>
      <c r="AN71" s="136">
        <v>0</v>
      </c>
      <c r="AO71" s="136">
        <v>0</v>
      </c>
      <c r="AP71" s="136">
        <v>0</v>
      </c>
      <c r="AQ71" s="136">
        <v>0</v>
      </c>
      <c r="AR71" s="136">
        <v>0</v>
      </c>
      <c r="AS71" s="136">
        <v>0</v>
      </c>
    </row>
    <row r="72" spans="1:45" ht="15" customHeight="1" x14ac:dyDescent="0.35">
      <c r="A72" s="132"/>
      <c r="B72" s="167" t="s">
        <v>169</v>
      </c>
      <c r="C72" s="136">
        <v>0</v>
      </c>
      <c r="D72" s="136">
        <v>0</v>
      </c>
      <c r="E72" s="136">
        <v>0</v>
      </c>
      <c r="F72" s="136">
        <v>0</v>
      </c>
      <c r="G72" s="136">
        <v>0</v>
      </c>
      <c r="H72" s="136">
        <v>0</v>
      </c>
      <c r="I72" s="136">
        <v>0</v>
      </c>
      <c r="J72" s="136">
        <v>0</v>
      </c>
      <c r="K72" s="136">
        <v>0</v>
      </c>
      <c r="L72" s="136">
        <v>0</v>
      </c>
      <c r="M72" s="136">
        <v>0</v>
      </c>
      <c r="N72" s="136">
        <v>0</v>
      </c>
      <c r="O72" s="136">
        <v>0</v>
      </c>
      <c r="P72" s="136">
        <v>0</v>
      </c>
      <c r="Q72" s="136">
        <v>1030</v>
      </c>
      <c r="R72" s="136">
        <v>0</v>
      </c>
      <c r="S72" s="136">
        <v>2064</v>
      </c>
      <c r="T72" s="136">
        <v>0</v>
      </c>
      <c r="U72" s="136">
        <v>0</v>
      </c>
      <c r="V72" s="136">
        <v>0</v>
      </c>
      <c r="W72" s="136">
        <v>0</v>
      </c>
      <c r="X72" s="136">
        <v>0</v>
      </c>
      <c r="Y72" s="136">
        <v>0</v>
      </c>
      <c r="Z72" s="136">
        <v>0</v>
      </c>
      <c r="AA72" s="136">
        <v>0</v>
      </c>
      <c r="AB72" s="136">
        <v>0</v>
      </c>
      <c r="AC72" s="136">
        <v>0</v>
      </c>
      <c r="AD72" s="136">
        <v>0</v>
      </c>
      <c r="AE72" s="136">
        <v>0</v>
      </c>
      <c r="AF72" s="136">
        <v>0</v>
      </c>
      <c r="AG72" s="136">
        <v>0</v>
      </c>
      <c r="AH72" s="136">
        <v>0</v>
      </c>
      <c r="AI72" s="136">
        <v>0</v>
      </c>
      <c r="AJ72" s="136">
        <v>0</v>
      </c>
      <c r="AK72" s="136">
        <v>0</v>
      </c>
      <c r="AL72" s="136">
        <v>1540</v>
      </c>
      <c r="AM72" s="136">
        <v>0</v>
      </c>
      <c r="AN72" s="136">
        <v>0</v>
      </c>
      <c r="AO72" s="136">
        <v>0</v>
      </c>
      <c r="AP72" s="136">
        <v>0</v>
      </c>
      <c r="AQ72" s="136">
        <v>0</v>
      </c>
      <c r="AR72" s="136">
        <v>0</v>
      </c>
      <c r="AS72" s="136">
        <v>881</v>
      </c>
    </row>
    <row r="73" spans="1:45" ht="15" customHeight="1" x14ac:dyDescent="0.35">
      <c r="A73" s="132"/>
      <c r="B73" s="167" t="s">
        <v>214</v>
      </c>
      <c r="C73" s="136">
        <v>0</v>
      </c>
      <c r="D73" s="136">
        <v>0</v>
      </c>
      <c r="E73" s="136">
        <v>10.4</v>
      </c>
      <c r="F73" s="136">
        <v>0</v>
      </c>
      <c r="G73" s="136">
        <v>0</v>
      </c>
      <c r="H73" s="136">
        <v>0</v>
      </c>
      <c r="I73" s="136">
        <v>55.93</v>
      </c>
      <c r="J73" s="136">
        <v>0</v>
      </c>
      <c r="K73" s="136">
        <v>0</v>
      </c>
      <c r="L73" s="136">
        <v>0</v>
      </c>
      <c r="M73" s="136">
        <v>0</v>
      </c>
      <c r="N73" s="136">
        <v>0</v>
      </c>
      <c r="O73" s="136">
        <v>0</v>
      </c>
      <c r="P73" s="136">
        <v>0</v>
      </c>
      <c r="Q73" s="136">
        <v>0</v>
      </c>
      <c r="R73" s="136">
        <v>0</v>
      </c>
      <c r="S73" s="136">
        <v>0</v>
      </c>
      <c r="T73" s="136">
        <v>0</v>
      </c>
      <c r="U73" s="136">
        <v>0</v>
      </c>
      <c r="V73" s="136">
        <v>0</v>
      </c>
      <c r="W73" s="136">
        <v>0</v>
      </c>
      <c r="X73" s="136">
        <v>0</v>
      </c>
      <c r="Y73" s="136">
        <v>0</v>
      </c>
      <c r="Z73" s="136">
        <v>0</v>
      </c>
      <c r="AA73" s="136">
        <v>0</v>
      </c>
      <c r="AB73" s="136">
        <v>0</v>
      </c>
      <c r="AC73" s="136">
        <v>0</v>
      </c>
      <c r="AD73" s="136">
        <v>0</v>
      </c>
      <c r="AE73" s="136">
        <v>0</v>
      </c>
      <c r="AF73" s="136">
        <v>0</v>
      </c>
      <c r="AG73" s="136">
        <v>0</v>
      </c>
      <c r="AH73" s="136">
        <v>0</v>
      </c>
      <c r="AI73" s="136">
        <v>0</v>
      </c>
      <c r="AJ73" s="136">
        <v>0</v>
      </c>
      <c r="AK73" s="136">
        <v>0</v>
      </c>
      <c r="AL73" s="136">
        <v>0</v>
      </c>
      <c r="AM73" s="136">
        <v>0</v>
      </c>
      <c r="AN73" s="136">
        <v>0</v>
      </c>
      <c r="AO73" s="136">
        <v>0</v>
      </c>
      <c r="AP73" s="136">
        <v>0</v>
      </c>
      <c r="AQ73" s="136">
        <v>0</v>
      </c>
      <c r="AR73" s="136">
        <v>0</v>
      </c>
      <c r="AS73" s="136">
        <v>0</v>
      </c>
    </row>
    <row r="74" spans="1:45" ht="15" customHeight="1" x14ac:dyDescent="0.35">
      <c r="A74" s="132"/>
      <c r="B74" s="167" t="s">
        <v>215</v>
      </c>
      <c r="C74" s="136">
        <v>0</v>
      </c>
      <c r="D74" s="136">
        <v>0</v>
      </c>
      <c r="E74" s="136">
        <v>0</v>
      </c>
      <c r="F74" s="136">
        <v>0.65</v>
      </c>
      <c r="G74" s="136">
        <v>0</v>
      </c>
      <c r="H74" s="136">
        <v>0</v>
      </c>
      <c r="I74" s="136">
        <v>0</v>
      </c>
      <c r="J74" s="136">
        <v>0</v>
      </c>
      <c r="K74" s="136">
        <v>0</v>
      </c>
      <c r="L74" s="136">
        <v>0</v>
      </c>
      <c r="M74" s="136">
        <v>0</v>
      </c>
      <c r="N74" s="136">
        <v>0</v>
      </c>
      <c r="O74" s="136">
        <v>0</v>
      </c>
      <c r="P74" s="136">
        <v>0</v>
      </c>
      <c r="Q74" s="136">
        <v>0</v>
      </c>
      <c r="R74" s="136">
        <v>0</v>
      </c>
      <c r="S74" s="136">
        <v>0</v>
      </c>
      <c r="T74" s="136">
        <v>0</v>
      </c>
      <c r="U74" s="136">
        <v>0</v>
      </c>
      <c r="V74" s="136">
        <v>0</v>
      </c>
      <c r="W74" s="136">
        <v>0</v>
      </c>
      <c r="X74" s="136">
        <v>0</v>
      </c>
      <c r="Y74" s="136">
        <v>0</v>
      </c>
      <c r="Z74" s="136">
        <v>0</v>
      </c>
      <c r="AA74" s="136">
        <v>0</v>
      </c>
      <c r="AB74" s="136">
        <v>0</v>
      </c>
      <c r="AC74" s="136">
        <v>5.2</v>
      </c>
      <c r="AD74" s="136">
        <v>0</v>
      </c>
      <c r="AE74" s="136">
        <v>0</v>
      </c>
      <c r="AF74" s="136">
        <v>0</v>
      </c>
      <c r="AG74" s="136">
        <v>0</v>
      </c>
      <c r="AH74" s="136">
        <v>0</v>
      </c>
      <c r="AI74" s="136">
        <v>0</v>
      </c>
      <c r="AJ74" s="136">
        <v>5.2</v>
      </c>
      <c r="AK74" s="136">
        <v>0</v>
      </c>
      <c r="AL74" s="136">
        <v>0</v>
      </c>
      <c r="AM74" s="136">
        <v>0</v>
      </c>
      <c r="AN74" s="136">
        <v>0</v>
      </c>
      <c r="AO74" s="136">
        <v>0</v>
      </c>
      <c r="AP74" s="136">
        <v>0</v>
      </c>
      <c r="AQ74" s="136">
        <v>0</v>
      </c>
      <c r="AR74" s="136">
        <v>0</v>
      </c>
      <c r="AS74" s="136">
        <v>0</v>
      </c>
    </row>
    <row r="75" spans="1:45" ht="15" customHeight="1" x14ac:dyDescent="0.35">
      <c r="A75" s="132"/>
      <c r="B75" s="167" t="s">
        <v>216</v>
      </c>
      <c r="C75" s="136">
        <v>0</v>
      </c>
      <c r="D75" s="136">
        <v>0</v>
      </c>
      <c r="E75" s="136">
        <v>0</v>
      </c>
      <c r="F75" s="136">
        <v>0</v>
      </c>
      <c r="G75" s="136">
        <v>0</v>
      </c>
      <c r="H75" s="136">
        <v>0</v>
      </c>
      <c r="I75" s="136">
        <v>0</v>
      </c>
      <c r="J75" s="136">
        <v>0</v>
      </c>
      <c r="K75" s="136">
        <v>0</v>
      </c>
      <c r="L75" s="136">
        <v>0</v>
      </c>
      <c r="M75" s="136">
        <v>1.5</v>
      </c>
      <c r="N75" s="136">
        <v>0</v>
      </c>
      <c r="O75" s="136">
        <v>0.45</v>
      </c>
      <c r="P75" s="136">
        <v>0</v>
      </c>
      <c r="Q75" s="136">
        <v>0</v>
      </c>
      <c r="R75" s="136">
        <v>0</v>
      </c>
      <c r="S75" s="136">
        <v>0</v>
      </c>
      <c r="T75" s="136">
        <v>0.6</v>
      </c>
      <c r="U75" s="136">
        <v>0</v>
      </c>
      <c r="V75" s="136">
        <v>0</v>
      </c>
      <c r="W75" s="136">
        <v>0</v>
      </c>
      <c r="X75" s="136">
        <v>0</v>
      </c>
      <c r="Y75" s="136">
        <v>0</v>
      </c>
      <c r="Z75" s="136">
        <v>19.560000000000002</v>
      </c>
      <c r="AA75" s="136">
        <v>39.6</v>
      </c>
      <c r="AB75" s="136">
        <v>19.8</v>
      </c>
      <c r="AC75" s="136">
        <v>17.3</v>
      </c>
      <c r="AD75" s="136">
        <v>19.899999999999999</v>
      </c>
      <c r="AE75" s="136">
        <v>166.5</v>
      </c>
      <c r="AF75" s="136">
        <v>166</v>
      </c>
      <c r="AG75" s="136">
        <v>231</v>
      </c>
      <c r="AH75" s="136">
        <v>197.8</v>
      </c>
      <c r="AI75" s="136">
        <v>239.65</v>
      </c>
      <c r="AJ75" s="136">
        <v>340.3</v>
      </c>
      <c r="AK75" s="136">
        <v>411.90000000000003</v>
      </c>
      <c r="AL75" s="136">
        <v>609.9</v>
      </c>
      <c r="AM75" s="136">
        <v>592.53</v>
      </c>
      <c r="AN75" s="136">
        <v>658.2</v>
      </c>
      <c r="AO75" s="136">
        <v>504.87000000000006</v>
      </c>
      <c r="AP75" s="136">
        <v>424</v>
      </c>
      <c r="AQ75" s="136">
        <v>350.21999999999997</v>
      </c>
      <c r="AR75" s="136">
        <v>300.5</v>
      </c>
      <c r="AS75" s="136">
        <v>277.32</v>
      </c>
    </row>
    <row r="76" spans="1:45" ht="15" customHeight="1" x14ac:dyDescent="0.35">
      <c r="A76" s="132"/>
      <c r="B76" s="167" t="s">
        <v>217</v>
      </c>
      <c r="C76" s="136">
        <v>0</v>
      </c>
      <c r="D76" s="136">
        <v>0</v>
      </c>
      <c r="E76" s="136">
        <v>0</v>
      </c>
      <c r="F76" s="136">
        <v>0</v>
      </c>
      <c r="G76" s="136">
        <v>0</v>
      </c>
      <c r="H76" s="136">
        <v>0</v>
      </c>
      <c r="I76" s="136">
        <v>0</v>
      </c>
      <c r="J76" s="136">
        <v>0</v>
      </c>
      <c r="K76" s="136">
        <v>0</v>
      </c>
      <c r="L76" s="136">
        <v>0</v>
      </c>
      <c r="M76" s="136">
        <v>0</v>
      </c>
      <c r="N76" s="136">
        <v>0</v>
      </c>
      <c r="O76" s="136">
        <v>0</v>
      </c>
      <c r="P76" s="136">
        <v>0</v>
      </c>
      <c r="Q76" s="136">
        <v>0</v>
      </c>
      <c r="R76" s="136">
        <v>0</v>
      </c>
      <c r="S76" s="136">
        <v>0</v>
      </c>
      <c r="T76" s="136">
        <v>0</v>
      </c>
      <c r="U76" s="136">
        <v>0</v>
      </c>
      <c r="V76" s="136">
        <v>0</v>
      </c>
      <c r="W76" s="136">
        <v>0</v>
      </c>
      <c r="X76" s="136">
        <v>0</v>
      </c>
      <c r="Y76" s="136">
        <v>0</v>
      </c>
      <c r="Z76" s="136">
        <v>0</v>
      </c>
      <c r="AA76" s="136">
        <v>0</v>
      </c>
      <c r="AB76" s="136">
        <v>0</v>
      </c>
      <c r="AC76" s="136">
        <v>0</v>
      </c>
      <c r="AD76" s="136">
        <v>0</v>
      </c>
      <c r="AE76" s="136">
        <v>0</v>
      </c>
      <c r="AF76" s="136">
        <v>0</v>
      </c>
      <c r="AG76" s="136">
        <v>0</v>
      </c>
      <c r="AH76" s="136">
        <v>0</v>
      </c>
      <c r="AI76" s="136">
        <v>0</v>
      </c>
      <c r="AJ76" s="136">
        <v>0</v>
      </c>
      <c r="AK76" s="136">
        <v>0</v>
      </c>
      <c r="AL76" s="136">
        <v>0</v>
      </c>
      <c r="AM76" s="136">
        <v>0</v>
      </c>
      <c r="AN76" s="136">
        <v>0</v>
      </c>
      <c r="AO76" s="136">
        <v>0</v>
      </c>
      <c r="AP76" s="136">
        <v>0</v>
      </c>
      <c r="AQ76" s="136">
        <v>0</v>
      </c>
      <c r="AR76" s="136">
        <v>0</v>
      </c>
      <c r="AS76" s="136">
        <v>0</v>
      </c>
    </row>
    <row r="77" spans="1:45" ht="15" customHeight="1" x14ac:dyDescent="0.35">
      <c r="A77" s="132"/>
      <c r="B77" s="167" t="s">
        <v>218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8.2650000000000006</v>
      </c>
      <c r="AF77" s="136">
        <v>0</v>
      </c>
      <c r="AG77" s="136">
        <v>20.905926000000001</v>
      </c>
      <c r="AH77" s="136">
        <v>28.274999999999999</v>
      </c>
      <c r="AI77" s="136">
        <v>51.319999999999993</v>
      </c>
      <c r="AJ77" s="136">
        <v>60.03</v>
      </c>
      <c r="AK77" s="136">
        <v>135.2376625</v>
      </c>
      <c r="AL77" s="136">
        <v>202.95232599999997</v>
      </c>
      <c r="AM77" s="136">
        <v>406.71461399999993</v>
      </c>
      <c r="AN77" s="136">
        <v>383.286226</v>
      </c>
      <c r="AO77" s="136">
        <v>50</v>
      </c>
      <c r="AP77" s="136">
        <v>0</v>
      </c>
      <c r="AQ77" s="136">
        <v>0</v>
      </c>
      <c r="AR77" s="136">
        <v>0</v>
      </c>
      <c r="AS77" s="136">
        <v>0</v>
      </c>
    </row>
    <row r="78" spans="1:45" ht="15" customHeight="1" x14ac:dyDescent="0.35">
      <c r="A78" s="132"/>
      <c r="B78" s="167" t="s">
        <v>219</v>
      </c>
      <c r="C78" s="136">
        <v>0</v>
      </c>
      <c r="D78" s="136">
        <v>0</v>
      </c>
      <c r="E78" s="136">
        <v>0</v>
      </c>
      <c r="F78" s="136">
        <v>0</v>
      </c>
      <c r="G78" s="136">
        <v>0</v>
      </c>
      <c r="H78" s="136">
        <v>0</v>
      </c>
      <c r="I78" s="136">
        <v>0</v>
      </c>
      <c r="J78" s="136">
        <v>0</v>
      </c>
      <c r="K78" s="136">
        <v>0</v>
      </c>
      <c r="L78" s="136">
        <v>0</v>
      </c>
      <c r="M78" s="136">
        <v>0</v>
      </c>
      <c r="N78" s="136">
        <v>0</v>
      </c>
      <c r="O78" s="136">
        <v>0</v>
      </c>
      <c r="P78" s="136">
        <v>0</v>
      </c>
      <c r="Q78" s="136">
        <v>0</v>
      </c>
      <c r="R78" s="136">
        <v>0</v>
      </c>
      <c r="S78" s="136">
        <v>0</v>
      </c>
      <c r="T78" s="136">
        <v>0</v>
      </c>
      <c r="U78" s="136">
        <v>0</v>
      </c>
      <c r="V78" s="136">
        <v>0</v>
      </c>
      <c r="W78" s="136">
        <v>0</v>
      </c>
      <c r="X78" s="136">
        <v>0</v>
      </c>
      <c r="Y78" s="136">
        <v>0</v>
      </c>
      <c r="Z78" s="136">
        <v>0</v>
      </c>
      <c r="AA78" s="136">
        <v>0</v>
      </c>
      <c r="AB78" s="136">
        <v>0</v>
      </c>
      <c r="AC78" s="136">
        <v>0</v>
      </c>
      <c r="AD78" s="136">
        <v>0</v>
      </c>
      <c r="AE78" s="136">
        <v>0</v>
      </c>
      <c r="AF78" s="136">
        <v>0</v>
      </c>
      <c r="AG78" s="136">
        <v>0</v>
      </c>
      <c r="AH78" s="136">
        <v>0</v>
      </c>
      <c r="AI78" s="136">
        <v>19.7</v>
      </c>
      <c r="AJ78" s="136">
        <v>71</v>
      </c>
      <c r="AK78" s="136">
        <v>37.4</v>
      </c>
      <c r="AL78" s="136">
        <v>32.200000000000003</v>
      </c>
      <c r="AM78" s="136">
        <v>14.379100000000001</v>
      </c>
      <c r="AN78" s="136">
        <v>20</v>
      </c>
      <c r="AO78" s="136">
        <v>26.086956520000001</v>
      </c>
      <c r="AP78" s="136">
        <v>10</v>
      </c>
      <c r="AQ78" s="136">
        <v>10</v>
      </c>
      <c r="AR78" s="136">
        <v>20</v>
      </c>
      <c r="AS78" s="136">
        <v>20</v>
      </c>
    </row>
    <row r="79" spans="1:45" ht="15" customHeight="1" x14ac:dyDescent="0.35">
      <c r="A79" s="132"/>
      <c r="B79" s="167" t="s">
        <v>220</v>
      </c>
      <c r="C79" s="136">
        <v>0</v>
      </c>
      <c r="D79" s="136">
        <v>0</v>
      </c>
      <c r="E79" s="136">
        <v>0</v>
      </c>
      <c r="F79" s="136">
        <v>0</v>
      </c>
      <c r="G79" s="136">
        <v>0</v>
      </c>
      <c r="H79" s="136">
        <v>0</v>
      </c>
      <c r="I79" s="136">
        <v>0</v>
      </c>
      <c r="J79" s="136">
        <v>0</v>
      </c>
      <c r="K79" s="136">
        <v>0</v>
      </c>
      <c r="L79" s="136">
        <v>0</v>
      </c>
      <c r="M79" s="136">
        <v>0</v>
      </c>
      <c r="N79" s="136">
        <v>0</v>
      </c>
      <c r="O79" s="136">
        <v>0</v>
      </c>
      <c r="P79" s="136">
        <v>0</v>
      </c>
      <c r="Q79" s="136">
        <v>0</v>
      </c>
      <c r="R79" s="136">
        <v>0</v>
      </c>
      <c r="S79" s="136">
        <v>0</v>
      </c>
      <c r="T79" s="136">
        <v>0</v>
      </c>
      <c r="U79" s="136">
        <v>0</v>
      </c>
      <c r="V79" s="136">
        <v>0</v>
      </c>
      <c r="W79" s="136">
        <v>0</v>
      </c>
      <c r="X79" s="136">
        <v>0</v>
      </c>
      <c r="Y79" s="136">
        <v>0</v>
      </c>
      <c r="Z79" s="136">
        <v>0</v>
      </c>
      <c r="AA79" s="136">
        <v>0</v>
      </c>
      <c r="AB79" s="136">
        <v>0</v>
      </c>
      <c r="AC79" s="136">
        <v>0</v>
      </c>
      <c r="AD79" s="136">
        <v>0</v>
      </c>
      <c r="AE79" s="136">
        <v>0</v>
      </c>
      <c r="AF79" s="136">
        <v>0</v>
      </c>
      <c r="AG79" s="136">
        <v>0</v>
      </c>
      <c r="AH79" s="136">
        <v>0</v>
      </c>
      <c r="AI79" s="136">
        <v>0</v>
      </c>
      <c r="AJ79" s="136">
        <v>0</v>
      </c>
      <c r="AK79" s="136">
        <v>0</v>
      </c>
      <c r="AL79" s="136">
        <v>0</v>
      </c>
      <c r="AM79" s="136">
        <v>0</v>
      </c>
      <c r="AN79" s="136">
        <v>0</v>
      </c>
      <c r="AO79" s="136">
        <v>0</v>
      </c>
      <c r="AP79" s="136">
        <v>0</v>
      </c>
      <c r="AQ79" s="136">
        <v>0</v>
      </c>
      <c r="AR79" s="136">
        <v>0</v>
      </c>
      <c r="AS79" s="136">
        <v>0</v>
      </c>
    </row>
    <row r="80" spans="1:45" ht="15" customHeight="1" x14ac:dyDescent="0.35">
      <c r="A80" s="132"/>
      <c r="B80" s="167" t="s">
        <v>228</v>
      </c>
      <c r="C80" s="136">
        <v>0</v>
      </c>
      <c r="D80" s="136">
        <v>0</v>
      </c>
      <c r="E80" s="136">
        <v>0</v>
      </c>
      <c r="F80" s="136">
        <v>0</v>
      </c>
      <c r="G80" s="136">
        <v>0</v>
      </c>
      <c r="H80" s="136">
        <v>0</v>
      </c>
      <c r="I80" s="136">
        <v>0</v>
      </c>
      <c r="J80" s="136">
        <v>0</v>
      </c>
      <c r="K80" s="136">
        <v>0</v>
      </c>
      <c r="L80" s="136">
        <v>0</v>
      </c>
      <c r="M80" s="136">
        <v>0</v>
      </c>
      <c r="N80" s="136">
        <v>218</v>
      </c>
      <c r="O80" s="136">
        <v>0</v>
      </c>
      <c r="P80" s="136">
        <v>0</v>
      </c>
      <c r="Q80" s="136">
        <v>0</v>
      </c>
      <c r="R80" s="136">
        <v>0</v>
      </c>
      <c r="S80" s="136">
        <v>221</v>
      </c>
      <c r="T80" s="136">
        <v>4</v>
      </c>
      <c r="U80" s="136">
        <v>0</v>
      </c>
      <c r="V80" s="136">
        <v>0</v>
      </c>
      <c r="W80" s="136">
        <v>0</v>
      </c>
      <c r="X80" s="136">
        <v>0</v>
      </c>
      <c r="Y80" s="136">
        <v>0</v>
      </c>
      <c r="Z80" s="136">
        <v>0</v>
      </c>
      <c r="AA80" s="136">
        <v>0</v>
      </c>
      <c r="AB80" s="136">
        <v>0</v>
      </c>
      <c r="AC80" s="136">
        <v>0</v>
      </c>
      <c r="AD80" s="136">
        <v>0</v>
      </c>
      <c r="AE80" s="136">
        <v>0</v>
      </c>
      <c r="AF80" s="136">
        <v>0</v>
      </c>
      <c r="AG80" s="136">
        <v>0</v>
      </c>
      <c r="AH80" s="136">
        <v>0</v>
      </c>
      <c r="AI80" s="136">
        <v>0</v>
      </c>
      <c r="AJ80" s="136">
        <v>0</v>
      </c>
      <c r="AK80" s="136">
        <v>0</v>
      </c>
      <c r="AL80" s="136">
        <v>0</v>
      </c>
      <c r="AM80" s="136">
        <v>0</v>
      </c>
      <c r="AN80" s="136">
        <v>0</v>
      </c>
      <c r="AO80" s="136">
        <v>0</v>
      </c>
      <c r="AP80" s="136">
        <v>0</v>
      </c>
      <c r="AQ80" s="136">
        <v>0</v>
      </c>
      <c r="AR80" s="136">
        <v>0</v>
      </c>
      <c r="AS80" s="136">
        <v>0</v>
      </c>
    </row>
    <row r="81" spans="1:45" ht="15" customHeight="1" x14ac:dyDescent="0.35">
      <c r="A81" s="132"/>
      <c r="B81" s="167" t="s">
        <v>222</v>
      </c>
      <c r="C81" s="136">
        <v>0</v>
      </c>
      <c r="D81" s="136">
        <v>0</v>
      </c>
      <c r="E81" s="136">
        <v>0</v>
      </c>
      <c r="F81" s="136">
        <v>0</v>
      </c>
      <c r="G81" s="136">
        <v>0</v>
      </c>
      <c r="H81" s="136">
        <v>0</v>
      </c>
      <c r="I81" s="136">
        <v>0</v>
      </c>
      <c r="J81" s="136">
        <v>0</v>
      </c>
      <c r="K81" s="136">
        <v>0</v>
      </c>
      <c r="L81" s="136">
        <v>0</v>
      </c>
      <c r="M81" s="136">
        <v>0</v>
      </c>
      <c r="N81" s="136">
        <v>0</v>
      </c>
      <c r="O81" s="136">
        <v>0</v>
      </c>
      <c r="P81" s="136">
        <v>0</v>
      </c>
      <c r="Q81" s="136">
        <v>0</v>
      </c>
      <c r="R81" s="136">
        <v>0</v>
      </c>
      <c r="S81" s="136">
        <v>0</v>
      </c>
      <c r="T81" s="136">
        <v>0</v>
      </c>
      <c r="U81" s="136">
        <v>0</v>
      </c>
      <c r="V81" s="136">
        <v>0</v>
      </c>
      <c r="W81" s="136">
        <v>0</v>
      </c>
      <c r="X81" s="136">
        <v>0</v>
      </c>
      <c r="Y81" s="136">
        <v>0</v>
      </c>
      <c r="Z81" s="136">
        <v>0</v>
      </c>
      <c r="AA81" s="136">
        <v>0</v>
      </c>
      <c r="AB81" s="136">
        <v>0</v>
      </c>
      <c r="AC81" s="136">
        <v>0</v>
      </c>
      <c r="AD81" s="136">
        <v>0</v>
      </c>
      <c r="AE81" s="136">
        <v>0</v>
      </c>
      <c r="AF81" s="136">
        <v>0</v>
      </c>
      <c r="AG81" s="136">
        <v>0</v>
      </c>
      <c r="AH81" s="136">
        <v>0</v>
      </c>
      <c r="AI81" s="136">
        <v>0</v>
      </c>
      <c r="AJ81" s="136">
        <v>0</v>
      </c>
      <c r="AK81" s="136">
        <v>0</v>
      </c>
      <c r="AL81" s="136">
        <v>0</v>
      </c>
      <c r="AM81" s="136">
        <v>0</v>
      </c>
      <c r="AN81" s="136">
        <v>0</v>
      </c>
      <c r="AO81" s="136">
        <v>0</v>
      </c>
      <c r="AP81" s="136">
        <v>0</v>
      </c>
      <c r="AQ81" s="136">
        <v>0</v>
      </c>
      <c r="AR81" s="136">
        <v>0</v>
      </c>
      <c r="AS81" s="136">
        <v>0</v>
      </c>
    </row>
    <row r="82" spans="1:45" ht="15" customHeight="1" x14ac:dyDescent="0.35">
      <c r="A82" s="132"/>
      <c r="B82" s="167" t="s">
        <v>223</v>
      </c>
      <c r="C82" s="136">
        <v>0</v>
      </c>
      <c r="D82" s="136">
        <v>0</v>
      </c>
      <c r="E82" s="136">
        <v>0</v>
      </c>
      <c r="F82" s="136">
        <v>0</v>
      </c>
      <c r="G82" s="136">
        <v>0</v>
      </c>
      <c r="H82" s="136">
        <v>0</v>
      </c>
      <c r="I82" s="136">
        <v>0</v>
      </c>
      <c r="J82" s="136">
        <v>0</v>
      </c>
      <c r="K82" s="136">
        <v>0</v>
      </c>
      <c r="L82" s="136">
        <v>0</v>
      </c>
      <c r="M82" s="136">
        <v>0</v>
      </c>
      <c r="N82" s="136">
        <v>0</v>
      </c>
      <c r="O82" s="136">
        <v>0</v>
      </c>
      <c r="P82" s="136">
        <v>0</v>
      </c>
      <c r="Q82" s="136">
        <v>0</v>
      </c>
      <c r="R82" s="136">
        <v>0</v>
      </c>
      <c r="S82" s="136">
        <v>0</v>
      </c>
      <c r="T82" s="136">
        <v>0</v>
      </c>
      <c r="U82" s="136">
        <v>0</v>
      </c>
      <c r="V82" s="136">
        <v>0</v>
      </c>
      <c r="W82" s="136">
        <v>0</v>
      </c>
      <c r="X82" s="136">
        <v>0</v>
      </c>
      <c r="Y82" s="136">
        <v>0</v>
      </c>
      <c r="Z82" s="136">
        <v>0</v>
      </c>
      <c r="AA82" s="136">
        <v>0</v>
      </c>
      <c r="AB82" s="136">
        <v>0</v>
      </c>
      <c r="AC82" s="136">
        <v>0</v>
      </c>
      <c r="AD82" s="136">
        <v>0</v>
      </c>
      <c r="AE82" s="136">
        <v>0</v>
      </c>
      <c r="AF82" s="136">
        <v>0</v>
      </c>
      <c r="AG82" s="136">
        <v>0</v>
      </c>
      <c r="AH82" s="136">
        <v>0</v>
      </c>
      <c r="AI82" s="136">
        <v>0</v>
      </c>
      <c r="AJ82" s="136">
        <v>0</v>
      </c>
      <c r="AK82" s="136">
        <v>0</v>
      </c>
      <c r="AL82" s="136">
        <v>0</v>
      </c>
      <c r="AM82" s="136">
        <v>0</v>
      </c>
      <c r="AN82" s="136">
        <v>0</v>
      </c>
      <c r="AO82" s="136">
        <v>0</v>
      </c>
      <c r="AP82" s="136">
        <v>0</v>
      </c>
      <c r="AQ82" s="136">
        <v>0</v>
      </c>
      <c r="AR82" s="136">
        <v>0</v>
      </c>
      <c r="AS82" s="136">
        <v>0</v>
      </c>
    </row>
    <row r="83" spans="1:45" ht="15" customHeight="1" x14ac:dyDescent="0.35">
      <c r="A83" s="132"/>
      <c r="B83" s="169" t="s">
        <v>224</v>
      </c>
      <c r="C83" s="136">
        <v>0</v>
      </c>
      <c r="D83" s="136">
        <v>0</v>
      </c>
      <c r="E83" s="136">
        <v>0</v>
      </c>
      <c r="F83" s="136">
        <v>0</v>
      </c>
      <c r="G83" s="136">
        <v>0</v>
      </c>
      <c r="H83" s="136">
        <v>0</v>
      </c>
      <c r="I83" s="136">
        <v>0</v>
      </c>
      <c r="J83" s="136">
        <v>0</v>
      </c>
      <c r="K83" s="136">
        <v>0</v>
      </c>
      <c r="L83" s="136">
        <v>0</v>
      </c>
      <c r="M83" s="136">
        <v>0</v>
      </c>
      <c r="N83" s="136">
        <v>0</v>
      </c>
      <c r="O83" s="136">
        <v>0</v>
      </c>
      <c r="P83" s="136">
        <v>0</v>
      </c>
      <c r="Q83" s="136">
        <v>0</v>
      </c>
      <c r="R83" s="136">
        <v>0</v>
      </c>
      <c r="S83" s="136">
        <v>0</v>
      </c>
      <c r="T83" s="136">
        <v>0</v>
      </c>
      <c r="U83" s="136">
        <v>0</v>
      </c>
      <c r="V83" s="136">
        <v>0</v>
      </c>
      <c r="W83" s="136">
        <v>0</v>
      </c>
      <c r="X83" s="136">
        <v>0</v>
      </c>
      <c r="Y83" s="136">
        <v>0</v>
      </c>
      <c r="Z83" s="136">
        <v>0</v>
      </c>
      <c r="AA83" s="136">
        <v>0</v>
      </c>
      <c r="AB83" s="136">
        <v>0</v>
      </c>
      <c r="AC83" s="136">
        <v>0</v>
      </c>
      <c r="AD83" s="136">
        <v>0</v>
      </c>
      <c r="AE83" s="136">
        <v>0</v>
      </c>
      <c r="AF83" s="136">
        <v>0</v>
      </c>
      <c r="AG83" s="136">
        <v>0</v>
      </c>
      <c r="AH83" s="136">
        <v>0</v>
      </c>
      <c r="AI83" s="136">
        <v>0</v>
      </c>
      <c r="AJ83" s="136">
        <v>0</v>
      </c>
      <c r="AK83" s="136">
        <v>0</v>
      </c>
      <c r="AL83" s="136">
        <v>0</v>
      </c>
      <c r="AM83" s="136">
        <v>0</v>
      </c>
      <c r="AN83" s="136">
        <v>0</v>
      </c>
      <c r="AO83" s="136">
        <v>0</v>
      </c>
      <c r="AP83" s="136">
        <v>0</v>
      </c>
      <c r="AQ83" s="136">
        <v>0</v>
      </c>
      <c r="AR83" s="136">
        <v>0</v>
      </c>
      <c r="AS83" s="136">
        <v>0</v>
      </c>
    </row>
    <row r="84" spans="1:45" ht="15" customHeight="1" x14ac:dyDescent="0.35">
      <c r="A84" s="132"/>
      <c r="B84" s="169" t="s">
        <v>230</v>
      </c>
      <c r="C84" s="136">
        <v>0</v>
      </c>
      <c r="D84" s="136">
        <v>0</v>
      </c>
      <c r="E84" s="136">
        <v>1960.4</v>
      </c>
      <c r="F84" s="136">
        <v>980.65</v>
      </c>
      <c r="G84" s="136">
        <v>0</v>
      </c>
      <c r="H84" s="136">
        <v>2969</v>
      </c>
      <c r="I84" s="136">
        <v>208.93</v>
      </c>
      <c r="J84" s="136">
        <v>0</v>
      </c>
      <c r="K84" s="136">
        <v>0</v>
      </c>
      <c r="L84" s="136">
        <v>0</v>
      </c>
      <c r="M84" s="136">
        <v>141.5</v>
      </c>
      <c r="N84" s="136">
        <v>285</v>
      </c>
      <c r="O84" s="136">
        <v>0.45</v>
      </c>
      <c r="P84" s="136">
        <v>0</v>
      </c>
      <c r="Q84" s="136">
        <v>2080</v>
      </c>
      <c r="R84" s="136">
        <v>0</v>
      </c>
      <c r="S84" s="136">
        <v>2294.8000000000002</v>
      </c>
      <c r="T84" s="136">
        <v>4.5999999999999996</v>
      </c>
      <c r="U84" s="136">
        <v>0</v>
      </c>
      <c r="V84" s="136">
        <v>525</v>
      </c>
      <c r="W84" s="136">
        <v>0</v>
      </c>
      <c r="X84" s="136">
        <v>0</v>
      </c>
      <c r="Y84" s="136">
        <v>0</v>
      </c>
      <c r="Z84" s="136">
        <v>19.560000000000002</v>
      </c>
      <c r="AA84" s="136">
        <v>564.6</v>
      </c>
      <c r="AB84" s="136">
        <v>556.79999999999995</v>
      </c>
      <c r="AC84" s="136">
        <v>174.5</v>
      </c>
      <c r="AD84" s="136">
        <v>361</v>
      </c>
      <c r="AE84" s="136">
        <v>247.26499999999999</v>
      </c>
      <c r="AF84" s="136">
        <v>409</v>
      </c>
      <c r="AG84" s="136">
        <v>251.90592599999999</v>
      </c>
      <c r="AH84" s="136">
        <v>364.07500000000005</v>
      </c>
      <c r="AI84" s="136">
        <v>352.67</v>
      </c>
      <c r="AJ84" s="136">
        <v>476.53000000000003</v>
      </c>
      <c r="AK84" s="136">
        <v>584.53766250000001</v>
      </c>
      <c r="AL84" s="136">
        <v>2385.052326</v>
      </c>
      <c r="AM84" s="136">
        <v>1013.6237139999998</v>
      </c>
      <c r="AN84" s="136">
        <v>1099.7862260000002</v>
      </c>
      <c r="AO84" s="136">
        <v>580.95695652000006</v>
      </c>
      <c r="AP84" s="136">
        <v>434</v>
      </c>
      <c r="AQ84" s="136">
        <v>360.21999999999997</v>
      </c>
      <c r="AR84" s="136">
        <v>320.5</v>
      </c>
      <c r="AS84" s="136">
        <v>1178.32</v>
      </c>
    </row>
    <row r="85" spans="1:45" s="170" customFormat="1" ht="15" customHeight="1" x14ac:dyDescent="0.25"/>
    <row r="86" spans="1:45" s="148" customFormat="1" ht="15" customHeight="1" x14ac:dyDescent="0.35">
      <c r="A86" s="147"/>
      <c r="B86" s="165" t="s">
        <v>231</v>
      </c>
      <c r="C86" s="170"/>
      <c r="D86" s="170"/>
      <c r="E86" s="170"/>
      <c r="F86" s="170"/>
      <c r="G86" s="170"/>
      <c r="H86" s="170"/>
      <c r="I86" s="170"/>
      <c r="J86" s="170"/>
      <c r="K86" s="170"/>
      <c r="L86" s="170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  <c r="AS86" s="170"/>
    </row>
    <row r="87" spans="1:45" s="148" customFormat="1" ht="15" customHeight="1" x14ac:dyDescent="0.35">
      <c r="A87" s="147"/>
      <c r="B87" s="167" t="s">
        <v>208</v>
      </c>
      <c r="C87" s="136">
        <v>0</v>
      </c>
      <c r="D87" s="136">
        <v>0</v>
      </c>
      <c r="E87" s="136">
        <v>0</v>
      </c>
      <c r="F87" s="136">
        <v>0</v>
      </c>
      <c r="G87" s="136">
        <v>0</v>
      </c>
      <c r="H87" s="136">
        <v>0</v>
      </c>
      <c r="I87" s="136">
        <v>0</v>
      </c>
      <c r="J87" s="136">
        <v>0</v>
      </c>
      <c r="K87" s="136">
        <v>0</v>
      </c>
      <c r="L87" s="136">
        <v>0</v>
      </c>
      <c r="M87" s="136">
        <v>0</v>
      </c>
      <c r="N87" s="136">
        <v>0</v>
      </c>
      <c r="O87" s="136">
        <v>0</v>
      </c>
      <c r="P87" s="136">
        <v>0</v>
      </c>
      <c r="Q87" s="136">
        <v>0</v>
      </c>
      <c r="R87" s="136">
        <v>0</v>
      </c>
      <c r="S87" s="136">
        <v>0</v>
      </c>
      <c r="T87" s="136">
        <v>0</v>
      </c>
      <c r="U87" s="136">
        <v>0</v>
      </c>
      <c r="V87" s="136">
        <v>0</v>
      </c>
      <c r="W87" s="136">
        <v>0</v>
      </c>
      <c r="X87" s="136">
        <v>0</v>
      </c>
      <c r="Y87" s="136">
        <v>0</v>
      </c>
      <c r="Z87" s="136">
        <v>0</v>
      </c>
      <c r="AA87" s="136">
        <v>0</v>
      </c>
      <c r="AB87" s="136">
        <v>0</v>
      </c>
      <c r="AC87" s="136">
        <v>0</v>
      </c>
      <c r="AD87" s="136">
        <v>0</v>
      </c>
      <c r="AE87" s="136">
        <v>0</v>
      </c>
      <c r="AF87" s="136">
        <v>0</v>
      </c>
      <c r="AG87" s="136">
        <v>0</v>
      </c>
      <c r="AH87" s="136">
        <v>0</v>
      </c>
      <c r="AI87" s="136">
        <v>0</v>
      </c>
      <c r="AJ87" s="136">
        <v>0</v>
      </c>
      <c r="AK87" s="136">
        <v>0</v>
      </c>
      <c r="AL87" s="136">
        <v>0</v>
      </c>
      <c r="AM87" s="136">
        <v>0</v>
      </c>
      <c r="AN87" s="136">
        <v>0</v>
      </c>
      <c r="AO87" s="136">
        <v>0</v>
      </c>
      <c r="AP87" s="136">
        <v>0</v>
      </c>
      <c r="AQ87" s="136">
        <v>0</v>
      </c>
      <c r="AR87" s="136">
        <v>0</v>
      </c>
      <c r="AS87" s="136">
        <v>0</v>
      </c>
    </row>
    <row r="88" spans="1:45" ht="15" customHeight="1" x14ac:dyDescent="0.35">
      <c r="A88" s="132"/>
      <c r="B88" s="167" t="s">
        <v>209</v>
      </c>
      <c r="C88" s="136">
        <v>0</v>
      </c>
      <c r="D88" s="136">
        <v>0</v>
      </c>
      <c r="E88" s="136">
        <v>0</v>
      </c>
      <c r="F88" s="136">
        <v>0</v>
      </c>
      <c r="G88" s="136">
        <v>0</v>
      </c>
      <c r="H88" s="136">
        <v>0</v>
      </c>
      <c r="I88" s="136">
        <v>0</v>
      </c>
      <c r="J88" s="136">
        <v>0</v>
      </c>
      <c r="K88" s="136">
        <v>0</v>
      </c>
      <c r="L88" s="136">
        <v>0</v>
      </c>
      <c r="M88" s="136">
        <v>0</v>
      </c>
      <c r="N88" s="136">
        <v>140</v>
      </c>
      <c r="O88" s="136">
        <v>0</v>
      </c>
      <c r="P88" s="136">
        <v>0</v>
      </c>
      <c r="Q88" s="136">
        <v>0</v>
      </c>
      <c r="R88" s="136">
        <v>0</v>
      </c>
      <c r="S88" s="136">
        <v>0</v>
      </c>
      <c r="T88" s="136">
        <v>0</v>
      </c>
      <c r="U88" s="136">
        <v>0</v>
      </c>
      <c r="V88" s="136">
        <v>0</v>
      </c>
      <c r="W88" s="136">
        <v>0</v>
      </c>
      <c r="X88" s="136">
        <v>0</v>
      </c>
      <c r="Y88" s="136">
        <v>0</v>
      </c>
      <c r="Z88" s="136">
        <v>0</v>
      </c>
      <c r="AA88" s="136">
        <v>0</v>
      </c>
      <c r="AB88" s="136">
        <v>0</v>
      </c>
      <c r="AC88" s="136">
        <v>537</v>
      </c>
      <c r="AD88" s="136">
        <v>152</v>
      </c>
      <c r="AE88" s="136">
        <v>341.1</v>
      </c>
      <c r="AF88" s="136">
        <v>72.5</v>
      </c>
      <c r="AG88" s="136">
        <v>243</v>
      </c>
      <c r="AH88" s="136">
        <v>0</v>
      </c>
      <c r="AI88" s="136">
        <v>180</v>
      </c>
      <c r="AJ88" s="136">
        <v>0</v>
      </c>
      <c r="AK88" s="136">
        <v>0</v>
      </c>
      <c r="AL88" s="136">
        <v>0</v>
      </c>
      <c r="AM88" s="136">
        <v>0</v>
      </c>
      <c r="AN88" s="136">
        <v>0</v>
      </c>
      <c r="AO88" s="136">
        <v>0</v>
      </c>
      <c r="AP88" s="136">
        <v>0</v>
      </c>
      <c r="AQ88" s="136">
        <v>0</v>
      </c>
      <c r="AR88" s="136">
        <v>0</v>
      </c>
      <c r="AS88" s="136">
        <v>0</v>
      </c>
    </row>
    <row r="89" spans="1:45" ht="15" customHeight="1" x14ac:dyDescent="0.35">
      <c r="A89" s="132"/>
      <c r="B89" s="167" t="s">
        <v>210</v>
      </c>
      <c r="C89" s="136">
        <v>0</v>
      </c>
      <c r="D89" s="136">
        <v>0</v>
      </c>
      <c r="E89" s="136">
        <v>0</v>
      </c>
      <c r="F89" s="136">
        <v>0</v>
      </c>
      <c r="G89" s="136">
        <v>0</v>
      </c>
      <c r="H89" s="136">
        <v>0</v>
      </c>
      <c r="I89" s="136">
        <v>0</v>
      </c>
      <c r="J89" s="136">
        <v>0</v>
      </c>
      <c r="K89" s="136">
        <v>0</v>
      </c>
      <c r="L89" s="136">
        <v>0</v>
      </c>
      <c r="M89" s="136">
        <v>0</v>
      </c>
      <c r="N89" s="136">
        <v>67</v>
      </c>
      <c r="O89" s="136">
        <v>0</v>
      </c>
      <c r="P89" s="136">
        <v>0</v>
      </c>
      <c r="Q89" s="136">
        <v>0</v>
      </c>
      <c r="R89" s="136">
        <v>0</v>
      </c>
      <c r="S89" s="136">
        <v>0</v>
      </c>
      <c r="T89" s="136">
        <v>9.8000000000000007</v>
      </c>
      <c r="U89" s="136">
        <v>0</v>
      </c>
      <c r="V89" s="136">
        <v>0</v>
      </c>
      <c r="W89" s="136">
        <v>0</v>
      </c>
      <c r="X89" s="136">
        <v>0</v>
      </c>
      <c r="Y89" s="136">
        <v>0</v>
      </c>
      <c r="Z89" s="136">
        <v>0</v>
      </c>
      <c r="AA89" s="136">
        <v>0</v>
      </c>
      <c r="AB89" s="136">
        <v>0</v>
      </c>
      <c r="AC89" s="136">
        <v>0</v>
      </c>
      <c r="AD89" s="136">
        <v>0</v>
      </c>
      <c r="AE89" s="136">
        <v>0</v>
      </c>
      <c r="AF89" s="136">
        <v>0</v>
      </c>
      <c r="AG89" s="136">
        <v>0</v>
      </c>
      <c r="AH89" s="136">
        <v>0</v>
      </c>
      <c r="AI89" s="136">
        <v>0</v>
      </c>
      <c r="AJ89" s="136">
        <v>0</v>
      </c>
      <c r="AK89" s="136">
        <v>0</v>
      </c>
      <c r="AL89" s="136">
        <v>0</v>
      </c>
      <c r="AM89" s="136">
        <v>0</v>
      </c>
      <c r="AN89" s="136">
        <v>38.299999999999997</v>
      </c>
      <c r="AO89" s="136">
        <v>0</v>
      </c>
      <c r="AP89" s="136">
        <v>0</v>
      </c>
      <c r="AQ89" s="136">
        <v>0</v>
      </c>
      <c r="AR89" s="136">
        <v>0</v>
      </c>
      <c r="AS89" s="136">
        <v>0</v>
      </c>
    </row>
    <row r="90" spans="1:45" ht="15" customHeight="1" x14ac:dyDescent="0.35">
      <c r="A90" s="132"/>
      <c r="B90" s="167" t="s">
        <v>211</v>
      </c>
      <c r="C90" s="136">
        <v>0</v>
      </c>
      <c r="D90" s="136">
        <v>0</v>
      </c>
      <c r="E90" s="136">
        <v>0</v>
      </c>
      <c r="F90" s="136">
        <v>0</v>
      </c>
      <c r="G90" s="136">
        <v>0</v>
      </c>
      <c r="H90" s="136">
        <v>0</v>
      </c>
      <c r="I90" s="136">
        <v>0</v>
      </c>
      <c r="J90" s="136">
        <v>0</v>
      </c>
      <c r="K90" s="136">
        <v>0</v>
      </c>
      <c r="L90" s="136">
        <v>0</v>
      </c>
      <c r="M90" s="136">
        <v>0</v>
      </c>
      <c r="N90" s="136">
        <v>0</v>
      </c>
      <c r="O90" s="136">
        <v>0</v>
      </c>
      <c r="P90" s="136">
        <v>0</v>
      </c>
      <c r="Q90" s="136">
        <v>0</v>
      </c>
      <c r="R90" s="136">
        <v>1050</v>
      </c>
      <c r="S90" s="136">
        <v>0</v>
      </c>
      <c r="T90" s="136">
        <v>0</v>
      </c>
      <c r="U90" s="136">
        <v>0</v>
      </c>
      <c r="V90" s="136">
        <v>0</v>
      </c>
      <c r="W90" s="136">
        <v>525</v>
      </c>
      <c r="X90" s="136">
        <v>0</v>
      </c>
      <c r="Y90" s="136">
        <v>0</v>
      </c>
      <c r="Z90" s="136">
        <v>0</v>
      </c>
      <c r="AA90" s="136">
        <v>0</v>
      </c>
      <c r="AB90" s="136">
        <v>525</v>
      </c>
      <c r="AC90" s="136">
        <v>0</v>
      </c>
      <c r="AD90" s="136">
        <v>0</v>
      </c>
      <c r="AE90" s="136">
        <v>0</v>
      </c>
      <c r="AF90" s="136">
        <v>0</v>
      </c>
      <c r="AG90" s="136">
        <v>0</v>
      </c>
      <c r="AH90" s="136">
        <v>0</v>
      </c>
      <c r="AI90" s="136">
        <v>0</v>
      </c>
      <c r="AJ90" s="136">
        <v>0</v>
      </c>
      <c r="AK90" s="136">
        <v>0</v>
      </c>
      <c r="AL90" s="136">
        <v>0</v>
      </c>
      <c r="AM90" s="136">
        <v>0</v>
      </c>
      <c r="AN90" s="136">
        <v>0</v>
      </c>
      <c r="AO90" s="136">
        <v>0</v>
      </c>
      <c r="AP90" s="136">
        <v>0</v>
      </c>
      <c r="AQ90" s="136">
        <v>0</v>
      </c>
      <c r="AR90" s="136">
        <v>0</v>
      </c>
      <c r="AS90" s="136">
        <v>0</v>
      </c>
    </row>
    <row r="91" spans="1:45" ht="15" customHeight="1" x14ac:dyDescent="0.35">
      <c r="A91" s="132"/>
      <c r="B91" s="167" t="s">
        <v>227</v>
      </c>
      <c r="C91" s="136">
        <v>0</v>
      </c>
      <c r="D91" s="136">
        <v>0</v>
      </c>
      <c r="E91" s="136">
        <v>0</v>
      </c>
      <c r="F91" s="136">
        <v>0</v>
      </c>
      <c r="G91" s="136">
        <v>0</v>
      </c>
      <c r="H91" s="136">
        <v>0</v>
      </c>
      <c r="I91" s="136">
        <v>0</v>
      </c>
      <c r="J91" s="136">
        <v>0</v>
      </c>
      <c r="K91" s="136">
        <v>0</v>
      </c>
      <c r="L91" s="136">
        <v>0</v>
      </c>
      <c r="M91" s="136">
        <v>0</v>
      </c>
      <c r="N91" s="136">
        <v>0</v>
      </c>
      <c r="O91" s="136">
        <v>0</v>
      </c>
      <c r="P91" s="136">
        <v>0</v>
      </c>
      <c r="Q91" s="136">
        <v>0</v>
      </c>
      <c r="R91" s="136">
        <v>0</v>
      </c>
      <c r="S91" s="136">
        <v>0</v>
      </c>
      <c r="T91" s="136">
        <v>0</v>
      </c>
      <c r="U91" s="136">
        <v>0</v>
      </c>
      <c r="V91" s="136">
        <v>0</v>
      </c>
      <c r="W91" s="136">
        <v>0</v>
      </c>
      <c r="X91" s="136">
        <v>0</v>
      </c>
      <c r="Y91" s="136">
        <v>0</v>
      </c>
      <c r="Z91" s="136">
        <v>0</v>
      </c>
      <c r="AA91" s="136">
        <v>0</v>
      </c>
      <c r="AB91" s="136">
        <v>0</v>
      </c>
      <c r="AC91" s="136">
        <v>0</v>
      </c>
      <c r="AD91" s="136">
        <v>0</v>
      </c>
      <c r="AE91" s="136">
        <v>0</v>
      </c>
      <c r="AF91" s="136">
        <v>0</v>
      </c>
      <c r="AG91" s="136">
        <v>0</v>
      </c>
      <c r="AH91" s="136">
        <v>0</v>
      </c>
      <c r="AI91" s="136">
        <v>0</v>
      </c>
      <c r="AJ91" s="136">
        <v>0</v>
      </c>
      <c r="AK91" s="136">
        <v>0</v>
      </c>
      <c r="AL91" s="136">
        <v>0</v>
      </c>
      <c r="AM91" s="136">
        <v>0</v>
      </c>
      <c r="AN91" s="136">
        <v>0</v>
      </c>
      <c r="AO91" s="136">
        <v>0</v>
      </c>
      <c r="AP91" s="136">
        <v>0</v>
      </c>
      <c r="AQ91" s="136">
        <v>0</v>
      </c>
      <c r="AR91" s="136">
        <v>0</v>
      </c>
      <c r="AS91" s="136">
        <v>0</v>
      </c>
    </row>
    <row r="92" spans="1:45" ht="15" customHeight="1" x14ac:dyDescent="0.35">
      <c r="A92" s="132"/>
      <c r="B92" s="167" t="s">
        <v>213</v>
      </c>
      <c r="C92" s="136">
        <v>0</v>
      </c>
      <c r="D92" s="136">
        <v>0</v>
      </c>
      <c r="E92" s="136">
        <v>0</v>
      </c>
      <c r="F92" s="136">
        <v>1950</v>
      </c>
      <c r="G92" s="136">
        <v>980</v>
      </c>
      <c r="H92" s="136">
        <v>0</v>
      </c>
      <c r="I92" s="136">
        <v>3122</v>
      </c>
      <c r="J92" s="136">
        <v>0</v>
      </c>
      <c r="K92" s="136">
        <v>0</v>
      </c>
      <c r="L92" s="136">
        <v>0</v>
      </c>
      <c r="M92" s="136">
        <v>0</v>
      </c>
      <c r="N92" s="136">
        <v>0</v>
      </c>
      <c r="O92" s="136">
        <v>0</v>
      </c>
      <c r="P92" s="136">
        <v>0</v>
      </c>
      <c r="Q92" s="136">
        <v>0</v>
      </c>
      <c r="R92" s="136">
        <v>0</v>
      </c>
      <c r="S92" s="136">
        <v>0</v>
      </c>
      <c r="T92" s="136">
        <v>0</v>
      </c>
      <c r="U92" s="136">
        <v>0</v>
      </c>
      <c r="V92" s="136">
        <v>0</v>
      </c>
      <c r="W92" s="136">
        <v>0</v>
      </c>
      <c r="X92" s="136">
        <v>0</v>
      </c>
      <c r="Y92" s="136">
        <v>0</v>
      </c>
      <c r="Z92" s="136">
        <v>0</v>
      </c>
      <c r="AA92" s="136">
        <v>0</v>
      </c>
      <c r="AB92" s="136">
        <v>0</v>
      </c>
      <c r="AC92" s="136">
        <v>0</v>
      </c>
      <c r="AD92" s="136">
        <v>0</v>
      </c>
      <c r="AE92" s="136">
        <v>0</v>
      </c>
      <c r="AF92" s="136">
        <v>0</v>
      </c>
      <c r="AG92" s="136">
        <v>0</v>
      </c>
      <c r="AH92" s="136">
        <v>0</v>
      </c>
      <c r="AI92" s="136">
        <v>0</v>
      </c>
      <c r="AJ92" s="136">
        <v>0</v>
      </c>
      <c r="AK92" s="136">
        <v>0</v>
      </c>
      <c r="AL92" s="136">
        <v>0</v>
      </c>
      <c r="AM92" s="136">
        <v>0</v>
      </c>
      <c r="AN92" s="136">
        <v>0</v>
      </c>
      <c r="AO92" s="136">
        <v>0</v>
      </c>
      <c r="AP92" s="136">
        <v>0</v>
      </c>
      <c r="AQ92" s="136">
        <v>0</v>
      </c>
      <c r="AR92" s="136">
        <v>0</v>
      </c>
      <c r="AS92" s="136">
        <v>0</v>
      </c>
    </row>
    <row r="93" spans="1:45" ht="15" customHeight="1" x14ac:dyDescent="0.35">
      <c r="A93" s="132"/>
      <c r="B93" s="167" t="s">
        <v>169</v>
      </c>
      <c r="C93" s="136">
        <v>0</v>
      </c>
      <c r="D93" s="136">
        <v>0</v>
      </c>
      <c r="E93" s="136">
        <v>0</v>
      </c>
      <c r="F93" s="136">
        <v>0</v>
      </c>
      <c r="G93" s="136">
        <v>0</v>
      </c>
      <c r="H93" s="136">
        <v>0</v>
      </c>
      <c r="I93" s="136">
        <v>0</v>
      </c>
      <c r="J93" s="136">
        <v>0</v>
      </c>
      <c r="K93" s="136">
        <v>0</v>
      </c>
      <c r="L93" s="136">
        <v>0</v>
      </c>
      <c r="M93" s="136">
        <v>0</v>
      </c>
      <c r="N93" s="136">
        <v>0</v>
      </c>
      <c r="O93" s="136">
        <v>0</v>
      </c>
      <c r="P93" s="136">
        <v>0</v>
      </c>
      <c r="Q93" s="136">
        <v>0</v>
      </c>
      <c r="R93" s="136">
        <v>1030</v>
      </c>
      <c r="S93" s="136">
        <v>0</v>
      </c>
      <c r="T93" s="136">
        <v>2064</v>
      </c>
      <c r="U93" s="136">
        <v>0</v>
      </c>
      <c r="V93" s="136">
        <v>0</v>
      </c>
      <c r="W93" s="136">
        <v>0</v>
      </c>
      <c r="X93" s="136">
        <v>0</v>
      </c>
      <c r="Y93" s="136">
        <v>0</v>
      </c>
      <c r="Z93" s="136">
        <v>0</v>
      </c>
      <c r="AA93" s="136">
        <v>0</v>
      </c>
      <c r="AB93" s="136">
        <v>0</v>
      </c>
      <c r="AC93" s="136">
        <v>0</v>
      </c>
      <c r="AD93" s="136">
        <v>0</v>
      </c>
      <c r="AE93" s="136">
        <v>0</v>
      </c>
      <c r="AF93" s="136">
        <v>0</v>
      </c>
      <c r="AG93" s="136">
        <v>0</v>
      </c>
      <c r="AH93" s="136">
        <v>0</v>
      </c>
      <c r="AI93" s="136">
        <v>0</v>
      </c>
      <c r="AJ93" s="136">
        <v>0</v>
      </c>
      <c r="AK93" s="136">
        <v>0</v>
      </c>
      <c r="AL93" s="136">
        <v>1540</v>
      </c>
      <c r="AM93" s="136">
        <v>0</v>
      </c>
      <c r="AN93" s="136">
        <v>0</v>
      </c>
      <c r="AO93" s="136">
        <v>0</v>
      </c>
      <c r="AP93" s="136">
        <v>0</v>
      </c>
      <c r="AQ93" s="136">
        <v>0</v>
      </c>
      <c r="AR93" s="136">
        <v>0</v>
      </c>
      <c r="AS93" s="136">
        <v>881</v>
      </c>
    </row>
    <row r="94" spans="1:45" ht="15" customHeight="1" x14ac:dyDescent="0.35">
      <c r="A94" s="132"/>
      <c r="B94" s="167" t="s">
        <v>214</v>
      </c>
      <c r="C94" s="136">
        <v>0</v>
      </c>
      <c r="D94" s="136">
        <v>0</v>
      </c>
      <c r="E94" s="136">
        <v>0</v>
      </c>
      <c r="F94" s="136">
        <v>10.4</v>
      </c>
      <c r="G94" s="136">
        <v>0</v>
      </c>
      <c r="H94" s="136">
        <v>0</v>
      </c>
      <c r="I94" s="136">
        <v>2.93</v>
      </c>
      <c r="J94" s="136">
        <v>53</v>
      </c>
      <c r="K94" s="136">
        <v>0</v>
      </c>
      <c r="L94" s="136">
        <v>0</v>
      </c>
      <c r="M94" s="136">
        <v>0</v>
      </c>
      <c r="N94" s="136">
        <v>0</v>
      </c>
      <c r="O94" s="136">
        <v>0</v>
      </c>
      <c r="P94" s="136">
        <v>0</v>
      </c>
      <c r="Q94" s="136">
        <v>0</v>
      </c>
      <c r="R94" s="136">
        <v>0</v>
      </c>
      <c r="S94" s="136">
        <v>0</v>
      </c>
      <c r="T94" s="136">
        <v>0</v>
      </c>
      <c r="U94" s="136">
        <v>0</v>
      </c>
      <c r="V94" s="136">
        <v>0</v>
      </c>
      <c r="W94" s="136">
        <v>0</v>
      </c>
      <c r="X94" s="136">
        <v>0</v>
      </c>
      <c r="Y94" s="136">
        <v>0</v>
      </c>
      <c r="Z94" s="136">
        <v>0</v>
      </c>
      <c r="AA94" s="136">
        <v>0</v>
      </c>
      <c r="AB94" s="136">
        <v>0</v>
      </c>
      <c r="AC94" s="136">
        <v>0</v>
      </c>
      <c r="AD94" s="136">
        <v>0</v>
      </c>
      <c r="AE94" s="136">
        <v>0</v>
      </c>
      <c r="AF94" s="136">
        <v>0</v>
      </c>
      <c r="AG94" s="136">
        <v>0</v>
      </c>
      <c r="AH94" s="136">
        <v>0</v>
      </c>
      <c r="AI94" s="136">
        <v>0</v>
      </c>
      <c r="AJ94" s="136">
        <v>0</v>
      </c>
      <c r="AK94" s="136">
        <v>0</v>
      </c>
      <c r="AL94" s="136">
        <v>0</v>
      </c>
      <c r="AM94" s="136">
        <v>0</v>
      </c>
      <c r="AN94" s="136">
        <v>0</v>
      </c>
      <c r="AO94" s="136">
        <v>0</v>
      </c>
      <c r="AP94" s="136">
        <v>0</v>
      </c>
      <c r="AQ94" s="136">
        <v>0</v>
      </c>
      <c r="AR94" s="136">
        <v>0</v>
      </c>
      <c r="AS94" s="136">
        <v>0</v>
      </c>
    </row>
    <row r="95" spans="1:45" ht="15" customHeight="1" x14ac:dyDescent="0.35">
      <c r="A95" s="132"/>
      <c r="B95" s="167" t="s">
        <v>215</v>
      </c>
      <c r="C95" s="136">
        <v>0</v>
      </c>
      <c r="D95" s="136">
        <v>0</v>
      </c>
      <c r="E95" s="136">
        <v>0</v>
      </c>
      <c r="F95" s="136">
        <v>0</v>
      </c>
      <c r="G95" s="136">
        <v>0.65</v>
      </c>
      <c r="H95" s="136">
        <v>0</v>
      </c>
      <c r="I95" s="136">
        <v>0</v>
      </c>
      <c r="J95" s="136">
        <v>0</v>
      </c>
      <c r="K95" s="136">
        <v>0</v>
      </c>
      <c r="L95" s="136">
        <v>0</v>
      </c>
      <c r="M95" s="136">
        <v>0</v>
      </c>
      <c r="N95" s="136">
        <v>0</v>
      </c>
      <c r="O95" s="136">
        <v>0</v>
      </c>
      <c r="P95" s="136">
        <v>0</v>
      </c>
      <c r="Q95" s="136">
        <v>0</v>
      </c>
      <c r="R95" s="136">
        <v>0</v>
      </c>
      <c r="S95" s="136">
        <v>0</v>
      </c>
      <c r="T95" s="136">
        <v>0</v>
      </c>
      <c r="U95" s="136">
        <v>0</v>
      </c>
      <c r="V95" s="136">
        <v>0</v>
      </c>
      <c r="W95" s="136">
        <v>0</v>
      </c>
      <c r="X95" s="136">
        <v>0</v>
      </c>
      <c r="Y95" s="136">
        <v>0</v>
      </c>
      <c r="Z95" s="136">
        <v>0</v>
      </c>
      <c r="AA95" s="136">
        <v>0</v>
      </c>
      <c r="AB95" s="136">
        <v>0</v>
      </c>
      <c r="AC95" s="136">
        <v>5.2</v>
      </c>
      <c r="AD95" s="136">
        <v>0</v>
      </c>
      <c r="AE95" s="136">
        <v>0</v>
      </c>
      <c r="AF95" s="136">
        <v>0</v>
      </c>
      <c r="AG95" s="136">
        <v>0</v>
      </c>
      <c r="AH95" s="136">
        <v>0</v>
      </c>
      <c r="AI95" s="136">
        <v>0</v>
      </c>
      <c r="AJ95" s="136">
        <v>5.2</v>
      </c>
      <c r="AK95" s="136">
        <v>0</v>
      </c>
      <c r="AL95" s="136">
        <v>0</v>
      </c>
      <c r="AM95" s="136">
        <v>0</v>
      </c>
      <c r="AN95" s="136">
        <v>0</v>
      </c>
      <c r="AO95" s="136">
        <v>0</v>
      </c>
      <c r="AP95" s="136">
        <v>0</v>
      </c>
      <c r="AQ95" s="136">
        <v>0</v>
      </c>
      <c r="AR95" s="136">
        <v>0</v>
      </c>
      <c r="AS95" s="136">
        <v>0</v>
      </c>
    </row>
    <row r="96" spans="1:45" ht="15" customHeight="1" x14ac:dyDescent="0.35">
      <c r="A96" s="132"/>
      <c r="B96" s="167" t="s">
        <v>216</v>
      </c>
      <c r="C96" s="136">
        <v>0</v>
      </c>
      <c r="D96" s="136">
        <v>0</v>
      </c>
      <c r="E96" s="136">
        <v>0</v>
      </c>
      <c r="F96" s="136">
        <v>0</v>
      </c>
      <c r="G96" s="136">
        <v>0</v>
      </c>
      <c r="H96" s="136">
        <v>0</v>
      </c>
      <c r="I96" s="136">
        <v>0</v>
      </c>
      <c r="J96" s="136">
        <v>0</v>
      </c>
      <c r="K96" s="136">
        <v>0</v>
      </c>
      <c r="L96" s="136">
        <v>0</v>
      </c>
      <c r="M96" s="136">
        <v>0</v>
      </c>
      <c r="N96" s="136">
        <v>1.5</v>
      </c>
      <c r="O96" s="136">
        <v>0</v>
      </c>
      <c r="P96" s="136">
        <v>0.45</v>
      </c>
      <c r="Q96" s="136">
        <v>0</v>
      </c>
      <c r="R96" s="136">
        <v>0</v>
      </c>
      <c r="S96" s="136">
        <v>0</v>
      </c>
      <c r="T96" s="136">
        <v>0</v>
      </c>
      <c r="U96" s="136">
        <v>0.6</v>
      </c>
      <c r="V96" s="136">
        <v>0</v>
      </c>
      <c r="W96" s="136">
        <v>0</v>
      </c>
      <c r="X96" s="136">
        <v>0</v>
      </c>
      <c r="Y96" s="136">
        <v>0</v>
      </c>
      <c r="Z96" s="136">
        <v>0</v>
      </c>
      <c r="AA96" s="136">
        <v>19.559999999999999</v>
      </c>
      <c r="AB96" s="136">
        <v>39.6</v>
      </c>
      <c r="AC96" s="136">
        <v>19.8</v>
      </c>
      <c r="AD96" s="136">
        <v>17.3</v>
      </c>
      <c r="AE96" s="136">
        <v>19.899999999999999</v>
      </c>
      <c r="AF96" s="136">
        <v>166.5</v>
      </c>
      <c r="AG96" s="136">
        <v>166</v>
      </c>
      <c r="AH96" s="136">
        <v>231</v>
      </c>
      <c r="AI96" s="136">
        <v>197.8</v>
      </c>
      <c r="AJ96" s="136">
        <v>239.65</v>
      </c>
      <c r="AK96" s="136">
        <v>340.3</v>
      </c>
      <c r="AL96" s="136">
        <v>411.9</v>
      </c>
      <c r="AM96" s="136">
        <v>609.9</v>
      </c>
      <c r="AN96" s="136">
        <v>592.53</v>
      </c>
      <c r="AO96" s="136">
        <v>658.2</v>
      </c>
      <c r="AP96" s="136">
        <v>504.87</v>
      </c>
      <c r="AQ96" s="136">
        <v>424</v>
      </c>
      <c r="AR96" s="136">
        <v>350.21999999999997</v>
      </c>
      <c r="AS96" s="136">
        <v>300.5</v>
      </c>
    </row>
    <row r="97" spans="1:45" ht="15" customHeight="1" x14ac:dyDescent="0.35">
      <c r="A97" s="132"/>
      <c r="B97" s="167" t="s">
        <v>217</v>
      </c>
      <c r="C97" s="136">
        <v>0</v>
      </c>
      <c r="D97" s="136">
        <v>0</v>
      </c>
      <c r="E97" s="136">
        <v>0</v>
      </c>
      <c r="F97" s="136">
        <v>0</v>
      </c>
      <c r="G97" s="136">
        <v>0</v>
      </c>
      <c r="H97" s="136">
        <v>0</v>
      </c>
      <c r="I97" s="136">
        <v>0</v>
      </c>
      <c r="J97" s="136">
        <v>0</v>
      </c>
      <c r="K97" s="136">
        <v>0</v>
      </c>
      <c r="L97" s="136">
        <v>0</v>
      </c>
      <c r="M97" s="136">
        <v>0</v>
      </c>
      <c r="N97" s="136">
        <v>0</v>
      </c>
      <c r="O97" s="136">
        <v>0</v>
      </c>
      <c r="P97" s="136">
        <v>0</v>
      </c>
      <c r="Q97" s="136">
        <v>0</v>
      </c>
      <c r="R97" s="136">
        <v>0</v>
      </c>
      <c r="S97" s="136">
        <v>0</v>
      </c>
      <c r="T97" s="136">
        <v>0</v>
      </c>
      <c r="U97" s="136">
        <v>0</v>
      </c>
      <c r="V97" s="136">
        <v>0</v>
      </c>
      <c r="W97" s="136">
        <v>0</v>
      </c>
      <c r="X97" s="136">
        <v>0</v>
      </c>
      <c r="Y97" s="136">
        <v>0</v>
      </c>
      <c r="Z97" s="136">
        <v>0</v>
      </c>
      <c r="AA97" s="136">
        <v>0</v>
      </c>
      <c r="AB97" s="136">
        <v>0</v>
      </c>
      <c r="AC97" s="136">
        <v>0</v>
      </c>
      <c r="AD97" s="136">
        <v>0</v>
      </c>
      <c r="AE97" s="136">
        <v>0</v>
      </c>
      <c r="AF97" s="136">
        <v>0</v>
      </c>
      <c r="AG97" s="136">
        <v>0</v>
      </c>
      <c r="AH97" s="136">
        <v>0</v>
      </c>
      <c r="AI97" s="136">
        <v>0</v>
      </c>
      <c r="AJ97" s="136">
        <v>0</v>
      </c>
      <c r="AK97" s="136">
        <v>0</v>
      </c>
      <c r="AL97" s="136">
        <v>0</v>
      </c>
      <c r="AM97" s="136">
        <v>0</v>
      </c>
      <c r="AN97" s="136">
        <v>0</v>
      </c>
      <c r="AO97" s="136">
        <v>0</v>
      </c>
      <c r="AP97" s="136">
        <v>0</v>
      </c>
      <c r="AQ97" s="136">
        <v>0</v>
      </c>
      <c r="AR97" s="136">
        <v>0</v>
      </c>
      <c r="AS97" s="136">
        <v>0</v>
      </c>
    </row>
    <row r="98" spans="1:45" ht="15" customHeight="1" x14ac:dyDescent="0.35">
      <c r="A98" s="132"/>
      <c r="B98" s="167" t="s">
        <v>218</v>
      </c>
      <c r="C98" s="136">
        <v>0</v>
      </c>
      <c r="D98" s="136">
        <v>0</v>
      </c>
      <c r="E98" s="136">
        <v>0</v>
      </c>
      <c r="F98" s="136">
        <v>0</v>
      </c>
      <c r="G98" s="136">
        <v>0</v>
      </c>
      <c r="H98" s="136">
        <v>0</v>
      </c>
      <c r="I98" s="136">
        <v>0</v>
      </c>
      <c r="J98" s="136">
        <v>0</v>
      </c>
      <c r="K98" s="136">
        <v>0</v>
      </c>
      <c r="L98" s="136">
        <v>0</v>
      </c>
      <c r="M98" s="136">
        <v>0</v>
      </c>
      <c r="N98" s="136">
        <v>0</v>
      </c>
      <c r="O98" s="136">
        <v>0</v>
      </c>
      <c r="P98" s="136">
        <v>0</v>
      </c>
      <c r="Q98" s="136">
        <v>0</v>
      </c>
      <c r="R98" s="136">
        <v>0</v>
      </c>
      <c r="S98" s="136">
        <v>0</v>
      </c>
      <c r="T98" s="136">
        <v>0</v>
      </c>
      <c r="U98" s="136">
        <v>0</v>
      </c>
      <c r="V98" s="136">
        <v>0</v>
      </c>
      <c r="W98" s="136">
        <v>0</v>
      </c>
      <c r="X98" s="136">
        <v>0</v>
      </c>
      <c r="Y98" s="136">
        <v>0</v>
      </c>
      <c r="Z98" s="136">
        <v>0</v>
      </c>
      <c r="AA98" s="136">
        <v>0</v>
      </c>
      <c r="AB98" s="136">
        <v>0</v>
      </c>
      <c r="AC98" s="136">
        <v>0</v>
      </c>
      <c r="AD98" s="136">
        <v>0</v>
      </c>
      <c r="AE98" s="136">
        <v>8.2650000000000006</v>
      </c>
      <c r="AF98" s="136">
        <v>0</v>
      </c>
      <c r="AG98" s="136">
        <v>20.905926000000001</v>
      </c>
      <c r="AH98" s="136">
        <v>28.274999999999999</v>
      </c>
      <c r="AI98" s="136">
        <v>51.319999999999993</v>
      </c>
      <c r="AJ98" s="136">
        <v>60.03</v>
      </c>
      <c r="AK98" s="136">
        <v>135.2376625</v>
      </c>
      <c r="AL98" s="136">
        <v>202.95232599999997</v>
      </c>
      <c r="AM98" s="136">
        <v>406.71461399999993</v>
      </c>
      <c r="AN98" s="136">
        <v>383.286226</v>
      </c>
      <c r="AO98" s="136">
        <v>50</v>
      </c>
      <c r="AP98" s="136">
        <v>0</v>
      </c>
      <c r="AQ98" s="136">
        <v>0</v>
      </c>
      <c r="AR98" s="136">
        <v>0</v>
      </c>
      <c r="AS98" s="136">
        <v>0</v>
      </c>
    </row>
    <row r="99" spans="1:45" ht="15" customHeight="1" x14ac:dyDescent="0.35">
      <c r="A99" s="132"/>
      <c r="B99" s="167" t="s">
        <v>219</v>
      </c>
      <c r="C99" s="136">
        <v>0</v>
      </c>
      <c r="D99" s="136">
        <v>0</v>
      </c>
      <c r="E99" s="136">
        <v>0</v>
      </c>
      <c r="F99" s="136">
        <v>0</v>
      </c>
      <c r="G99" s="136">
        <v>0</v>
      </c>
      <c r="H99" s="136">
        <v>0</v>
      </c>
      <c r="I99" s="136">
        <v>0</v>
      </c>
      <c r="J99" s="136">
        <v>0</v>
      </c>
      <c r="K99" s="136">
        <v>0</v>
      </c>
      <c r="L99" s="136">
        <v>0</v>
      </c>
      <c r="M99" s="136">
        <v>0</v>
      </c>
      <c r="N99" s="136">
        <v>0</v>
      </c>
      <c r="O99" s="136">
        <v>0</v>
      </c>
      <c r="P99" s="136">
        <v>0</v>
      </c>
      <c r="Q99" s="136">
        <v>0</v>
      </c>
      <c r="R99" s="136">
        <v>0</v>
      </c>
      <c r="S99" s="136">
        <v>0</v>
      </c>
      <c r="T99" s="136">
        <v>0</v>
      </c>
      <c r="U99" s="136">
        <v>0</v>
      </c>
      <c r="V99" s="136">
        <v>0</v>
      </c>
      <c r="W99" s="136">
        <v>0</v>
      </c>
      <c r="X99" s="136">
        <v>0</v>
      </c>
      <c r="Y99" s="136">
        <v>0</v>
      </c>
      <c r="Z99" s="136">
        <v>0</v>
      </c>
      <c r="AA99" s="136">
        <v>0</v>
      </c>
      <c r="AB99" s="136">
        <v>0</v>
      </c>
      <c r="AC99" s="136">
        <v>0</v>
      </c>
      <c r="AD99" s="136">
        <v>0</v>
      </c>
      <c r="AE99" s="136">
        <v>0</v>
      </c>
      <c r="AF99" s="136">
        <v>0</v>
      </c>
      <c r="AG99" s="136">
        <v>0</v>
      </c>
      <c r="AH99" s="136">
        <v>0</v>
      </c>
      <c r="AI99" s="136">
        <v>19.7</v>
      </c>
      <c r="AJ99" s="136">
        <v>71</v>
      </c>
      <c r="AK99" s="136">
        <v>37.4</v>
      </c>
      <c r="AL99" s="136">
        <v>32.200000000000003</v>
      </c>
      <c r="AM99" s="136">
        <v>14.379100000000001</v>
      </c>
      <c r="AN99" s="136">
        <v>20</v>
      </c>
      <c r="AO99" s="136">
        <v>26.086956520000001</v>
      </c>
      <c r="AP99" s="136">
        <v>10</v>
      </c>
      <c r="AQ99" s="136">
        <v>10</v>
      </c>
      <c r="AR99" s="136">
        <v>20</v>
      </c>
      <c r="AS99" s="136">
        <v>20</v>
      </c>
    </row>
    <row r="100" spans="1:45" ht="15" customHeight="1" x14ac:dyDescent="0.35">
      <c r="A100" s="132"/>
      <c r="B100" s="167" t="s">
        <v>220</v>
      </c>
      <c r="C100" s="136">
        <v>0</v>
      </c>
      <c r="D100" s="136">
        <v>0</v>
      </c>
      <c r="E100" s="136">
        <v>0</v>
      </c>
      <c r="F100" s="136">
        <v>0</v>
      </c>
      <c r="G100" s="136">
        <v>0</v>
      </c>
      <c r="H100" s="136">
        <v>0</v>
      </c>
      <c r="I100" s="136">
        <v>0</v>
      </c>
      <c r="J100" s="136">
        <v>0</v>
      </c>
      <c r="K100" s="136">
        <v>0</v>
      </c>
      <c r="L100" s="136">
        <v>0</v>
      </c>
      <c r="M100" s="136">
        <v>0</v>
      </c>
      <c r="N100" s="136">
        <v>0</v>
      </c>
      <c r="O100" s="136">
        <v>0</v>
      </c>
      <c r="P100" s="136">
        <v>0</v>
      </c>
      <c r="Q100" s="136">
        <v>0</v>
      </c>
      <c r="R100" s="136">
        <v>0</v>
      </c>
      <c r="S100" s="136">
        <v>0</v>
      </c>
      <c r="T100" s="136">
        <v>0</v>
      </c>
      <c r="U100" s="136">
        <v>0</v>
      </c>
      <c r="V100" s="136">
        <v>0</v>
      </c>
      <c r="W100" s="136">
        <v>0</v>
      </c>
      <c r="X100" s="136">
        <v>0</v>
      </c>
      <c r="Y100" s="136">
        <v>0</v>
      </c>
      <c r="Z100" s="136">
        <v>0</v>
      </c>
      <c r="AA100" s="136">
        <v>0</v>
      </c>
      <c r="AB100" s="136">
        <v>0</v>
      </c>
      <c r="AC100" s="136">
        <v>0</v>
      </c>
      <c r="AD100" s="136">
        <v>0</v>
      </c>
      <c r="AE100" s="136">
        <v>0</v>
      </c>
      <c r="AF100" s="136">
        <v>0</v>
      </c>
      <c r="AG100" s="136">
        <v>0</v>
      </c>
      <c r="AH100" s="136">
        <v>0</v>
      </c>
      <c r="AI100" s="136">
        <v>0</v>
      </c>
      <c r="AJ100" s="136">
        <v>0</v>
      </c>
      <c r="AK100" s="136">
        <v>0</v>
      </c>
      <c r="AL100" s="136">
        <v>0</v>
      </c>
      <c r="AM100" s="136">
        <v>0</v>
      </c>
      <c r="AN100" s="136">
        <v>0</v>
      </c>
      <c r="AO100" s="136">
        <v>0</v>
      </c>
      <c r="AP100" s="136">
        <v>0</v>
      </c>
      <c r="AQ100" s="136">
        <v>0</v>
      </c>
      <c r="AR100" s="136">
        <v>0</v>
      </c>
      <c r="AS100" s="136">
        <v>0</v>
      </c>
    </row>
    <row r="101" spans="1:45" ht="15" customHeight="1" x14ac:dyDescent="0.35">
      <c r="A101" s="132"/>
      <c r="B101" s="167" t="s">
        <v>228</v>
      </c>
      <c r="C101" s="136">
        <v>0</v>
      </c>
      <c r="D101" s="136">
        <v>0</v>
      </c>
      <c r="E101" s="136">
        <v>0</v>
      </c>
      <c r="F101" s="136">
        <v>0</v>
      </c>
      <c r="G101" s="136">
        <v>0</v>
      </c>
      <c r="H101" s="136">
        <v>0</v>
      </c>
      <c r="I101" s="136">
        <v>0</v>
      </c>
      <c r="J101" s="136">
        <v>0</v>
      </c>
      <c r="K101" s="136">
        <v>0</v>
      </c>
      <c r="L101" s="136">
        <v>0</v>
      </c>
      <c r="M101" s="136">
        <v>0</v>
      </c>
      <c r="N101" s="136">
        <v>218</v>
      </c>
      <c r="O101" s="136">
        <v>0</v>
      </c>
      <c r="P101" s="136">
        <v>0</v>
      </c>
      <c r="Q101" s="136">
        <v>0</v>
      </c>
      <c r="R101" s="136">
        <v>0</v>
      </c>
      <c r="S101" s="136">
        <v>0</v>
      </c>
      <c r="T101" s="136">
        <v>225</v>
      </c>
      <c r="U101" s="136">
        <v>0</v>
      </c>
      <c r="V101" s="136">
        <v>0</v>
      </c>
      <c r="W101" s="136">
        <v>0</v>
      </c>
      <c r="X101" s="136">
        <v>0</v>
      </c>
      <c r="Y101" s="136">
        <v>0</v>
      </c>
      <c r="Z101" s="136">
        <v>0</v>
      </c>
      <c r="AA101" s="136">
        <v>0</v>
      </c>
      <c r="AB101" s="136">
        <v>0</v>
      </c>
      <c r="AC101" s="136">
        <v>0</v>
      </c>
      <c r="AD101" s="136">
        <v>0</v>
      </c>
      <c r="AE101" s="136">
        <v>0</v>
      </c>
      <c r="AF101" s="136">
        <v>0</v>
      </c>
      <c r="AG101" s="136">
        <v>0</v>
      </c>
      <c r="AH101" s="136">
        <v>0</v>
      </c>
      <c r="AI101" s="136">
        <v>0</v>
      </c>
      <c r="AJ101" s="136">
        <v>0</v>
      </c>
      <c r="AK101" s="136">
        <v>0</v>
      </c>
      <c r="AL101" s="136">
        <v>0</v>
      </c>
      <c r="AM101" s="136">
        <v>0</v>
      </c>
      <c r="AN101" s="136">
        <v>0</v>
      </c>
      <c r="AO101" s="136">
        <v>0</v>
      </c>
      <c r="AP101" s="136">
        <v>0</v>
      </c>
      <c r="AQ101" s="136">
        <v>0</v>
      </c>
      <c r="AR101" s="136">
        <v>0</v>
      </c>
      <c r="AS101" s="136">
        <v>0</v>
      </c>
    </row>
    <row r="102" spans="1:45" ht="15" customHeight="1" x14ac:dyDescent="0.35">
      <c r="A102" s="132"/>
      <c r="B102" s="167" t="s">
        <v>222</v>
      </c>
      <c r="C102" s="136">
        <v>0</v>
      </c>
      <c r="D102" s="136">
        <v>0</v>
      </c>
      <c r="E102" s="136">
        <v>0</v>
      </c>
      <c r="F102" s="136">
        <v>0</v>
      </c>
      <c r="G102" s="136">
        <v>0</v>
      </c>
      <c r="H102" s="136">
        <v>0</v>
      </c>
      <c r="I102" s="136">
        <v>0</v>
      </c>
      <c r="J102" s="136">
        <v>0</v>
      </c>
      <c r="K102" s="136">
        <v>0</v>
      </c>
      <c r="L102" s="136">
        <v>0</v>
      </c>
      <c r="M102" s="136">
        <v>0</v>
      </c>
      <c r="N102" s="136">
        <v>0</v>
      </c>
      <c r="O102" s="136">
        <v>0</v>
      </c>
      <c r="P102" s="136">
        <v>0</v>
      </c>
      <c r="Q102" s="136">
        <v>0</v>
      </c>
      <c r="R102" s="136">
        <v>0</v>
      </c>
      <c r="S102" s="136">
        <v>0</v>
      </c>
      <c r="T102" s="136">
        <v>0</v>
      </c>
      <c r="U102" s="136">
        <v>0</v>
      </c>
      <c r="V102" s="136">
        <v>0</v>
      </c>
      <c r="W102" s="136">
        <v>0</v>
      </c>
      <c r="X102" s="136">
        <v>0</v>
      </c>
      <c r="Y102" s="136">
        <v>0</v>
      </c>
      <c r="Z102" s="136">
        <v>0</v>
      </c>
      <c r="AA102" s="136">
        <v>0</v>
      </c>
      <c r="AB102" s="136">
        <v>0</v>
      </c>
      <c r="AC102" s="136">
        <v>0</v>
      </c>
      <c r="AD102" s="136">
        <v>0</v>
      </c>
      <c r="AE102" s="136">
        <v>0</v>
      </c>
      <c r="AF102" s="136">
        <v>0</v>
      </c>
      <c r="AG102" s="136">
        <v>0</v>
      </c>
      <c r="AH102" s="136">
        <v>0</v>
      </c>
      <c r="AI102" s="136">
        <v>0</v>
      </c>
      <c r="AJ102" s="136">
        <v>0</v>
      </c>
      <c r="AK102" s="136">
        <v>0</v>
      </c>
      <c r="AL102" s="136">
        <v>0</v>
      </c>
      <c r="AM102" s="136">
        <v>0</v>
      </c>
      <c r="AN102" s="136">
        <v>0</v>
      </c>
      <c r="AO102" s="136">
        <v>0</v>
      </c>
      <c r="AP102" s="136">
        <v>0</v>
      </c>
      <c r="AQ102" s="136">
        <v>0</v>
      </c>
      <c r="AR102" s="136">
        <v>0</v>
      </c>
      <c r="AS102" s="136">
        <v>0</v>
      </c>
    </row>
    <row r="103" spans="1:45" ht="15" customHeight="1" x14ac:dyDescent="0.35">
      <c r="A103" s="132"/>
      <c r="B103" s="167" t="s">
        <v>223</v>
      </c>
      <c r="C103" s="136">
        <v>0</v>
      </c>
      <c r="D103" s="136">
        <v>0</v>
      </c>
      <c r="E103" s="136">
        <v>0</v>
      </c>
      <c r="F103" s="136">
        <v>0</v>
      </c>
      <c r="G103" s="136">
        <v>0</v>
      </c>
      <c r="H103" s="136">
        <v>0</v>
      </c>
      <c r="I103" s="136">
        <v>0</v>
      </c>
      <c r="J103" s="136">
        <v>0</v>
      </c>
      <c r="K103" s="136">
        <v>0</v>
      </c>
      <c r="L103" s="136">
        <v>0</v>
      </c>
      <c r="M103" s="136">
        <v>0</v>
      </c>
      <c r="N103" s="136">
        <v>0</v>
      </c>
      <c r="O103" s="136">
        <v>0</v>
      </c>
      <c r="P103" s="136">
        <v>0</v>
      </c>
      <c r="Q103" s="136">
        <v>0</v>
      </c>
      <c r="R103" s="136">
        <v>0</v>
      </c>
      <c r="S103" s="136">
        <v>0</v>
      </c>
      <c r="T103" s="136">
        <v>0</v>
      </c>
      <c r="U103" s="136">
        <v>0</v>
      </c>
      <c r="V103" s="136">
        <v>0</v>
      </c>
      <c r="W103" s="136">
        <v>0</v>
      </c>
      <c r="X103" s="136">
        <v>0</v>
      </c>
      <c r="Y103" s="136">
        <v>0</v>
      </c>
      <c r="Z103" s="136">
        <v>0</v>
      </c>
      <c r="AA103" s="136">
        <v>0</v>
      </c>
      <c r="AB103" s="136">
        <v>0</v>
      </c>
      <c r="AC103" s="136">
        <v>0</v>
      </c>
      <c r="AD103" s="136">
        <v>0</v>
      </c>
      <c r="AE103" s="136">
        <v>0</v>
      </c>
      <c r="AF103" s="136">
        <v>0</v>
      </c>
      <c r="AG103" s="136">
        <v>0</v>
      </c>
      <c r="AH103" s="136">
        <v>0</v>
      </c>
      <c r="AI103" s="136">
        <v>0</v>
      </c>
      <c r="AJ103" s="136">
        <v>0</v>
      </c>
      <c r="AK103" s="136">
        <v>0</v>
      </c>
      <c r="AL103" s="136">
        <v>0</v>
      </c>
      <c r="AM103" s="136">
        <v>0</v>
      </c>
      <c r="AN103" s="136">
        <v>0</v>
      </c>
      <c r="AO103" s="136">
        <v>0</v>
      </c>
      <c r="AP103" s="136">
        <v>0</v>
      </c>
      <c r="AQ103" s="136">
        <v>0</v>
      </c>
      <c r="AR103" s="136">
        <v>0</v>
      </c>
      <c r="AS103" s="136">
        <v>0</v>
      </c>
    </row>
    <row r="104" spans="1:45" ht="15" customHeight="1" x14ac:dyDescent="0.35">
      <c r="A104" s="132"/>
      <c r="B104" s="169" t="s">
        <v>224</v>
      </c>
      <c r="C104" s="136">
        <v>0</v>
      </c>
      <c r="D104" s="136">
        <v>0</v>
      </c>
      <c r="E104" s="136">
        <v>0</v>
      </c>
      <c r="F104" s="136">
        <v>0</v>
      </c>
      <c r="G104" s="136">
        <v>0</v>
      </c>
      <c r="H104" s="136">
        <v>0</v>
      </c>
      <c r="I104" s="136">
        <v>0</v>
      </c>
      <c r="J104" s="136">
        <v>0</v>
      </c>
      <c r="K104" s="136">
        <v>0</v>
      </c>
      <c r="L104" s="136">
        <v>0</v>
      </c>
      <c r="M104" s="136">
        <v>0</v>
      </c>
      <c r="N104" s="136">
        <v>0</v>
      </c>
      <c r="O104" s="136">
        <v>0</v>
      </c>
      <c r="P104" s="136">
        <v>0</v>
      </c>
      <c r="Q104" s="136">
        <v>0</v>
      </c>
      <c r="R104" s="136">
        <v>0</v>
      </c>
      <c r="S104" s="136">
        <v>0</v>
      </c>
      <c r="T104" s="136">
        <v>0</v>
      </c>
      <c r="U104" s="136">
        <v>0</v>
      </c>
      <c r="V104" s="136">
        <v>0</v>
      </c>
      <c r="W104" s="136">
        <v>0</v>
      </c>
      <c r="X104" s="136">
        <v>0</v>
      </c>
      <c r="Y104" s="136">
        <v>0</v>
      </c>
      <c r="Z104" s="136">
        <v>0</v>
      </c>
      <c r="AA104" s="136">
        <v>0</v>
      </c>
      <c r="AB104" s="136">
        <v>0</v>
      </c>
      <c r="AC104" s="136">
        <v>0</v>
      </c>
      <c r="AD104" s="136">
        <v>0</v>
      </c>
      <c r="AE104" s="136">
        <v>0</v>
      </c>
      <c r="AF104" s="136">
        <v>0</v>
      </c>
      <c r="AG104" s="136">
        <v>0</v>
      </c>
      <c r="AH104" s="136">
        <v>0</v>
      </c>
      <c r="AI104" s="136">
        <v>0</v>
      </c>
      <c r="AJ104" s="136">
        <v>0</v>
      </c>
      <c r="AK104" s="136">
        <v>0</v>
      </c>
      <c r="AL104" s="136">
        <v>0</v>
      </c>
      <c r="AM104" s="136">
        <v>0</v>
      </c>
      <c r="AN104" s="136">
        <v>0</v>
      </c>
      <c r="AO104" s="136">
        <v>0</v>
      </c>
      <c r="AP104" s="136">
        <v>0</v>
      </c>
      <c r="AQ104" s="136">
        <v>0</v>
      </c>
      <c r="AR104" s="136">
        <v>0</v>
      </c>
      <c r="AS104" s="136">
        <v>0</v>
      </c>
    </row>
    <row r="105" spans="1:45" ht="15" customHeight="1" x14ac:dyDescent="0.35">
      <c r="A105" s="132"/>
      <c r="B105" s="169" t="s">
        <v>230</v>
      </c>
      <c r="C105" s="136">
        <v>0</v>
      </c>
      <c r="D105" s="136">
        <v>0</v>
      </c>
      <c r="E105" s="136">
        <v>0</v>
      </c>
      <c r="F105" s="136">
        <v>1960.4</v>
      </c>
      <c r="G105" s="136">
        <v>980.65</v>
      </c>
      <c r="H105" s="136">
        <v>0</v>
      </c>
      <c r="I105" s="136">
        <v>3124.93</v>
      </c>
      <c r="J105" s="136">
        <v>53</v>
      </c>
      <c r="K105" s="136">
        <v>0</v>
      </c>
      <c r="L105" s="136">
        <v>0</v>
      </c>
      <c r="M105" s="136">
        <v>0</v>
      </c>
      <c r="N105" s="136">
        <v>426.5</v>
      </c>
      <c r="O105" s="136">
        <v>0</v>
      </c>
      <c r="P105" s="136">
        <v>0.45</v>
      </c>
      <c r="Q105" s="136">
        <v>0</v>
      </c>
      <c r="R105" s="136">
        <v>2080</v>
      </c>
      <c r="S105" s="136">
        <v>0</v>
      </c>
      <c r="T105" s="136">
        <v>2298.8000000000002</v>
      </c>
      <c r="U105" s="136">
        <v>0.6</v>
      </c>
      <c r="V105" s="136">
        <v>0</v>
      </c>
      <c r="W105" s="136">
        <v>525</v>
      </c>
      <c r="X105" s="136">
        <v>0</v>
      </c>
      <c r="Y105" s="136">
        <v>0</v>
      </c>
      <c r="Z105" s="136">
        <v>0</v>
      </c>
      <c r="AA105" s="136">
        <v>19.559999999999999</v>
      </c>
      <c r="AB105" s="136">
        <v>564.6</v>
      </c>
      <c r="AC105" s="136">
        <v>562</v>
      </c>
      <c r="AD105" s="136">
        <v>169.3</v>
      </c>
      <c r="AE105" s="136">
        <v>369.26499999999999</v>
      </c>
      <c r="AF105" s="136">
        <v>239</v>
      </c>
      <c r="AG105" s="136">
        <v>429.90592600000002</v>
      </c>
      <c r="AH105" s="136">
        <v>259.27499999999998</v>
      </c>
      <c r="AI105" s="136">
        <v>448.82</v>
      </c>
      <c r="AJ105" s="136">
        <v>375.88</v>
      </c>
      <c r="AK105" s="136">
        <v>512.93766249999999</v>
      </c>
      <c r="AL105" s="136">
        <v>2187.052326</v>
      </c>
      <c r="AM105" s="136">
        <v>1030.993714</v>
      </c>
      <c r="AN105" s="136">
        <v>1034.1162259999999</v>
      </c>
      <c r="AO105" s="136">
        <v>734.2869565200001</v>
      </c>
      <c r="AP105" s="136">
        <v>514.87</v>
      </c>
      <c r="AQ105" s="136">
        <v>434</v>
      </c>
      <c r="AR105" s="136">
        <v>370.21999999999997</v>
      </c>
      <c r="AS105" s="136">
        <v>1201.5</v>
      </c>
    </row>
    <row r="106" spans="1:45" s="170" customFormat="1" ht="15" customHeight="1" x14ac:dyDescent="0.25"/>
    <row r="107" spans="1:45" s="148" customFormat="1" ht="15" customHeight="1" x14ac:dyDescent="0.35">
      <c r="A107" s="147"/>
      <c r="B107" s="171" t="s">
        <v>232</v>
      </c>
      <c r="C107" s="170"/>
      <c r="D107" s="170"/>
      <c r="E107" s="170"/>
      <c r="F107" s="170"/>
      <c r="G107" s="170"/>
      <c r="H107" s="170"/>
      <c r="I107" s="170"/>
      <c r="J107" s="170"/>
      <c r="K107" s="170"/>
      <c r="L107" s="170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 s="170"/>
      <c r="AR107" s="170"/>
      <c r="AS107" s="170"/>
    </row>
    <row r="108" spans="1:45" ht="15" customHeight="1" x14ac:dyDescent="0.35">
      <c r="A108" s="132"/>
      <c r="B108" s="167" t="s">
        <v>233</v>
      </c>
      <c r="C108" s="136">
        <v>0</v>
      </c>
      <c r="D108" s="136">
        <v>0</v>
      </c>
      <c r="E108" s="136">
        <v>0</v>
      </c>
      <c r="F108" s="136">
        <v>0</v>
      </c>
      <c r="G108" s="136">
        <v>0</v>
      </c>
      <c r="H108" s="136">
        <v>0</v>
      </c>
      <c r="I108" s="136">
        <v>0</v>
      </c>
      <c r="J108" s="136">
        <v>0</v>
      </c>
      <c r="K108" s="136">
        <v>0</v>
      </c>
      <c r="L108" s="136">
        <v>0</v>
      </c>
      <c r="M108" s="136">
        <v>0</v>
      </c>
      <c r="N108" s="136">
        <v>0</v>
      </c>
      <c r="O108" s="136">
        <v>0</v>
      </c>
      <c r="P108" s="136">
        <v>0</v>
      </c>
      <c r="Q108" s="136">
        <v>0</v>
      </c>
      <c r="R108" s="136">
        <v>0</v>
      </c>
      <c r="S108" s="136">
        <v>0</v>
      </c>
      <c r="T108" s="136">
        <v>0</v>
      </c>
      <c r="U108" s="136">
        <v>0</v>
      </c>
      <c r="V108" s="136">
        <v>0</v>
      </c>
      <c r="W108" s="136">
        <v>0</v>
      </c>
      <c r="X108" s="136">
        <v>0</v>
      </c>
      <c r="Y108" s="136">
        <v>0</v>
      </c>
      <c r="Z108" s="136">
        <v>0</v>
      </c>
      <c r="AA108" s="136">
        <v>0</v>
      </c>
      <c r="AB108" s="136">
        <v>0</v>
      </c>
      <c r="AC108" s="136">
        <v>0</v>
      </c>
      <c r="AD108" s="136">
        <v>0</v>
      </c>
      <c r="AE108" s="136">
        <v>0</v>
      </c>
      <c r="AF108" s="136">
        <v>0</v>
      </c>
      <c r="AG108" s="136">
        <v>0</v>
      </c>
      <c r="AH108" s="136">
        <v>0</v>
      </c>
      <c r="AI108" s="136">
        <v>0</v>
      </c>
      <c r="AJ108" s="136">
        <v>0</v>
      </c>
      <c r="AK108" s="136">
        <v>0</v>
      </c>
      <c r="AL108" s="136">
        <v>0</v>
      </c>
      <c r="AM108" s="136">
        <v>0</v>
      </c>
      <c r="AN108" s="136">
        <v>0</v>
      </c>
      <c r="AO108" s="136">
        <v>0</v>
      </c>
      <c r="AP108" s="136">
        <v>0</v>
      </c>
      <c r="AQ108" s="136">
        <v>0</v>
      </c>
      <c r="AR108" s="136">
        <v>0</v>
      </c>
      <c r="AS108" s="136">
        <v>0</v>
      </c>
    </row>
    <row r="109" spans="1:45" ht="15" customHeight="1" x14ac:dyDescent="0.35">
      <c r="A109" s="132"/>
      <c r="B109" s="174" t="s">
        <v>234</v>
      </c>
      <c r="C109" s="136">
        <v>0</v>
      </c>
      <c r="D109" s="136">
        <v>0</v>
      </c>
      <c r="E109" s="136">
        <v>0</v>
      </c>
      <c r="F109" s="136">
        <v>0</v>
      </c>
      <c r="G109" s="136">
        <v>0</v>
      </c>
      <c r="H109" s="136">
        <v>0</v>
      </c>
      <c r="I109" s="136">
        <v>211</v>
      </c>
      <c r="J109" s="136">
        <v>150</v>
      </c>
      <c r="K109" s="136">
        <v>0</v>
      </c>
      <c r="L109" s="136">
        <v>0</v>
      </c>
      <c r="M109" s="136">
        <v>0</v>
      </c>
      <c r="N109" s="136">
        <v>0</v>
      </c>
      <c r="O109" s="136">
        <v>0</v>
      </c>
      <c r="P109" s="136">
        <v>0</v>
      </c>
      <c r="Q109" s="136">
        <v>0</v>
      </c>
      <c r="R109" s="136">
        <v>0</v>
      </c>
      <c r="S109" s="136">
        <v>0</v>
      </c>
      <c r="T109" s="136">
        <v>0</v>
      </c>
      <c r="U109" s="136">
        <v>0</v>
      </c>
      <c r="V109" s="136">
        <v>0</v>
      </c>
      <c r="W109" s="136">
        <v>0</v>
      </c>
      <c r="X109" s="136">
        <v>0</v>
      </c>
      <c r="Y109" s="136">
        <v>0</v>
      </c>
      <c r="Z109" s="136">
        <v>0</v>
      </c>
      <c r="AA109" s="136">
        <v>0</v>
      </c>
      <c r="AB109" s="136">
        <v>0</v>
      </c>
      <c r="AC109" s="136">
        <v>0</v>
      </c>
      <c r="AD109" s="136">
        <v>0</v>
      </c>
      <c r="AE109" s="136">
        <v>0</v>
      </c>
      <c r="AF109" s="136">
        <v>0</v>
      </c>
      <c r="AG109" s="136">
        <v>0</v>
      </c>
      <c r="AH109" s="136">
        <v>0</v>
      </c>
      <c r="AI109" s="136">
        <v>0</v>
      </c>
      <c r="AJ109" s="136">
        <v>0</v>
      </c>
      <c r="AK109" s="136">
        <v>0</v>
      </c>
      <c r="AL109" s="136">
        <v>0</v>
      </c>
      <c r="AM109" s="136">
        <v>0</v>
      </c>
      <c r="AN109" s="136">
        <v>0</v>
      </c>
      <c r="AO109" s="136">
        <v>0</v>
      </c>
      <c r="AP109" s="136">
        <v>0</v>
      </c>
      <c r="AQ109" s="136">
        <v>0</v>
      </c>
      <c r="AR109" s="136">
        <v>0</v>
      </c>
      <c r="AS109" s="136">
        <v>0</v>
      </c>
    </row>
    <row r="110" spans="1:45" ht="15" customHeight="1" x14ac:dyDescent="0.35">
      <c r="A110" s="132"/>
      <c r="B110" s="174" t="s">
        <v>235</v>
      </c>
      <c r="C110" s="136">
        <v>0</v>
      </c>
      <c r="D110" s="136">
        <v>0</v>
      </c>
      <c r="E110" s="136">
        <v>0</v>
      </c>
      <c r="F110" s="136">
        <v>0</v>
      </c>
      <c r="G110" s="136">
        <v>0</v>
      </c>
      <c r="H110" s="136">
        <v>0</v>
      </c>
      <c r="I110" s="136">
        <v>0</v>
      </c>
      <c r="J110" s="136">
        <v>0</v>
      </c>
      <c r="K110" s="136">
        <v>0</v>
      </c>
      <c r="L110" s="136">
        <v>0</v>
      </c>
      <c r="M110" s="136">
        <v>0</v>
      </c>
      <c r="N110" s="136">
        <v>0</v>
      </c>
      <c r="O110" s="136">
        <v>0</v>
      </c>
      <c r="P110" s="136">
        <v>0</v>
      </c>
      <c r="Q110" s="136">
        <v>0</v>
      </c>
      <c r="R110" s="136">
        <v>0</v>
      </c>
      <c r="S110" s="136">
        <v>0</v>
      </c>
      <c r="T110" s="136">
        <v>0</v>
      </c>
      <c r="U110" s="136">
        <v>0</v>
      </c>
      <c r="V110" s="136">
        <v>0</v>
      </c>
      <c r="W110" s="136">
        <v>0</v>
      </c>
      <c r="X110" s="136">
        <v>0</v>
      </c>
      <c r="Y110" s="136">
        <v>0</v>
      </c>
      <c r="Z110" s="136">
        <v>0</v>
      </c>
      <c r="AA110" s="136">
        <v>0</v>
      </c>
      <c r="AB110" s="136">
        <v>0</v>
      </c>
      <c r="AC110" s="136">
        <v>0</v>
      </c>
      <c r="AD110" s="136">
        <v>0</v>
      </c>
      <c r="AE110" s="136">
        <v>0</v>
      </c>
      <c r="AF110" s="136">
        <v>0</v>
      </c>
      <c r="AG110" s="136">
        <v>0</v>
      </c>
      <c r="AH110" s="136">
        <v>0</v>
      </c>
      <c r="AI110" s="136">
        <v>0</v>
      </c>
      <c r="AJ110" s="136">
        <v>0</v>
      </c>
      <c r="AK110" s="136">
        <v>0</v>
      </c>
      <c r="AL110" s="136">
        <v>0</v>
      </c>
      <c r="AM110" s="136">
        <v>0</v>
      </c>
      <c r="AN110" s="136">
        <v>0</v>
      </c>
      <c r="AO110" s="136">
        <v>0</v>
      </c>
      <c r="AP110" s="136">
        <v>0</v>
      </c>
      <c r="AQ110" s="136">
        <v>0</v>
      </c>
      <c r="AR110" s="136">
        <v>0</v>
      </c>
      <c r="AS110" s="136">
        <v>0</v>
      </c>
    </row>
    <row r="111" spans="1:45" ht="15" customHeight="1" x14ac:dyDescent="0.35">
      <c r="A111" s="132"/>
      <c r="B111" s="174" t="s">
        <v>236</v>
      </c>
      <c r="C111" s="136">
        <v>0</v>
      </c>
      <c r="D111" s="136">
        <v>0</v>
      </c>
      <c r="E111" s="136">
        <v>0</v>
      </c>
      <c r="F111" s="136">
        <v>0</v>
      </c>
      <c r="G111" s="136">
        <v>0</v>
      </c>
      <c r="H111" s="136">
        <v>0</v>
      </c>
      <c r="I111" s="136">
        <v>211</v>
      </c>
      <c r="J111" s="136">
        <v>150</v>
      </c>
      <c r="K111" s="136">
        <v>0</v>
      </c>
      <c r="L111" s="136">
        <v>0</v>
      </c>
      <c r="M111" s="136">
        <v>0</v>
      </c>
      <c r="N111" s="136">
        <v>0</v>
      </c>
      <c r="O111" s="136">
        <v>0</v>
      </c>
      <c r="P111" s="136">
        <v>0</v>
      </c>
      <c r="Q111" s="136">
        <v>0</v>
      </c>
      <c r="R111" s="136">
        <v>0</v>
      </c>
      <c r="S111" s="136">
        <v>0</v>
      </c>
      <c r="T111" s="136">
        <v>0</v>
      </c>
      <c r="U111" s="136">
        <v>0</v>
      </c>
      <c r="V111" s="136">
        <v>0</v>
      </c>
      <c r="W111" s="136">
        <v>0</v>
      </c>
      <c r="X111" s="136">
        <v>0</v>
      </c>
      <c r="Y111" s="136">
        <v>0</v>
      </c>
      <c r="Z111" s="136">
        <v>0</v>
      </c>
      <c r="AA111" s="136">
        <v>0</v>
      </c>
      <c r="AB111" s="136">
        <v>0</v>
      </c>
      <c r="AC111" s="136">
        <v>0</v>
      </c>
      <c r="AD111" s="136">
        <v>0</v>
      </c>
      <c r="AE111" s="136">
        <v>0</v>
      </c>
      <c r="AF111" s="136">
        <v>0</v>
      </c>
      <c r="AG111" s="136">
        <v>0</v>
      </c>
      <c r="AH111" s="136">
        <v>0</v>
      </c>
      <c r="AI111" s="136">
        <v>0</v>
      </c>
      <c r="AJ111" s="136">
        <v>0</v>
      </c>
      <c r="AK111" s="136">
        <v>0</v>
      </c>
      <c r="AL111" s="136">
        <v>0</v>
      </c>
      <c r="AM111" s="136">
        <v>0</v>
      </c>
      <c r="AN111" s="136">
        <v>0</v>
      </c>
      <c r="AO111" s="136">
        <v>0</v>
      </c>
      <c r="AP111" s="136">
        <v>0</v>
      </c>
      <c r="AQ111" s="136">
        <v>0</v>
      </c>
      <c r="AR111" s="136">
        <v>0</v>
      </c>
      <c r="AS111" s="136">
        <v>0</v>
      </c>
    </row>
    <row r="112" spans="1:45" s="170" customFormat="1" ht="15" customHeight="1" x14ac:dyDescent="0.25"/>
    <row r="113" spans="1:45" s="148" customFormat="1" ht="15" customHeight="1" x14ac:dyDescent="0.35">
      <c r="A113" s="147"/>
      <c r="B113" s="165" t="s">
        <v>237</v>
      </c>
      <c r="C113" s="170"/>
      <c r="D113" s="170"/>
      <c r="E113" s="170"/>
      <c r="F113" s="170"/>
      <c r="G113" s="170"/>
      <c r="H113" s="170"/>
      <c r="I113" s="170"/>
      <c r="J113" s="170"/>
      <c r="K113" s="170"/>
      <c r="L113" s="170"/>
      <c r="M113" s="170"/>
      <c r="N113" s="170"/>
      <c r="O113" s="170"/>
      <c r="P113" s="170"/>
      <c r="Q113" s="170"/>
      <c r="R113" s="170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  <c r="AC113" s="170"/>
      <c r="AD113" s="170"/>
      <c r="AE113" s="170"/>
      <c r="AF113" s="170"/>
      <c r="AG113" s="170"/>
      <c r="AH113" s="170"/>
      <c r="AI113" s="170"/>
      <c r="AJ113" s="170"/>
      <c r="AK113" s="170"/>
      <c r="AL113" s="170"/>
      <c r="AM113" s="170"/>
      <c r="AN113" s="170"/>
      <c r="AO113" s="170"/>
      <c r="AP113" s="170"/>
      <c r="AQ113" s="170"/>
      <c r="AR113" s="170"/>
      <c r="AS113" s="170"/>
    </row>
    <row r="114" spans="1:45" ht="15" customHeight="1" x14ac:dyDescent="0.35">
      <c r="A114" s="132"/>
      <c r="B114" s="167" t="s">
        <v>233</v>
      </c>
      <c r="C114" s="136">
        <v>0</v>
      </c>
      <c r="D114" s="136">
        <v>0</v>
      </c>
      <c r="E114" s="136">
        <v>0</v>
      </c>
      <c r="F114" s="136">
        <v>0</v>
      </c>
      <c r="G114" s="136">
        <v>0</v>
      </c>
      <c r="H114" s="136">
        <v>0</v>
      </c>
      <c r="I114" s="136">
        <v>0</v>
      </c>
      <c r="J114" s="136">
        <v>0</v>
      </c>
      <c r="K114" s="136">
        <v>0</v>
      </c>
      <c r="L114" s="136">
        <v>0</v>
      </c>
      <c r="M114" s="136">
        <v>0</v>
      </c>
      <c r="N114" s="136">
        <v>0</v>
      </c>
      <c r="O114" s="136">
        <v>0</v>
      </c>
      <c r="P114" s="136">
        <v>0</v>
      </c>
      <c r="Q114" s="136">
        <v>0</v>
      </c>
      <c r="R114" s="136">
        <v>0</v>
      </c>
      <c r="S114" s="136">
        <v>0</v>
      </c>
      <c r="T114" s="136">
        <v>0</v>
      </c>
      <c r="U114" s="136">
        <v>0</v>
      </c>
      <c r="V114" s="136">
        <v>0</v>
      </c>
      <c r="W114" s="136">
        <v>0</v>
      </c>
      <c r="X114" s="136">
        <v>0</v>
      </c>
      <c r="Y114" s="136">
        <v>0</v>
      </c>
      <c r="Z114" s="136">
        <v>0</v>
      </c>
      <c r="AA114" s="136">
        <v>0</v>
      </c>
      <c r="AB114" s="136">
        <v>0</v>
      </c>
      <c r="AC114" s="136">
        <v>0</v>
      </c>
      <c r="AD114" s="136">
        <v>0</v>
      </c>
      <c r="AE114" s="136">
        <v>0</v>
      </c>
      <c r="AF114" s="136">
        <v>0</v>
      </c>
      <c r="AG114" s="136">
        <v>0</v>
      </c>
      <c r="AH114" s="136">
        <v>0</v>
      </c>
      <c r="AI114" s="136">
        <v>0</v>
      </c>
      <c r="AJ114" s="136">
        <v>0</v>
      </c>
      <c r="AK114" s="136">
        <v>0</v>
      </c>
      <c r="AL114" s="136">
        <v>0</v>
      </c>
      <c r="AM114" s="136">
        <v>0</v>
      </c>
      <c r="AN114" s="136">
        <v>0</v>
      </c>
      <c r="AO114" s="136">
        <v>0</v>
      </c>
      <c r="AP114" s="136">
        <v>0</v>
      </c>
      <c r="AQ114" s="136">
        <v>0</v>
      </c>
      <c r="AR114" s="136">
        <v>0</v>
      </c>
      <c r="AS114" s="136">
        <v>0</v>
      </c>
    </row>
    <row r="115" spans="1:45" ht="15" customHeight="1" x14ac:dyDescent="0.35">
      <c r="A115" s="132"/>
      <c r="B115" s="174" t="s">
        <v>234</v>
      </c>
      <c r="C115" s="136">
        <v>0</v>
      </c>
      <c r="D115" s="136">
        <v>0</v>
      </c>
      <c r="E115" s="136">
        <v>0</v>
      </c>
      <c r="F115" s="136">
        <v>0</v>
      </c>
      <c r="G115" s="136">
        <v>0</v>
      </c>
      <c r="H115" s="136">
        <v>0</v>
      </c>
      <c r="I115" s="136">
        <v>0</v>
      </c>
      <c r="J115" s="136">
        <v>361</v>
      </c>
      <c r="K115" s="136">
        <v>0</v>
      </c>
      <c r="L115" s="136">
        <v>0</v>
      </c>
      <c r="M115" s="136">
        <v>0</v>
      </c>
      <c r="N115" s="136">
        <v>0</v>
      </c>
      <c r="O115" s="136">
        <v>0</v>
      </c>
      <c r="P115" s="136">
        <v>0</v>
      </c>
      <c r="Q115" s="136">
        <v>0</v>
      </c>
      <c r="R115" s="136">
        <v>0</v>
      </c>
      <c r="S115" s="136">
        <v>0</v>
      </c>
      <c r="T115" s="136">
        <v>0</v>
      </c>
      <c r="U115" s="136">
        <v>0</v>
      </c>
      <c r="V115" s="136">
        <v>0</v>
      </c>
      <c r="W115" s="136">
        <v>0</v>
      </c>
      <c r="X115" s="136">
        <v>0</v>
      </c>
      <c r="Y115" s="136">
        <v>0</v>
      </c>
      <c r="Z115" s="136">
        <v>0</v>
      </c>
      <c r="AA115" s="136">
        <v>0</v>
      </c>
      <c r="AB115" s="136">
        <v>0</v>
      </c>
      <c r="AC115" s="136">
        <v>0</v>
      </c>
      <c r="AD115" s="136">
        <v>0</v>
      </c>
      <c r="AE115" s="136">
        <v>0</v>
      </c>
      <c r="AF115" s="136">
        <v>0</v>
      </c>
      <c r="AG115" s="136">
        <v>0</v>
      </c>
      <c r="AH115" s="136">
        <v>0</v>
      </c>
      <c r="AI115" s="136">
        <v>0</v>
      </c>
      <c r="AJ115" s="136">
        <v>0</v>
      </c>
      <c r="AK115" s="136">
        <v>0</v>
      </c>
      <c r="AL115" s="136">
        <v>0</v>
      </c>
      <c r="AM115" s="136">
        <v>0</v>
      </c>
      <c r="AN115" s="136">
        <v>0</v>
      </c>
      <c r="AO115" s="136">
        <v>0</v>
      </c>
      <c r="AP115" s="136">
        <v>0</v>
      </c>
      <c r="AQ115" s="136">
        <v>0</v>
      </c>
      <c r="AR115" s="136">
        <v>0</v>
      </c>
      <c r="AS115" s="136">
        <v>0</v>
      </c>
    </row>
    <row r="116" spans="1:45" ht="15" customHeight="1" x14ac:dyDescent="0.35">
      <c r="A116" s="132"/>
      <c r="B116" s="174" t="s">
        <v>235</v>
      </c>
      <c r="C116" s="136">
        <v>0</v>
      </c>
      <c r="D116" s="136">
        <v>0</v>
      </c>
      <c r="E116" s="136">
        <v>0</v>
      </c>
      <c r="F116" s="136">
        <v>0</v>
      </c>
      <c r="G116" s="136">
        <v>0</v>
      </c>
      <c r="H116" s="136">
        <v>0</v>
      </c>
      <c r="I116" s="136">
        <v>0</v>
      </c>
      <c r="J116" s="136">
        <v>0</v>
      </c>
      <c r="K116" s="136">
        <v>0</v>
      </c>
      <c r="L116" s="136">
        <v>0</v>
      </c>
      <c r="M116" s="136">
        <v>0</v>
      </c>
      <c r="N116" s="136">
        <v>0</v>
      </c>
      <c r="O116" s="136">
        <v>0</v>
      </c>
      <c r="P116" s="136">
        <v>0</v>
      </c>
      <c r="Q116" s="136">
        <v>0</v>
      </c>
      <c r="R116" s="136">
        <v>0</v>
      </c>
      <c r="S116" s="136">
        <v>0</v>
      </c>
      <c r="T116" s="136">
        <v>0</v>
      </c>
      <c r="U116" s="136">
        <v>0</v>
      </c>
      <c r="V116" s="136">
        <v>0</v>
      </c>
      <c r="W116" s="136">
        <v>0</v>
      </c>
      <c r="X116" s="136">
        <v>0</v>
      </c>
      <c r="Y116" s="136">
        <v>0</v>
      </c>
      <c r="Z116" s="136">
        <v>0</v>
      </c>
      <c r="AA116" s="136">
        <v>0</v>
      </c>
      <c r="AB116" s="136">
        <v>0</v>
      </c>
      <c r="AC116" s="136">
        <v>0</v>
      </c>
      <c r="AD116" s="136">
        <v>0</v>
      </c>
      <c r="AE116" s="136">
        <v>0</v>
      </c>
      <c r="AF116" s="136">
        <v>0</v>
      </c>
      <c r="AG116" s="136">
        <v>0</v>
      </c>
      <c r="AH116" s="136">
        <v>0</v>
      </c>
      <c r="AI116" s="136">
        <v>0</v>
      </c>
      <c r="AJ116" s="136">
        <v>0</v>
      </c>
      <c r="AK116" s="136">
        <v>0</v>
      </c>
      <c r="AL116" s="136">
        <v>0</v>
      </c>
      <c r="AM116" s="136">
        <v>0</v>
      </c>
      <c r="AN116" s="136">
        <v>0</v>
      </c>
      <c r="AO116" s="136">
        <v>0</v>
      </c>
      <c r="AP116" s="136">
        <v>0</v>
      </c>
      <c r="AQ116" s="136">
        <v>0</v>
      </c>
      <c r="AR116" s="136">
        <v>0</v>
      </c>
      <c r="AS116" s="136">
        <v>0</v>
      </c>
    </row>
    <row r="117" spans="1:45" ht="15" customHeight="1" x14ac:dyDescent="0.35">
      <c r="A117" s="132"/>
      <c r="B117" s="174" t="s">
        <v>236</v>
      </c>
      <c r="C117" s="136">
        <v>0</v>
      </c>
      <c r="D117" s="136">
        <v>0</v>
      </c>
      <c r="E117" s="136">
        <v>0</v>
      </c>
      <c r="F117" s="136">
        <v>0</v>
      </c>
      <c r="G117" s="136">
        <v>0</v>
      </c>
      <c r="H117" s="136">
        <v>0</v>
      </c>
      <c r="I117" s="136">
        <v>0</v>
      </c>
      <c r="J117" s="136">
        <v>361</v>
      </c>
      <c r="K117" s="136">
        <v>0</v>
      </c>
      <c r="L117" s="136">
        <v>0</v>
      </c>
      <c r="M117" s="136">
        <v>0</v>
      </c>
      <c r="N117" s="136">
        <v>0</v>
      </c>
      <c r="O117" s="136">
        <v>0</v>
      </c>
      <c r="P117" s="136">
        <v>0</v>
      </c>
      <c r="Q117" s="136">
        <v>0</v>
      </c>
      <c r="R117" s="136">
        <v>0</v>
      </c>
      <c r="S117" s="136">
        <v>0</v>
      </c>
      <c r="T117" s="136">
        <v>0</v>
      </c>
      <c r="U117" s="136">
        <v>0</v>
      </c>
      <c r="V117" s="136">
        <v>0</v>
      </c>
      <c r="W117" s="136">
        <v>0</v>
      </c>
      <c r="X117" s="136">
        <v>0</v>
      </c>
      <c r="Y117" s="136">
        <v>0</v>
      </c>
      <c r="Z117" s="136">
        <v>0</v>
      </c>
      <c r="AA117" s="136">
        <v>0</v>
      </c>
      <c r="AB117" s="136">
        <v>0</v>
      </c>
      <c r="AC117" s="136">
        <v>0</v>
      </c>
      <c r="AD117" s="136">
        <v>0</v>
      </c>
      <c r="AE117" s="136">
        <v>0</v>
      </c>
      <c r="AF117" s="136">
        <v>0</v>
      </c>
      <c r="AG117" s="136">
        <v>0</v>
      </c>
      <c r="AH117" s="136">
        <v>0</v>
      </c>
      <c r="AI117" s="136">
        <v>0</v>
      </c>
      <c r="AJ117" s="136">
        <v>0</v>
      </c>
      <c r="AK117" s="136">
        <v>0</v>
      </c>
      <c r="AL117" s="136">
        <v>0</v>
      </c>
      <c r="AM117" s="136">
        <v>0</v>
      </c>
      <c r="AN117" s="136">
        <v>0</v>
      </c>
      <c r="AO117" s="136">
        <v>0</v>
      </c>
      <c r="AP117" s="136">
        <v>0</v>
      </c>
      <c r="AQ117" s="136">
        <v>0</v>
      </c>
      <c r="AR117" s="136">
        <v>0</v>
      </c>
      <c r="AS117" s="136">
        <v>0</v>
      </c>
    </row>
    <row r="118" spans="1:45" s="177" customFormat="1" ht="15" customHeight="1" x14ac:dyDescent="0.35">
      <c r="A118" s="175"/>
      <c r="B118" s="175"/>
      <c r="C118" s="176"/>
      <c r="D118" s="176"/>
      <c r="E118" s="176"/>
      <c r="F118" s="176"/>
      <c r="G118" s="176"/>
      <c r="H118" s="176"/>
      <c r="I118" s="176"/>
      <c r="J118" s="176"/>
      <c r="K118" s="176"/>
      <c r="L118" s="176"/>
      <c r="M118" s="176"/>
      <c r="N118" s="176"/>
      <c r="O118" s="176"/>
      <c r="P118" s="176"/>
      <c r="Q118" s="176"/>
      <c r="R118" s="176"/>
      <c r="S118" s="176"/>
      <c r="T118" s="176"/>
      <c r="U118" s="176"/>
      <c r="V118" s="176"/>
      <c r="W118" s="176"/>
      <c r="X118" s="176"/>
      <c r="Y118" s="176"/>
      <c r="Z118" s="176"/>
      <c r="AA118" s="176"/>
      <c r="AB118" s="176"/>
      <c r="AC118" s="176"/>
      <c r="AD118" s="176"/>
      <c r="AE118" s="176"/>
      <c r="AF118" s="176"/>
      <c r="AG118" s="176"/>
      <c r="AH118" s="176"/>
      <c r="AI118" s="176"/>
      <c r="AJ118" s="176"/>
      <c r="AK118" s="176"/>
      <c r="AL118" s="176"/>
      <c r="AM118" s="176"/>
      <c r="AN118" s="176"/>
      <c r="AO118" s="176"/>
      <c r="AP118" s="176"/>
      <c r="AQ118" s="176"/>
      <c r="AR118" s="176"/>
      <c r="AS118" s="176"/>
    </row>
    <row r="119" spans="1:45" s="151" customFormat="1" ht="14.5" thickBot="1" x14ac:dyDescent="0.35">
      <c r="A119" s="149"/>
      <c r="B119" s="150" t="s">
        <v>238</v>
      </c>
      <c r="C119" s="150"/>
      <c r="D119" s="150"/>
      <c r="E119" s="150"/>
      <c r="F119" s="150"/>
      <c r="G119" s="150"/>
      <c r="H119" s="150"/>
      <c r="I119" s="150"/>
      <c r="J119" s="150"/>
      <c r="K119" s="150"/>
      <c r="L119" s="150"/>
      <c r="M119" s="150"/>
      <c r="N119" s="150"/>
      <c r="O119" s="150"/>
      <c r="P119" s="150"/>
      <c r="Q119" s="150"/>
      <c r="R119" s="150"/>
      <c r="S119" s="150"/>
      <c r="T119" s="150"/>
      <c r="U119" s="150"/>
      <c r="V119" s="150"/>
      <c r="W119" s="150"/>
      <c r="X119" s="150"/>
      <c r="Y119" s="150"/>
      <c r="Z119" s="150"/>
      <c r="AA119" s="150"/>
      <c r="AB119" s="150"/>
      <c r="AC119" s="150"/>
      <c r="AD119" s="150"/>
      <c r="AE119" s="150"/>
      <c r="AF119" s="150"/>
      <c r="AG119" s="150"/>
      <c r="AH119" s="150"/>
      <c r="AI119" s="150"/>
      <c r="AJ119" s="150"/>
      <c r="AK119" s="150"/>
      <c r="AL119" s="150"/>
      <c r="AM119" s="150"/>
      <c r="AN119" s="150"/>
      <c r="AO119" s="150"/>
      <c r="AP119" s="150"/>
      <c r="AQ119" s="150"/>
      <c r="AR119" s="150"/>
      <c r="AS119" s="150"/>
    </row>
    <row r="120" spans="1:45" s="179" customFormat="1" ht="15" customHeight="1" x14ac:dyDescent="0.35">
      <c r="A120" s="178"/>
      <c r="B120" s="165" t="s">
        <v>636</v>
      </c>
      <c r="C120" s="166"/>
      <c r="D120" s="166"/>
      <c r="E120" s="166"/>
      <c r="F120" s="166"/>
      <c r="G120" s="166"/>
      <c r="H120" s="166"/>
      <c r="I120" s="166"/>
      <c r="J120" s="166"/>
      <c r="K120" s="166"/>
      <c r="L120" s="166"/>
      <c r="M120" s="166"/>
      <c r="N120" s="166"/>
      <c r="O120" s="166"/>
      <c r="P120" s="166"/>
      <c r="Q120" s="166"/>
      <c r="R120" s="166"/>
      <c r="S120" s="166"/>
      <c r="T120" s="166"/>
      <c r="U120" s="166"/>
      <c r="V120" s="166"/>
      <c r="W120" s="166"/>
      <c r="X120" s="166"/>
      <c r="Y120" s="166"/>
      <c r="Z120" s="166"/>
      <c r="AA120" s="166"/>
      <c r="AB120" s="166"/>
      <c r="AC120" s="166"/>
      <c r="AD120" s="166"/>
      <c r="AE120" s="166"/>
      <c r="AF120" s="166"/>
      <c r="AG120" s="166"/>
      <c r="AH120" s="166"/>
      <c r="AI120" s="166"/>
      <c r="AJ120" s="166"/>
      <c r="AK120" s="166"/>
      <c r="AL120" s="166"/>
      <c r="AM120" s="166"/>
      <c r="AN120" s="166"/>
      <c r="AO120" s="166"/>
      <c r="AP120" s="166"/>
      <c r="AQ120" s="166"/>
      <c r="AR120" s="166"/>
      <c r="AS120" s="166"/>
    </row>
    <row r="121" spans="1:45" s="148" customFormat="1" ht="15" customHeight="1" x14ac:dyDescent="0.35">
      <c r="A121" s="147"/>
      <c r="B121" s="167" t="s">
        <v>208</v>
      </c>
      <c r="C121" s="136">
        <v>0</v>
      </c>
      <c r="D121" s="136">
        <v>0</v>
      </c>
      <c r="E121" s="136">
        <v>0</v>
      </c>
      <c r="F121" s="136">
        <v>0</v>
      </c>
      <c r="G121" s="136">
        <v>0</v>
      </c>
      <c r="H121" s="136">
        <v>0</v>
      </c>
      <c r="I121" s="136">
        <v>0</v>
      </c>
      <c r="J121" s="136">
        <v>0</v>
      </c>
      <c r="K121" s="136">
        <v>0</v>
      </c>
      <c r="L121" s="136">
        <v>0</v>
      </c>
      <c r="M121" s="136">
        <v>0</v>
      </c>
      <c r="N121" s="136">
        <v>0</v>
      </c>
      <c r="O121" s="136">
        <v>0</v>
      </c>
      <c r="P121" s="136">
        <v>0</v>
      </c>
      <c r="Q121" s="136">
        <v>0</v>
      </c>
      <c r="R121" s="136">
        <v>0</v>
      </c>
      <c r="S121" s="136">
        <v>0</v>
      </c>
      <c r="T121" s="136">
        <v>0</v>
      </c>
      <c r="U121" s="136">
        <v>0</v>
      </c>
      <c r="V121" s="136">
        <v>0</v>
      </c>
      <c r="W121" s="136">
        <v>0</v>
      </c>
      <c r="X121" s="136">
        <v>0</v>
      </c>
      <c r="Y121" s="136">
        <v>0</v>
      </c>
      <c r="Z121" s="136">
        <v>0</v>
      </c>
      <c r="AA121" s="136">
        <v>0</v>
      </c>
      <c r="AB121" s="136">
        <v>0</v>
      </c>
      <c r="AC121" s="136">
        <v>0</v>
      </c>
      <c r="AD121" s="136">
        <v>0</v>
      </c>
      <c r="AE121" s="136">
        <v>0</v>
      </c>
      <c r="AF121" s="136">
        <v>0</v>
      </c>
      <c r="AG121" s="136">
        <v>0</v>
      </c>
      <c r="AH121" s="136">
        <v>0</v>
      </c>
      <c r="AI121" s="136">
        <v>0</v>
      </c>
      <c r="AJ121" s="136">
        <v>0</v>
      </c>
      <c r="AK121" s="136">
        <v>0</v>
      </c>
      <c r="AL121" s="136">
        <v>0</v>
      </c>
      <c r="AM121" s="136">
        <v>0</v>
      </c>
      <c r="AN121" s="136">
        <v>0</v>
      </c>
      <c r="AO121" s="136">
        <v>0</v>
      </c>
      <c r="AP121" s="136">
        <v>0</v>
      </c>
      <c r="AQ121" s="136">
        <v>0</v>
      </c>
      <c r="AR121" s="136">
        <v>0</v>
      </c>
      <c r="AS121" s="136">
        <v>0</v>
      </c>
    </row>
    <row r="122" spans="1:45" ht="15" customHeight="1" x14ac:dyDescent="0.35">
      <c r="A122" s="132"/>
      <c r="B122" s="167" t="s">
        <v>209</v>
      </c>
      <c r="C122" s="136">
        <v>2526.6</v>
      </c>
      <c r="D122" s="136">
        <v>5629.6</v>
      </c>
      <c r="E122" s="136">
        <v>5866</v>
      </c>
      <c r="F122" s="136">
        <v>6549</v>
      </c>
      <c r="G122" s="136">
        <v>6549</v>
      </c>
      <c r="H122" s="136">
        <v>6549</v>
      </c>
      <c r="I122" s="136">
        <v>6549</v>
      </c>
      <c r="J122" s="136">
        <v>6549</v>
      </c>
      <c r="K122" s="136">
        <v>6549</v>
      </c>
      <c r="L122" s="136">
        <v>6845</v>
      </c>
      <c r="M122" s="136">
        <v>6845</v>
      </c>
      <c r="N122" s="136">
        <v>7704</v>
      </c>
      <c r="O122" s="136">
        <v>7704</v>
      </c>
      <c r="P122" s="136">
        <v>7704</v>
      </c>
      <c r="Q122" s="136">
        <v>7704</v>
      </c>
      <c r="R122" s="136">
        <v>7704</v>
      </c>
      <c r="S122" s="136">
        <v>7704</v>
      </c>
      <c r="T122" s="136">
        <v>7704</v>
      </c>
      <c r="U122" s="136">
        <v>7704</v>
      </c>
      <c r="V122" s="136">
        <v>7704</v>
      </c>
      <c r="W122" s="136">
        <v>7704</v>
      </c>
      <c r="X122" s="136">
        <v>7704</v>
      </c>
      <c r="Y122" s="136">
        <v>7704</v>
      </c>
      <c r="Z122" s="136">
        <v>7704</v>
      </c>
      <c r="AA122" s="136">
        <v>7704</v>
      </c>
      <c r="AB122" s="136">
        <v>7704</v>
      </c>
      <c r="AC122" s="136">
        <v>7167</v>
      </c>
      <c r="AD122" s="136">
        <v>7015</v>
      </c>
      <c r="AE122" s="136">
        <v>6673.9</v>
      </c>
      <c r="AF122" s="136">
        <v>6601.4</v>
      </c>
      <c r="AG122" s="136">
        <v>6358.4</v>
      </c>
      <c r="AH122" s="136">
        <v>6358.4</v>
      </c>
      <c r="AI122" s="136">
        <v>6178.4</v>
      </c>
      <c r="AJ122" s="136">
        <v>6178.4</v>
      </c>
      <c r="AK122" s="136">
        <v>6178.4</v>
      </c>
      <c r="AL122" s="136">
        <v>6178.4</v>
      </c>
      <c r="AM122" s="136">
        <v>6178.4</v>
      </c>
      <c r="AN122" s="136">
        <v>6178.4</v>
      </c>
      <c r="AO122" s="136">
        <v>6178.4</v>
      </c>
      <c r="AP122" s="136">
        <v>6178.4</v>
      </c>
      <c r="AQ122" s="136">
        <v>6178.4</v>
      </c>
      <c r="AR122" s="136">
        <v>6178.4</v>
      </c>
      <c r="AS122" s="136">
        <v>6178.4</v>
      </c>
    </row>
    <row r="123" spans="1:45" ht="15" customHeight="1" x14ac:dyDescent="0.35">
      <c r="A123" s="132"/>
      <c r="B123" s="167" t="s">
        <v>210</v>
      </c>
      <c r="C123" s="136">
        <v>244</v>
      </c>
      <c r="D123" s="136">
        <v>273.2</v>
      </c>
      <c r="E123" s="136">
        <v>357.2</v>
      </c>
      <c r="F123" s="136">
        <v>357.2</v>
      </c>
      <c r="G123" s="136">
        <v>750.2</v>
      </c>
      <c r="H123" s="136">
        <v>750.2</v>
      </c>
      <c r="I123" s="136">
        <v>750.2</v>
      </c>
      <c r="J123" s="136">
        <v>750.2</v>
      </c>
      <c r="K123" s="136">
        <v>750.2</v>
      </c>
      <c r="L123" s="136">
        <v>750.2</v>
      </c>
      <c r="M123" s="136">
        <v>750.2</v>
      </c>
      <c r="N123" s="136">
        <v>683.2</v>
      </c>
      <c r="O123" s="136">
        <v>683.2</v>
      </c>
      <c r="P123" s="136">
        <v>683.2</v>
      </c>
      <c r="Q123" s="136">
        <v>683.2</v>
      </c>
      <c r="R123" s="136">
        <v>683.2</v>
      </c>
      <c r="S123" s="136">
        <v>683.2</v>
      </c>
      <c r="T123" s="136">
        <v>673.4</v>
      </c>
      <c r="U123" s="136">
        <v>673.4</v>
      </c>
      <c r="V123" s="136">
        <v>673.4</v>
      </c>
      <c r="W123" s="136">
        <v>673.4</v>
      </c>
      <c r="X123" s="136">
        <v>673.4</v>
      </c>
      <c r="Y123" s="136">
        <v>673.4</v>
      </c>
      <c r="Z123" s="136">
        <v>673.4</v>
      </c>
      <c r="AA123" s="136">
        <v>673.4</v>
      </c>
      <c r="AB123" s="136">
        <v>673.4</v>
      </c>
      <c r="AC123" s="136">
        <v>673.4</v>
      </c>
      <c r="AD123" s="136">
        <v>673.4</v>
      </c>
      <c r="AE123" s="136">
        <v>673.4</v>
      </c>
      <c r="AF123" s="136">
        <v>673.4</v>
      </c>
      <c r="AG123" s="136">
        <v>673.4</v>
      </c>
      <c r="AH123" s="136">
        <v>673.4</v>
      </c>
      <c r="AI123" s="136">
        <v>673.4</v>
      </c>
      <c r="AJ123" s="136">
        <v>673.4</v>
      </c>
      <c r="AK123" s="136">
        <v>673.4</v>
      </c>
      <c r="AL123" s="136">
        <v>673.4</v>
      </c>
      <c r="AM123" s="136">
        <v>673.4</v>
      </c>
      <c r="AN123" s="136">
        <v>635.1</v>
      </c>
      <c r="AO123" s="136">
        <v>635.1</v>
      </c>
      <c r="AP123" s="136">
        <v>635.1</v>
      </c>
      <c r="AQ123" s="136">
        <v>635.1</v>
      </c>
      <c r="AR123" s="136">
        <v>635.1</v>
      </c>
      <c r="AS123" s="136">
        <v>635.1</v>
      </c>
    </row>
    <row r="124" spans="1:45" ht="15" customHeight="1" x14ac:dyDescent="0.35">
      <c r="A124" s="132"/>
      <c r="B124" s="167" t="s">
        <v>211</v>
      </c>
      <c r="C124" s="136">
        <v>2120</v>
      </c>
      <c r="D124" s="136">
        <v>2120</v>
      </c>
      <c r="E124" s="136">
        <v>2120</v>
      </c>
      <c r="F124" s="136">
        <v>2120</v>
      </c>
      <c r="G124" s="136">
        <v>2120</v>
      </c>
      <c r="H124" s="136">
        <v>2120</v>
      </c>
      <c r="I124" s="136">
        <v>2120</v>
      </c>
      <c r="J124" s="136">
        <v>2120</v>
      </c>
      <c r="K124" s="136">
        <v>2120</v>
      </c>
      <c r="L124" s="136">
        <v>2134</v>
      </c>
      <c r="M124" s="136">
        <v>2134</v>
      </c>
      <c r="N124" s="136">
        <v>2134</v>
      </c>
      <c r="O124" s="136">
        <v>2134</v>
      </c>
      <c r="P124" s="136">
        <v>2134</v>
      </c>
      <c r="Q124" s="136">
        <v>2134</v>
      </c>
      <c r="R124" s="136">
        <v>1084</v>
      </c>
      <c r="S124" s="136">
        <v>1084</v>
      </c>
      <c r="T124" s="136">
        <v>1084</v>
      </c>
      <c r="U124" s="136">
        <v>1084</v>
      </c>
      <c r="V124" s="136">
        <v>1084</v>
      </c>
      <c r="W124" s="136">
        <v>559</v>
      </c>
      <c r="X124" s="136">
        <v>559</v>
      </c>
      <c r="Y124" s="136">
        <v>559</v>
      </c>
      <c r="Z124" s="136">
        <v>559</v>
      </c>
      <c r="AA124" s="136">
        <v>559</v>
      </c>
      <c r="AB124" s="136">
        <v>34</v>
      </c>
      <c r="AC124" s="136">
        <v>34</v>
      </c>
      <c r="AD124" s="136">
        <v>34</v>
      </c>
      <c r="AE124" s="136">
        <v>34</v>
      </c>
      <c r="AF124" s="136">
        <v>34</v>
      </c>
      <c r="AG124" s="136">
        <v>34</v>
      </c>
      <c r="AH124" s="136">
        <v>34</v>
      </c>
      <c r="AI124" s="136">
        <v>34</v>
      </c>
      <c r="AJ124" s="136">
        <v>34</v>
      </c>
      <c r="AK124" s="136">
        <v>34</v>
      </c>
      <c r="AL124" s="136">
        <v>34</v>
      </c>
      <c r="AM124" s="136">
        <v>34</v>
      </c>
      <c r="AN124" s="136">
        <v>34</v>
      </c>
      <c r="AO124" s="136">
        <v>34</v>
      </c>
      <c r="AP124" s="136">
        <v>34</v>
      </c>
      <c r="AQ124" s="136">
        <v>34</v>
      </c>
      <c r="AR124" s="136">
        <v>34</v>
      </c>
      <c r="AS124" s="136">
        <v>34</v>
      </c>
    </row>
    <row r="125" spans="1:45" ht="15" customHeight="1" x14ac:dyDescent="0.35">
      <c r="A125" s="132"/>
      <c r="B125" s="167" t="s">
        <v>227</v>
      </c>
      <c r="C125" s="136">
        <v>0</v>
      </c>
      <c r="D125" s="136">
        <v>0</v>
      </c>
      <c r="E125" s="136">
        <v>0</v>
      </c>
      <c r="F125" s="136">
        <v>0</v>
      </c>
      <c r="G125" s="136">
        <v>0</v>
      </c>
      <c r="H125" s="136">
        <v>0</v>
      </c>
      <c r="I125" s="136">
        <v>0</v>
      </c>
      <c r="J125" s="136">
        <v>0</v>
      </c>
      <c r="K125" s="136">
        <v>0</v>
      </c>
      <c r="L125" s="136">
        <v>0</v>
      </c>
      <c r="M125" s="136">
        <v>0</v>
      </c>
      <c r="N125" s="136">
        <v>0</v>
      </c>
      <c r="O125" s="136">
        <v>0</v>
      </c>
      <c r="P125" s="136">
        <v>0</v>
      </c>
      <c r="Q125" s="136">
        <v>0</v>
      </c>
      <c r="R125" s="136">
        <v>0</v>
      </c>
      <c r="S125" s="136">
        <v>0</v>
      </c>
      <c r="T125" s="136">
        <v>0</v>
      </c>
      <c r="U125" s="136">
        <v>0</v>
      </c>
      <c r="V125" s="136">
        <v>0</v>
      </c>
      <c r="W125" s="136">
        <v>0</v>
      </c>
      <c r="X125" s="136">
        <v>0</v>
      </c>
      <c r="Y125" s="136">
        <v>0</v>
      </c>
      <c r="Z125" s="136">
        <v>0</v>
      </c>
      <c r="AA125" s="136">
        <v>0</v>
      </c>
      <c r="AB125" s="136">
        <v>0</v>
      </c>
      <c r="AC125" s="136">
        <v>0</v>
      </c>
      <c r="AD125" s="136">
        <v>0</v>
      </c>
      <c r="AE125" s="136">
        <v>0</v>
      </c>
      <c r="AF125" s="136">
        <v>0</v>
      </c>
      <c r="AG125" s="136">
        <v>0</v>
      </c>
      <c r="AH125" s="136">
        <v>0</v>
      </c>
      <c r="AI125" s="136">
        <v>0</v>
      </c>
      <c r="AJ125" s="136">
        <v>0</v>
      </c>
      <c r="AK125" s="136">
        <v>0</v>
      </c>
      <c r="AL125" s="136">
        <v>0</v>
      </c>
      <c r="AM125" s="136">
        <v>0</v>
      </c>
      <c r="AN125" s="136">
        <v>0</v>
      </c>
      <c r="AO125" s="136">
        <v>0</v>
      </c>
      <c r="AP125" s="136">
        <v>0</v>
      </c>
      <c r="AQ125" s="136">
        <v>0</v>
      </c>
      <c r="AR125" s="136">
        <v>0</v>
      </c>
      <c r="AS125" s="136">
        <v>0</v>
      </c>
    </row>
    <row r="126" spans="1:45" ht="15" customHeight="1" x14ac:dyDescent="0.35">
      <c r="A126" s="132"/>
      <c r="B126" s="167" t="s">
        <v>213</v>
      </c>
      <c r="C126" s="136">
        <v>6416</v>
      </c>
      <c r="D126" s="136">
        <v>6416</v>
      </c>
      <c r="E126" s="136">
        <v>6416</v>
      </c>
      <c r="F126" s="136">
        <v>4466</v>
      </c>
      <c r="G126" s="136">
        <v>3486</v>
      </c>
      <c r="H126" s="136">
        <v>3486</v>
      </c>
      <c r="I126" s="136">
        <v>364</v>
      </c>
      <c r="J126" s="136">
        <v>0</v>
      </c>
      <c r="K126" s="136">
        <v>0</v>
      </c>
      <c r="L126" s="136">
        <v>0</v>
      </c>
      <c r="M126" s="136">
        <v>0</v>
      </c>
      <c r="N126" s="136">
        <v>0</v>
      </c>
      <c r="O126" s="136">
        <v>0</v>
      </c>
      <c r="P126" s="136">
        <v>0</v>
      </c>
      <c r="Q126" s="136">
        <v>0</v>
      </c>
      <c r="R126" s="136">
        <v>0</v>
      </c>
      <c r="S126" s="136">
        <v>0</v>
      </c>
      <c r="T126" s="136">
        <v>0</v>
      </c>
      <c r="U126" s="136">
        <v>0</v>
      </c>
      <c r="V126" s="136">
        <v>0</v>
      </c>
      <c r="W126" s="136">
        <v>0</v>
      </c>
      <c r="X126" s="136">
        <v>0</v>
      </c>
      <c r="Y126" s="136">
        <v>0</v>
      </c>
      <c r="Z126" s="136">
        <v>0</v>
      </c>
      <c r="AA126" s="136">
        <v>0</v>
      </c>
      <c r="AB126" s="136">
        <v>0</v>
      </c>
      <c r="AC126" s="136">
        <v>0</v>
      </c>
      <c r="AD126" s="136">
        <v>0</v>
      </c>
      <c r="AE126" s="136">
        <v>0</v>
      </c>
      <c r="AF126" s="136">
        <v>0</v>
      </c>
      <c r="AG126" s="136">
        <v>0</v>
      </c>
      <c r="AH126" s="136">
        <v>0</v>
      </c>
      <c r="AI126" s="136">
        <v>0</v>
      </c>
      <c r="AJ126" s="136">
        <v>0</v>
      </c>
      <c r="AK126" s="136">
        <v>0</v>
      </c>
      <c r="AL126" s="136">
        <v>0</v>
      </c>
      <c r="AM126" s="136">
        <v>0</v>
      </c>
      <c r="AN126" s="136">
        <v>0</v>
      </c>
      <c r="AO126" s="136">
        <v>0</v>
      </c>
      <c r="AP126" s="136">
        <v>0</v>
      </c>
      <c r="AQ126" s="136">
        <v>0</v>
      </c>
      <c r="AR126" s="136">
        <v>0</v>
      </c>
      <c r="AS126" s="136">
        <v>0</v>
      </c>
    </row>
    <row r="127" spans="1:45" ht="15" customHeight="1" x14ac:dyDescent="0.35">
      <c r="A127" s="132"/>
      <c r="B127" s="167" t="s">
        <v>169</v>
      </c>
      <c r="C127" s="136">
        <v>11419</v>
      </c>
      <c r="D127" s="136">
        <v>11419</v>
      </c>
      <c r="E127" s="136">
        <v>11446</v>
      </c>
      <c r="F127" s="136">
        <v>11446</v>
      </c>
      <c r="G127" s="136">
        <v>11446</v>
      </c>
      <c r="H127" s="136">
        <v>12986</v>
      </c>
      <c r="I127" s="136">
        <v>12986</v>
      </c>
      <c r="J127" s="136">
        <v>12986</v>
      </c>
      <c r="K127" s="136">
        <v>12986</v>
      </c>
      <c r="L127" s="136">
        <v>12986</v>
      </c>
      <c r="M127" s="136">
        <v>12986</v>
      </c>
      <c r="N127" s="136">
        <v>12986</v>
      </c>
      <c r="O127" s="136">
        <v>12986</v>
      </c>
      <c r="P127" s="136">
        <v>12986</v>
      </c>
      <c r="Q127" s="136">
        <v>12986</v>
      </c>
      <c r="R127" s="136">
        <v>11956</v>
      </c>
      <c r="S127" s="136">
        <v>11956</v>
      </c>
      <c r="T127" s="136">
        <v>9892</v>
      </c>
      <c r="U127" s="136">
        <v>9892</v>
      </c>
      <c r="V127" s="136">
        <v>9892</v>
      </c>
      <c r="W127" s="136">
        <v>9892</v>
      </c>
      <c r="X127" s="136">
        <v>9892</v>
      </c>
      <c r="Y127" s="136">
        <v>9892</v>
      </c>
      <c r="Z127" s="136">
        <v>9892</v>
      </c>
      <c r="AA127" s="136">
        <v>9892</v>
      </c>
      <c r="AB127" s="136">
        <v>9892</v>
      </c>
      <c r="AC127" s="136">
        <v>9892</v>
      </c>
      <c r="AD127" s="136">
        <v>9892</v>
      </c>
      <c r="AE127" s="136">
        <v>9892</v>
      </c>
      <c r="AF127" s="136">
        <v>9892</v>
      </c>
      <c r="AG127" s="136">
        <v>9892</v>
      </c>
      <c r="AH127" s="136">
        <v>9892</v>
      </c>
      <c r="AI127" s="136">
        <v>9892</v>
      </c>
      <c r="AJ127" s="136">
        <v>9892</v>
      </c>
      <c r="AK127" s="136">
        <v>9892</v>
      </c>
      <c r="AL127" s="136">
        <v>8352</v>
      </c>
      <c r="AM127" s="136">
        <v>8352</v>
      </c>
      <c r="AN127" s="136">
        <v>8352</v>
      </c>
      <c r="AO127" s="136">
        <v>8352</v>
      </c>
      <c r="AP127" s="136">
        <v>8352</v>
      </c>
      <c r="AQ127" s="136">
        <v>8352</v>
      </c>
      <c r="AR127" s="136">
        <v>8352</v>
      </c>
      <c r="AS127" s="136">
        <v>7471</v>
      </c>
    </row>
    <row r="128" spans="1:45" ht="15" customHeight="1" x14ac:dyDescent="0.35">
      <c r="A128" s="132"/>
      <c r="B128" s="167" t="s">
        <v>214</v>
      </c>
      <c r="C128" s="136">
        <v>8050.2550000000001</v>
      </c>
      <c r="D128" s="136">
        <v>8087.7550000000001</v>
      </c>
      <c r="E128" s="136">
        <v>8106.1549999999997</v>
      </c>
      <c r="F128" s="136">
        <v>8140.4049999999997</v>
      </c>
      <c r="G128" s="136">
        <v>8140.4049999999997</v>
      </c>
      <c r="H128" s="136">
        <v>8140.4049999999997</v>
      </c>
      <c r="I128" s="136">
        <v>8330.9750000000004</v>
      </c>
      <c r="J128" s="136">
        <v>8610.4750000000004</v>
      </c>
      <c r="K128" s="136">
        <v>8627.7549999999992</v>
      </c>
      <c r="L128" s="136">
        <v>8743.1550000000007</v>
      </c>
      <c r="M128" s="136">
        <v>8744.1550000000007</v>
      </c>
      <c r="N128" s="136">
        <v>8774.8549999999996</v>
      </c>
      <c r="O128" s="136">
        <v>8774.8549999999996</v>
      </c>
      <c r="P128" s="136">
        <v>8774.8549999999996</v>
      </c>
      <c r="Q128" s="136">
        <v>8799.6668000000009</v>
      </c>
      <c r="R128" s="136">
        <v>8824.4786000000004</v>
      </c>
      <c r="S128" s="136">
        <v>8849.2903999999999</v>
      </c>
      <c r="T128" s="136">
        <v>8874.1022000000012</v>
      </c>
      <c r="U128" s="136">
        <v>8898.9140000000007</v>
      </c>
      <c r="V128" s="136">
        <v>8923.7258000000002</v>
      </c>
      <c r="W128" s="136">
        <v>8948.5375999999997</v>
      </c>
      <c r="X128" s="136">
        <v>8973.3493999999992</v>
      </c>
      <c r="Y128" s="136">
        <v>8998.1612000000005</v>
      </c>
      <c r="Z128" s="136">
        <v>9022.973</v>
      </c>
      <c r="AA128" s="136">
        <v>9047.7847999999994</v>
      </c>
      <c r="AB128" s="136">
        <v>9072.5965999999989</v>
      </c>
      <c r="AC128" s="136">
        <v>9097.4083999999984</v>
      </c>
      <c r="AD128" s="136">
        <v>9122.2201999999997</v>
      </c>
      <c r="AE128" s="136">
        <v>9147.0319999999992</v>
      </c>
      <c r="AF128" s="136">
        <v>9171.8437999999987</v>
      </c>
      <c r="AG128" s="136">
        <v>9196.6555999999982</v>
      </c>
      <c r="AH128" s="136">
        <v>9221.4673999999977</v>
      </c>
      <c r="AI128" s="136">
        <v>9246.2791999999972</v>
      </c>
      <c r="AJ128" s="136">
        <v>9271.0909999999985</v>
      </c>
      <c r="AK128" s="136">
        <v>9295.9027999999962</v>
      </c>
      <c r="AL128" s="136">
        <v>9320.7145999999975</v>
      </c>
      <c r="AM128" s="136">
        <v>9345.526399999997</v>
      </c>
      <c r="AN128" s="136">
        <v>9370.3381999999965</v>
      </c>
      <c r="AO128" s="136">
        <v>9395.149999999996</v>
      </c>
      <c r="AP128" s="136">
        <v>9419.9617999999973</v>
      </c>
      <c r="AQ128" s="136">
        <v>9444.7735999999986</v>
      </c>
      <c r="AR128" s="136">
        <v>9469.5853999999981</v>
      </c>
      <c r="AS128" s="136">
        <v>9494.3971999999976</v>
      </c>
    </row>
    <row r="129" spans="1:45" ht="15" customHeight="1" x14ac:dyDescent="0.35">
      <c r="A129" s="132"/>
      <c r="B129" s="167" t="s">
        <v>215</v>
      </c>
      <c r="C129" s="136">
        <v>62.212999999999994</v>
      </c>
      <c r="D129" s="136">
        <v>62.212999999999994</v>
      </c>
      <c r="E129" s="136">
        <v>62.212999999999994</v>
      </c>
      <c r="F129" s="136">
        <v>62.212999999999994</v>
      </c>
      <c r="G129" s="136">
        <v>62.561999999999998</v>
      </c>
      <c r="H129" s="136">
        <v>62.561999999999998</v>
      </c>
      <c r="I129" s="136">
        <v>62.561999999999998</v>
      </c>
      <c r="J129" s="136">
        <v>62.561999999999998</v>
      </c>
      <c r="K129" s="136">
        <v>62.561999999999998</v>
      </c>
      <c r="L129" s="136">
        <v>62.561999999999998</v>
      </c>
      <c r="M129" s="136">
        <v>62.561999999999998</v>
      </c>
      <c r="N129" s="136">
        <v>62.561999999999991</v>
      </c>
      <c r="O129" s="136">
        <v>62.561999999999991</v>
      </c>
      <c r="P129" s="136">
        <v>62.561999999999991</v>
      </c>
      <c r="Q129" s="136">
        <v>62.561999999999991</v>
      </c>
      <c r="R129" s="136">
        <v>62.561999999999991</v>
      </c>
      <c r="S129" s="136">
        <v>62.561999999999991</v>
      </c>
      <c r="T129" s="136">
        <v>62.561999999999991</v>
      </c>
      <c r="U129" s="136">
        <v>62.561999999999991</v>
      </c>
      <c r="V129" s="136">
        <v>62.561999999999991</v>
      </c>
      <c r="W129" s="136">
        <v>62.561999999999991</v>
      </c>
      <c r="X129" s="136">
        <v>62.561999999999991</v>
      </c>
      <c r="Y129" s="136">
        <v>62.561999999999991</v>
      </c>
      <c r="Z129" s="136">
        <v>62.561999999999991</v>
      </c>
      <c r="AA129" s="136">
        <v>62.561999999999991</v>
      </c>
      <c r="AB129" s="136">
        <v>62.561999999999991</v>
      </c>
      <c r="AC129" s="136">
        <v>57.361999999999988</v>
      </c>
      <c r="AD129" s="136">
        <v>57.361999999999988</v>
      </c>
      <c r="AE129" s="136">
        <v>57.361999999999988</v>
      </c>
      <c r="AF129" s="136">
        <v>57.361999999999988</v>
      </c>
      <c r="AG129" s="136">
        <v>57.361999999999988</v>
      </c>
      <c r="AH129" s="136">
        <v>57.361999999999988</v>
      </c>
      <c r="AI129" s="136">
        <v>57.361999999999988</v>
      </c>
      <c r="AJ129" s="136">
        <v>52.161999999999992</v>
      </c>
      <c r="AK129" s="136">
        <v>52.161999999999992</v>
      </c>
      <c r="AL129" s="136">
        <v>52.161999999999992</v>
      </c>
      <c r="AM129" s="136">
        <v>52.161999999999992</v>
      </c>
      <c r="AN129" s="136">
        <v>52.161999999999992</v>
      </c>
      <c r="AO129" s="136">
        <v>52.161999999999992</v>
      </c>
      <c r="AP129" s="136">
        <v>52.161999999999992</v>
      </c>
      <c r="AQ129" s="136">
        <v>52.161999999999992</v>
      </c>
      <c r="AR129" s="136">
        <v>52.161999999999992</v>
      </c>
      <c r="AS129" s="136">
        <v>52.161999999999992</v>
      </c>
    </row>
    <row r="130" spans="1:45" ht="15" customHeight="1" x14ac:dyDescent="0.35">
      <c r="A130" s="132"/>
      <c r="B130" s="167" t="s">
        <v>216</v>
      </c>
      <c r="C130" s="136">
        <v>491.71</v>
      </c>
      <c r="D130" s="136">
        <v>783.46</v>
      </c>
      <c r="E130" s="136">
        <v>1209.3599999999999</v>
      </c>
      <c r="F130" s="136">
        <v>1458.46</v>
      </c>
      <c r="G130" s="136">
        <v>2000.56</v>
      </c>
      <c r="H130" s="136">
        <v>2064.96</v>
      </c>
      <c r="I130" s="136">
        <v>2857.91</v>
      </c>
      <c r="J130" s="136">
        <v>3988.44</v>
      </c>
      <c r="K130" s="136">
        <v>4574.96</v>
      </c>
      <c r="L130" s="136">
        <v>4887.46</v>
      </c>
      <c r="M130" s="136">
        <v>5170.95</v>
      </c>
      <c r="N130" s="136">
        <v>5169.4500000000007</v>
      </c>
      <c r="O130" s="136">
        <v>5687.9000000000015</v>
      </c>
      <c r="P130" s="136">
        <v>5687.4500000000016</v>
      </c>
      <c r="Q130" s="136">
        <v>5687.4500000000016</v>
      </c>
      <c r="R130" s="136">
        <v>5687.4500000000016</v>
      </c>
      <c r="S130" s="136">
        <v>5737.4500000000016</v>
      </c>
      <c r="T130" s="136">
        <v>5788.0500000000011</v>
      </c>
      <c r="U130" s="136">
        <v>5837.4500000000007</v>
      </c>
      <c r="V130" s="136">
        <v>5887.4500000000007</v>
      </c>
      <c r="W130" s="136">
        <v>5937.4500000000007</v>
      </c>
      <c r="X130" s="136">
        <v>5987.4500000000007</v>
      </c>
      <c r="Y130" s="136">
        <v>6012.4500000000007</v>
      </c>
      <c r="Z130" s="136">
        <v>6032.01</v>
      </c>
      <c r="AA130" s="136">
        <v>6052.0500000000011</v>
      </c>
      <c r="AB130" s="136">
        <v>6032.2500000000009</v>
      </c>
      <c r="AC130" s="136">
        <v>6029.7500000000009</v>
      </c>
      <c r="AD130" s="136">
        <v>6032.35</v>
      </c>
      <c r="AE130" s="136">
        <v>6178.9500000000007</v>
      </c>
      <c r="AF130" s="136">
        <v>6178.4500000000007</v>
      </c>
      <c r="AG130" s="136">
        <v>6243.4500000000007</v>
      </c>
      <c r="AH130" s="136">
        <v>6210.2500000000009</v>
      </c>
      <c r="AI130" s="136">
        <v>6252.1000000000013</v>
      </c>
      <c r="AJ130" s="136">
        <v>6369.7650000000012</v>
      </c>
      <c r="AK130" s="136">
        <v>6482.5550000000012</v>
      </c>
      <c r="AL130" s="136">
        <v>6772.0400000000009</v>
      </c>
      <c r="AM130" s="136">
        <v>6873.1760000000013</v>
      </c>
      <c r="AN130" s="136">
        <v>7070.4860000000008</v>
      </c>
      <c r="AO130" s="136">
        <v>7018.130000000001</v>
      </c>
      <c r="AP130" s="136">
        <v>7022.06</v>
      </c>
      <c r="AQ130" s="136">
        <v>7018.3240000000005</v>
      </c>
      <c r="AR130" s="136">
        <v>7028.7040000000015</v>
      </c>
      <c r="AS130" s="136">
        <v>7060.9880000000012</v>
      </c>
    </row>
    <row r="131" spans="1:45" ht="15" customHeight="1" x14ac:dyDescent="0.35">
      <c r="A131" s="132"/>
      <c r="B131" s="167" t="s">
        <v>217</v>
      </c>
      <c r="C131" s="136">
        <v>0</v>
      </c>
      <c r="D131" s="136">
        <v>0</v>
      </c>
      <c r="E131" s="136">
        <v>0</v>
      </c>
      <c r="F131" s="136">
        <v>0</v>
      </c>
      <c r="G131" s="136">
        <v>0</v>
      </c>
      <c r="H131" s="136">
        <v>0</v>
      </c>
      <c r="I131" s="136">
        <v>0</v>
      </c>
      <c r="J131" s="136">
        <v>0</v>
      </c>
      <c r="K131" s="136">
        <v>0</v>
      </c>
      <c r="L131" s="136">
        <v>0</v>
      </c>
      <c r="M131" s="136">
        <v>0</v>
      </c>
      <c r="N131" s="136">
        <v>0</v>
      </c>
      <c r="O131" s="136">
        <v>0</v>
      </c>
      <c r="P131" s="136">
        <v>0</v>
      </c>
      <c r="Q131" s="136">
        <v>0</v>
      </c>
      <c r="R131" s="136">
        <v>0</v>
      </c>
      <c r="S131" s="136">
        <v>0</v>
      </c>
      <c r="T131" s="136">
        <v>0</v>
      </c>
      <c r="U131" s="136">
        <v>0</v>
      </c>
      <c r="V131" s="136">
        <v>0</v>
      </c>
      <c r="W131" s="136">
        <v>0</v>
      </c>
      <c r="X131" s="136">
        <v>0</v>
      </c>
      <c r="Y131" s="136">
        <v>0</v>
      </c>
      <c r="Z131" s="136">
        <v>0</v>
      </c>
      <c r="AA131" s="136">
        <v>0</v>
      </c>
      <c r="AB131" s="136">
        <v>0</v>
      </c>
      <c r="AC131" s="136">
        <v>0</v>
      </c>
      <c r="AD131" s="136">
        <v>0</v>
      </c>
      <c r="AE131" s="136">
        <v>0</v>
      </c>
      <c r="AF131" s="136">
        <v>0</v>
      </c>
      <c r="AG131" s="136">
        <v>0</v>
      </c>
      <c r="AH131" s="136">
        <v>0</v>
      </c>
      <c r="AI131" s="136">
        <v>0</v>
      </c>
      <c r="AJ131" s="136">
        <v>0</v>
      </c>
      <c r="AK131" s="136">
        <v>0</v>
      </c>
      <c r="AL131" s="136">
        <v>0</v>
      </c>
      <c r="AM131" s="136">
        <v>0</v>
      </c>
      <c r="AN131" s="136">
        <v>0</v>
      </c>
      <c r="AO131" s="136">
        <v>0</v>
      </c>
      <c r="AP131" s="136">
        <v>0</v>
      </c>
      <c r="AQ131" s="136">
        <v>0</v>
      </c>
      <c r="AR131" s="136">
        <v>0</v>
      </c>
      <c r="AS131" s="136">
        <v>0</v>
      </c>
    </row>
    <row r="132" spans="1:45" ht="15" customHeight="1" x14ac:dyDescent="0.35">
      <c r="A132" s="132"/>
      <c r="B132" s="167" t="s">
        <v>218</v>
      </c>
      <c r="C132" s="136">
        <v>0</v>
      </c>
      <c r="D132" s="136">
        <v>53</v>
      </c>
      <c r="E132" s="136">
        <v>203</v>
      </c>
      <c r="F132" s="136">
        <v>363.8</v>
      </c>
      <c r="G132" s="136">
        <v>536.1</v>
      </c>
      <c r="H132" s="136">
        <v>928.4</v>
      </c>
      <c r="I132" s="136">
        <v>1393.298</v>
      </c>
      <c r="J132" s="136">
        <v>1941.068</v>
      </c>
      <c r="K132" s="136">
        <v>2138.5688</v>
      </c>
      <c r="L132" s="136">
        <v>2193.5688</v>
      </c>
      <c r="M132" s="136">
        <v>2237.5688</v>
      </c>
      <c r="N132" s="136">
        <v>2272.5687971100001</v>
      </c>
      <c r="O132" s="136">
        <v>2312.5687971099997</v>
      </c>
      <c r="P132" s="136">
        <v>2342.5687971099997</v>
      </c>
      <c r="Q132" s="136">
        <v>2352.5687971099997</v>
      </c>
      <c r="R132" s="136">
        <v>2392.5687971099997</v>
      </c>
      <c r="S132" s="136">
        <v>2407.5687971099997</v>
      </c>
      <c r="T132" s="136">
        <v>2432.5687971099997</v>
      </c>
      <c r="U132" s="136">
        <v>2444.5687971099997</v>
      </c>
      <c r="V132" s="136">
        <v>2464.5687971099997</v>
      </c>
      <c r="W132" s="136">
        <v>2479.5687971099997</v>
      </c>
      <c r="X132" s="136">
        <v>2489.5687971100006</v>
      </c>
      <c r="Y132" s="136">
        <v>2499.5687971100006</v>
      </c>
      <c r="Z132" s="136">
        <v>2514.5687971100006</v>
      </c>
      <c r="AA132" s="136">
        <v>2529.5687971100006</v>
      </c>
      <c r="AB132" s="136">
        <v>2549.5687971100006</v>
      </c>
      <c r="AC132" s="136">
        <v>2564.5687971100006</v>
      </c>
      <c r="AD132" s="136">
        <v>2584.5687971100006</v>
      </c>
      <c r="AE132" s="136">
        <v>2597.6217971100004</v>
      </c>
      <c r="AF132" s="136">
        <v>2614.021797110001</v>
      </c>
      <c r="AG132" s="136">
        <v>2639.6029823100012</v>
      </c>
      <c r="AH132" s="136">
        <v>2655.2579823100009</v>
      </c>
      <c r="AI132" s="136">
        <v>2680.5219823100001</v>
      </c>
      <c r="AJ132" s="136">
        <v>2737.5279823100004</v>
      </c>
      <c r="AK132" s="136">
        <v>2859.5155148100007</v>
      </c>
      <c r="AL132" s="136">
        <v>3024.0259800100002</v>
      </c>
      <c r="AM132" s="136">
        <v>3247.6811028099996</v>
      </c>
      <c r="AN132" s="136">
        <v>3628.5383480099995</v>
      </c>
      <c r="AO132" s="136">
        <v>3785.0394640099998</v>
      </c>
      <c r="AP132" s="136">
        <v>3950.8655510099993</v>
      </c>
      <c r="AQ132" s="136">
        <v>4010.6655510099995</v>
      </c>
      <c r="AR132" s="136">
        <v>4067.6655510099995</v>
      </c>
      <c r="AS132" s="136">
        <v>4129.665551009999</v>
      </c>
    </row>
    <row r="133" spans="1:45" ht="15" customHeight="1" x14ac:dyDescent="0.35">
      <c r="A133" s="132"/>
      <c r="B133" s="167" t="s">
        <v>219</v>
      </c>
      <c r="C133" s="136">
        <v>0</v>
      </c>
      <c r="D133" s="136">
        <v>0</v>
      </c>
      <c r="E133" s="136">
        <v>19.7</v>
      </c>
      <c r="F133" s="136">
        <v>90.7</v>
      </c>
      <c r="G133" s="136">
        <v>128.1</v>
      </c>
      <c r="H133" s="136">
        <v>160.30000000000001</v>
      </c>
      <c r="I133" s="136">
        <v>174.67910000000001</v>
      </c>
      <c r="J133" s="136">
        <v>194.67910000000001</v>
      </c>
      <c r="K133" s="136">
        <v>220.76606000000001</v>
      </c>
      <c r="L133" s="136">
        <v>230.76606000000001</v>
      </c>
      <c r="M133" s="136">
        <v>240.76606000000001</v>
      </c>
      <c r="N133" s="136">
        <v>260.76605652000001</v>
      </c>
      <c r="O133" s="136">
        <v>280.76605652000001</v>
      </c>
      <c r="P133" s="136">
        <v>300.76605652000001</v>
      </c>
      <c r="Q133" s="136">
        <v>320.76605651999995</v>
      </c>
      <c r="R133" s="136">
        <v>340.76605651999995</v>
      </c>
      <c r="S133" s="136">
        <v>360.76605651999995</v>
      </c>
      <c r="T133" s="136">
        <v>380.76605651999995</v>
      </c>
      <c r="U133" s="136">
        <v>400.76605651999995</v>
      </c>
      <c r="V133" s="136">
        <v>420.76605651999995</v>
      </c>
      <c r="W133" s="136">
        <v>440.76605651999995</v>
      </c>
      <c r="X133" s="136">
        <v>460.76605651999995</v>
      </c>
      <c r="Y133" s="136">
        <v>480.76605651999995</v>
      </c>
      <c r="Z133" s="136">
        <v>500.76605651999995</v>
      </c>
      <c r="AA133" s="136">
        <v>520.76605652000001</v>
      </c>
      <c r="AB133" s="136">
        <v>540.76605652000001</v>
      </c>
      <c r="AC133" s="136">
        <v>560.76605652000001</v>
      </c>
      <c r="AD133" s="136">
        <v>580.76605652000001</v>
      </c>
      <c r="AE133" s="136">
        <v>600.56605652000007</v>
      </c>
      <c r="AF133" s="136">
        <v>620.36605652000003</v>
      </c>
      <c r="AG133" s="136">
        <v>640.1660565200001</v>
      </c>
      <c r="AH133" s="136">
        <v>660.1660565200001</v>
      </c>
      <c r="AI133" s="136">
        <v>684.10605651999992</v>
      </c>
      <c r="AJ133" s="136">
        <v>713.30605651999997</v>
      </c>
      <c r="AK133" s="136">
        <v>729.36605652000003</v>
      </c>
      <c r="AL133" s="136">
        <v>740.24605651999991</v>
      </c>
      <c r="AM133" s="136">
        <v>746.7422765199999</v>
      </c>
      <c r="AN133" s="136">
        <v>734.08227651999994</v>
      </c>
      <c r="AO133" s="136">
        <v>753.99950839999997</v>
      </c>
      <c r="AP133" s="136">
        <v>777.39255187999993</v>
      </c>
      <c r="AQ133" s="136">
        <v>799.43255187999989</v>
      </c>
      <c r="AR133" s="136">
        <v>820.30837187999987</v>
      </c>
      <c r="AS133" s="136">
        <v>842.30837187999987</v>
      </c>
    </row>
    <row r="134" spans="1:45" ht="15" customHeight="1" x14ac:dyDescent="0.35">
      <c r="A134" s="132"/>
      <c r="B134" s="167" t="s">
        <v>220</v>
      </c>
      <c r="C134" s="136">
        <v>0</v>
      </c>
      <c r="D134" s="136">
        <v>0</v>
      </c>
      <c r="E134" s="136">
        <v>0</v>
      </c>
      <c r="F134" s="136">
        <v>0</v>
      </c>
      <c r="G134" s="136">
        <v>0</v>
      </c>
      <c r="H134" s="136">
        <v>0</v>
      </c>
      <c r="I134" s="136">
        <v>0</v>
      </c>
      <c r="J134" s="136">
        <v>0</v>
      </c>
      <c r="K134" s="136">
        <v>0</v>
      </c>
      <c r="L134" s="136">
        <v>0</v>
      </c>
      <c r="M134" s="136">
        <v>0</v>
      </c>
      <c r="N134" s="136">
        <v>0</v>
      </c>
      <c r="O134" s="136">
        <v>0</v>
      </c>
      <c r="P134" s="136">
        <v>0</v>
      </c>
      <c r="Q134" s="136">
        <v>0</v>
      </c>
      <c r="R134" s="136">
        <v>0</v>
      </c>
      <c r="S134" s="136">
        <v>0</v>
      </c>
      <c r="T134" s="136">
        <v>0</v>
      </c>
      <c r="U134" s="136">
        <v>0</v>
      </c>
      <c r="V134" s="136">
        <v>0</v>
      </c>
      <c r="W134" s="136">
        <v>0</v>
      </c>
      <c r="X134" s="136">
        <v>0</v>
      </c>
      <c r="Y134" s="136">
        <v>0</v>
      </c>
      <c r="Z134" s="136">
        <v>0</v>
      </c>
      <c r="AA134" s="136">
        <v>0</v>
      </c>
      <c r="AB134" s="136">
        <v>0</v>
      </c>
      <c r="AC134" s="136">
        <v>0</v>
      </c>
      <c r="AD134" s="136">
        <v>0</v>
      </c>
      <c r="AE134" s="136">
        <v>0</v>
      </c>
      <c r="AF134" s="136">
        <v>0</v>
      </c>
      <c r="AG134" s="136">
        <v>0</v>
      </c>
      <c r="AH134" s="136">
        <v>0</v>
      </c>
      <c r="AI134" s="136">
        <v>0</v>
      </c>
      <c r="AJ134" s="136">
        <v>0</v>
      </c>
      <c r="AK134" s="136">
        <v>0</v>
      </c>
      <c r="AL134" s="136">
        <v>0</v>
      </c>
      <c r="AM134" s="136">
        <v>0</v>
      </c>
      <c r="AN134" s="136">
        <v>0</v>
      </c>
      <c r="AO134" s="136">
        <v>0</v>
      </c>
      <c r="AP134" s="136">
        <v>0</v>
      </c>
      <c r="AQ134" s="136">
        <v>0</v>
      </c>
      <c r="AR134" s="136">
        <v>0</v>
      </c>
      <c r="AS134" s="136">
        <v>0</v>
      </c>
    </row>
    <row r="135" spans="1:45" ht="15" customHeight="1" x14ac:dyDescent="0.35">
      <c r="A135" s="132"/>
      <c r="B135" s="167" t="s">
        <v>228</v>
      </c>
      <c r="C135" s="136">
        <v>160.988</v>
      </c>
      <c r="D135" s="136">
        <v>240.33799999999999</v>
      </c>
      <c r="E135" s="136">
        <v>262.83800000000002</v>
      </c>
      <c r="F135" s="136">
        <v>318.83800000000002</v>
      </c>
      <c r="G135" s="136">
        <v>321.43799999999999</v>
      </c>
      <c r="H135" s="136">
        <v>389.43799999999999</v>
      </c>
      <c r="I135" s="136">
        <v>404.43799999999999</v>
      </c>
      <c r="J135" s="136">
        <v>765.43799999999999</v>
      </c>
      <c r="K135" s="136">
        <v>782.93799999999999</v>
      </c>
      <c r="L135" s="136">
        <v>787.28800000000001</v>
      </c>
      <c r="M135" s="136">
        <v>787.28800000000001</v>
      </c>
      <c r="N135" s="136">
        <v>569.28800000000001</v>
      </c>
      <c r="O135" s="136">
        <v>569.28800000000001</v>
      </c>
      <c r="P135" s="136">
        <v>569.28800000000001</v>
      </c>
      <c r="Q135" s="136">
        <v>569.28800000000001</v>
      </c>
      <c r="R135" s="136">
        <v>594.28800000000001</v>
      </c>
      <c r="S135" s="136">
        <v>619.2879999999999</v>
      </c>
      <c r="T135" s="136">
        <v>394.28800000000012</v>
      </c>
      <c r="U135" s="136">
        <v>419.28800000000001</v>
      </c>
      <c r="V135" s="136">
        <v>444.28800000000001</v>
      </c>
      <c r="W135" s="136">
        <v>444.28800000000001</v>
      </c>
      <c r="X135" s="136">
        <v>469.28800000000001</v>
      </c>
      <c r="Y135" s="136">
        <v>494.28800000000001</v>
      </c>
      <c r="Z135" s="136">
        <v>494.28800000000001</v>
      </c>
      <c r="AA135" s="136">
        <v>519.28800000000001</v>
      </c>
      <c r="AB135" s="136">
        <v>544.2879999999999</v>
      </c>
      <c r="AC135" s="136">
        <v>544.2879999999999</v>
      </c>
      <c r="AD135" s="136">
        <v>569.2879999999999</v>
      </c>
      <c r="AE135" s="136">
        <v>594.2879999999999</v>
      </c>
      <c r="AF135" s="136">
        <v>594.2879999999999</v>
      </c>
      <c r="AG135" s="136">
        <v>619.2879999999999</v>
      </c>
      <c r="AH135" s="136">
        <v>644.2879999999999</v>
      </c>
      <c r="AI135" s="136">
        <v>644.2879999999999</v>
      </c>
      <c r="AJ135" s="136">
        <v>669.2879999999999</v>
      </c>
      <c r="AK135" s="136">
        <v>694.2879999999999</v>
      </c>
      <c r="AL135" s="136">
        <v>694.2879999999999</v>
      </c>
      <c r="AM135" s="136">
        <v>719.2879999999999</v>
      </c>
      <c r="AN135" s="136">
        <v>744.2879999999999</v>
      </c>
      <c r="AO135" s="136">
        <v>744.2879999999999</v>
      </c>
      <c r="AP135" s="136">
        <v>769.2879999999999</v>
      </c>
      <c r="AQ135" s="136">
        <v>794.2879999999999</v>
      </c>
      <c r="AR135" s="136">
        <v>794.2879999999999</v>
      </c>
      <c r="AS135" s="136">
        <v>819.28799999999978</v>
      </c>
    </row>
    <row r="136" spans="1:45" ht="15" customHeight="1" x14ac:dyDescent="0.35">
      <c r="A136" s="132"/>
      <c r="B136" s="167" t="s">
        <v>222</v>
      </c>
      <c r="C136" s="136">
        <v>0</v>
      </c>
      <c r="D136" s="136">
        <v>0</v>
      </c>
      <c r="E136" s="136">
        <v>0</v>
      </c>
      <c r="F136" s="136">
        <v>0</v>
      </c>
      <c r="G136" s="136">
        <v>0</v>
      </c>
      <c r="H136" s="136">
        <v>0</v>
      </c>
      <c r="I136" s="136">
        <v>0</v>
      </c>
      <c r="J136" s="136">
        <v>0</v>
      </c>
      <c r="K136" s="136">
        <v>0</v>
      </c>
      <c r="L136" s="136">
        <v>0</v>
      </c>
      <c r="M136" s="136">
        <v>0</v>
      </c>
      <c r="N136" s="136">
        <v>0</v>
      </c>
      <c r="O136" s="136">
        <v>0</v>
      </c>
      <c r="P136" s="136">
        <v>0</v>
      </c>
      <c r="Q136" s="136">
        <v>0</v>
      </c>
      <c r="R136" s="136">
        <v>0</v>
      </c>
      <c r="S136" s="136">
        <v>0</v>
      </c>
      <c r="T136" s="136">
        <v>0</v>
      </c>
      <c r="U136" s="136">
        <v>0</v>
      </c>
      <c r="V136" s="136">
        <v>0</v>
      </c>
      <c r="W136" s="136">
        <v>0</v>
      </c>
      <c r="X136" s="136">
        <v>0</v>
      </c>
      <c r="Y136" s="136">
        <v>0</v>
      </c>
      <c r="Z136" s="136">
        <v>0</v>
      </c>
      <c r="AA136" s="136">
        <v>0</v>
      </c>
      <c r="AB136" s="136">
        <v>0</v>
      </c>
      <c r="AC136" s="136">
        <v>0</v>
      </c>
      <c r="AD136" s="136">
        <v>0</v>
      </c>
      <c r="AE136" s="136">
        <v>0</v>
      </c>
      <c r="AF136" s="136">
        <v>0</v>
      </c>
      <c r="AG136" s="136">
        <v>0</v>
      </c>
      <c r="AH136" s="136">
        <v>0</v>
      </c>
      <c r="AI136" s="136">
        <v>0</v>
      </c>
      <c r="AJ136" s="136">
        <v>0</v>
      </c>
      <c r="AK136" s="136">
        <v>0</v>
      </c>
      <c r="AL136" s="136">
        <v>0</v>
      </c>
      <c r="AM136" s="136">
        <v>0</v>
      </c>
      <c r="AN136" s="136">
        <v>0</v>
      </c>
      <c r="AO136" s="136">
        <v>0</v>
      </c>
      <c r="AP136" s="136">
        <v>0</v>
      </c>
      <c r="AQ136" s="136">
        <v>0</v>
      </c>
      <c r="AR136" s="136">
        <v>0</v>
      </c>
      <c r="AS136" s="136">
        <v>0</v>
      </c>
    </row>
    <row r="137" spans="1:45" ht="15" customHeight="1" x14ac:dyDescent="0.35">
      <c r="A137" s="132"/>
      <c r="B137" s="167" t="s">
        <v>223</v>
      </c>
      <c r="C137" s="136">
        <v>123</v>
      </c>
      <c r="D137" s="136">
        <v>123</v>
      </c>
      <c r="E137" s="136">
        <v>123</v>
      </c>
      <c r="F137" s="136">
        <v>123</v>
      </c>
      <c r="G137" s="136">
        <v>123</v>
      </c>
      <c r="H137" s="136">
        <v>123</v>
      </c>
      <c r="I137" s="136">
        <v>123</v>
      </c>
      <c r="J137" s="136">
        <v>123</v>
      </c>
      <c r="K137" s="136">
        <v>123</v>
      </c>
      <c r="L137" s="136">
        <v>123</v>
      </c>
      <c r="M137" s="136">
        <v>123</v>
      </c>
      <c r="N137" s="136">
        <v>123</v>
      </c>
      <c r="O137" s="136">
        <v>123</v>
      </c>
      <c r="P137" s="136">
        <v>123</v>
      </c>
      <c r="Q137" s="136">
        <v>123</v>
      </c>
      <c r="R137" s="136">
        <v>123</v>
      </c>
      <c r="S137" s="136">
        <v>123</v>
      </c>
      <c r="T137" s="136">
        <v>123</v>
      </c>
      <c r="U137" s="136">
        <v>123</v>
      </c>
      <c r="V137" s="136">
        <v>123</v>
      </c>
      <c r="W137" s="136">
        <v>123</v>
      </c>
      <c r="X137" s="136">
        <v>123</v>
      </c>
      <c r="Y137" s="136">
        <v>123</v>
      </c>
      <c r="Z137" s="136">
        <v>123</v>
      </c>
      <c r="AA137" s="136">
        <v>123</v>
      </c>
      <c r="AB137" s="136">
        <v>123</v>
      </c>
      <c r="AC137" s="136">
        <v>123</v>
      </c>
      <c r="AD137" s="136">
        <v>123</v>
      </c>
      <c r="AE137" s="136">
        <v>123</v>
      </c>
      <c r="AF137" s="136">
        <v>123</v>
      </c>
      <c r="AG137" s="136">
        <v>123</v>
      </c>
      <c r="AH137" s="136">
        <v>123</v>
      </c>
      <c r="AI137" s="136">
        <v>123</v>
      </c>
      <c r="AJ137" s="136">
        <v>123</v>
      </c>
      <c r="AK137" s="136">
        <v>123</v>
      </c>
      <c r="AL137" s="136">
        <v>123</v>
      </c>
      <c r="AM137" s="136">
        <v>123</v>
      </c>
      <c r="AN137" s="136">
        <v>123</v>
      </c>
      <c r="AO137" s="136">
        <v>123</v>
      </c>
      <c r="AP137" s="136">
        <v>123</v>
      </c>
      <c r="AQ137" s="136">
        <v>123</v>
      </c>
      <c r="AR137" s="136">
        <v>123</v>
      </c>
      <c r="AS137" s="136">
        <v>123</v>
      </c>
    </row>
    <row r="138" spans="1:45" ht="15" customHeight="1" x14ac:dyDescent="0.35">
      <c r="A138" s="132"/>
      <c r="B138" s="169" t="s">
        <v>224</v>
      </c>
      <c r="C138" s="136">
        <v>0</v>
      </c>
      <c r="D138" s="136">
        <v>0</v>
      </c>
      <c r="E138" s="136">
        <v>0</v>
      </c>
      <c r="F138" s="136">
        <v>0</v>
      </c>
      <c r="G138" s="136">
        <v>0</v>
      </c>
      <c r="H138" s="136">
        <v>0</v>
      </c>
      <c r="I138" s="136">
        <v>0</v>
      </c>
      <c r="J138" s="136">
        <v>0</v>
      </c>
      <c r="K138" s="136">
        <v>0</v>
      </c>
      <c r="L138" s="136">
        <v>0</v>
      </c>
      <c r="M138" s="136">
        <v>0</v>
      </c>
      <c r="N138" s="136">
        <v>5</v>
      </c>
      <c r="O138" s="136">
        <v>15</v>
      </c>
      <c r="P138" s="136">
        <v>25</v>
      </c>
      <c r="Q138" s="136">
        <v>35</v>
      </c>
      <c r="R138" s="136">
        <v>45</v>
      </c>
      <c r="S138" s="136">
        <v>55</v>
      </c>
      <c r="T138" s="136">
        <v>65</v>
      </c>
      <c r="U138" s="136">
        <v>75.099999999999994</v>
      </c>
      <c r="V138" s="136">
        <v>85.2</v>
      </c>
      <c r="W138" s="136">
        <v>95.3</v>
      </c>
      <c r="X138" s="136">
        <v>105.4</v>
      </c>
      <c r="Y138" s="136">
        <v>115.5</v>
      </c>
      <c r="Z138" s="136">
        <v>125.6</v>
      </c>
      <c r="AA138" s="136">
        <v>145.6</v>
      </c>
      <c r="AB138" s="136">
        <v>165.6</v>
      </c>
      <c r="AC138" s="136">
        <v>185.6</v>
      </c>
      <c r="AD138" s="136">
        <v>205.6</v>
      </c>
      <c r="AE138" s="136">
        <v>225.6</v>
      </c>
      <c r="AF138" s="136">
        <v>245.6</v>
      </c>
      <c r="AG138" s="136">
        <v>265.60000000000002</v>
      </c>
      <c r="AH138" s="136">
        <v>285.60000000000002</v>
      </c>
      <c r="AI138" s="136">
        <v>305.60000000000002</v>
      </c>
      <c r="AJ138" s="136">
        <v>345.6</v>
      </c>
      <c r="AK138" s="136">
        <v>385.6</v>
      </c>
      <c r="AL138" s="136">
        <v>425.6</v>
      </c>
      <c r="AM138" s="136">
        <v>465.6</v>
      </c>
      <c r="AN138" s="136">
        <v>505.6</v>
      </c>
      <c r="AO138" s="136">
        <v>545.6</v>
      </c>
      <c r="AP138" s="136">
        <v>585.6</v>
      </c>
      <c r="AQ138" s="136">
        <v>625.6</v>
      </c>
      <c r="AR138" s="136">
        <v>665.6</v>
      </c>
      <c r="AS138" s="136">
        <v>705.6</v>
      </c>
    </row>
    <row r="139" spans="1:45" ht="15" customHeight="1" x14ac:dyDescent="0.35">
      <c r="A139" s="132"/>
      <c r="B139" s="174" t="s">
        <v>239</v>
      </c>
      <c r="C139" s="136">
        <v>31613.766</v>
      </c>
      <c r="D139" s="136">
        <v>35207.565999999999</v>
      </c>
      <c r="E139" s="136">
        <v>36191.466</v>
      </c>
      <c r="F139" s="136">
        <v>35495.616000000002</v>
      </c>
      <c r="G139" s="136">
        <v>35663.364999999998</v>
      </c>
      <c r="H139" s="136">
        <v>37760.264999999999</v>
      </c>
      <c r="I139" s="136">
        <v>36116.062099999996</v>
      </c>
      <c r="J139" s="136">
        <v>38090.862099999998</v>
      </c>
      <c r="K139" s="136">
        <v>38935.749859999996</v>
      </c>
      <c r="L139" s="136">
        <v>39742.999860000004</v>
      </c>
      <c r="M139" s="136">
        <v>40081.489860000009</v>
      </c>
      <c r="N139" s="136">
        <v>40744.68985363</v>
      </c>
      <c r="O139" s="136">
        <v>41333.139853630004</v>
      </c>
      <c r="P139" s="136">
        <v>41392.68985363</v>
      </c>
      <c r="Q139" s="136">
        <v>41457.501653630003</v>
      </c>
      <c r="R139" s="136">
        <v>39497.313453629999</v>
      </c>
      <c r="S139" s="136">
        <v>39642.125253630002</v>
      </c>
      <c r="T139" s="136">
        <v>37473.73705363</v>
      </c>
      <c r="U139" s="136">
        <v>37615.048853630004</v>
      </c>
      <c r="V139" s="136">
        <v>37764.960653629998</v>
      </c>
      <c r="W139" s="136">
        <v>37359.872453630007</v>
      </c>
      <c r="X139" s="136">
        <v>37499.784253630001</v>
      </c>
      <c r="Y139" s="136">
        <v>37614.696053630003</v>
      </c>
      <c r="Z139" s="136">
        <v>37704.16785363001</v>
      </c>
      <c r="AA139" s="136">
        <v>37829.019653629999</v>
      </c>
      <c r="AB139" s="136">
        <v>37394.031453629999</v>
      </c>
      <c r="AC139" s="136">
        <v>36929.143253629998</v>
      </c>
      <c r="AD139" s="136">
        <v>36889.55505363</v>
      </c>
      <c r="AE139" s="136">
        <v>36797.719853630006</v>
      </c>
      <c r="AF139" s="136">
        <v>36805.731653629999</v>
      </c>
      <c r="AG139" s="136">
        <v>36742.924638830002</v>
      </c>
      <c r="AH139" s="136">
        <v>36815.191438829999</v>
      </c>
      <c r="AI139" s="136">
        <v>36771.057238829999</v>
      </c>
      <c r="AJ139" s="136">
        <v>37059.540038829997</v>
      </c>
      <c r="AK139" s="136">
        <v>37400.189371330001</v>
      </c>
      <c r="AL139" s="136">
        <v>36389.876636529996</v>
      </c>
      <c r="AM139" s="136">
        <v>36810.975779330001</v>
      </c>
      <c r="AN139" s="136">
        <v>37427.994824529989</v>
      </c>
      <c r="AO139" s="136">
        <v>37616.868972409997</v>
      </c>
      <c r="AP139" s="136">
        <v>37899.829902889993</v>
      </c>
      <c r="AQ139" s="136">
        <v>38067.745702889995</v>
      </c>
      <c r="AR139" s="136">
        <v>38220.813322889997</v>
      </c>
      <c r="AS139" s="136">
        <v>37545.909122889992</v>
      </c>
    </row>
    <row r="140" spans="1:45" s="177" customFormat="1" ht="15" customHeight="1" x14ac:dyDescent="0.35">
      <c r="A140" s="175"/>
      <c r="B140" s="166"/>
      <c r="C140" s="136"/>
      <c r="D140" s="136"/>
      <c r="E140" s="136"/>
      <c r="F140" s="136"/>
      <c r="G140" s="136"/>
      <c r="H140" s="136"/>
      <c r="I140" s="136"/>
      <c r="J140" s="136"/>
      <c r="K140" s="136"/>
      <c r="L140" s="136"/>
      <c r="M140" s="136"/>
      <c r="N140" s="136"/>
      <c r="O140" s="136"/>
      <c r="P140" s="136"/>
      <c r="Q140" s="136"/>
      <c r="R140" s="136"/>
      <c r="S140" s="136"/>
      <c r="T140" s="136"/>
      <c r="U140" s="136"/>
      <c r="V140" s="136"/>
      <c r="W140" s="136"/>
      <c r="X140" s="136"/>
      <c r="Y140" s="136"/>
      <c r="Z140" s="136"/>
      <c r="AA140" s="136"/>
      <c r="AB140" s="136"/>
      <c r="AC140" s="136"/>
      <c r="AD140" s="136"/>
      <c r="AE140" s="136"/>
      <c r="AF140" s="136"/>
      <c r="AG140" s="136"/>
      <c r="AH140" s="136"/>
      <c r="AI140" s="136"/>
      <c r="AJ140" s="136"/>
      <c r="AK140" s="136"/>
      <c r="AL140" s="136"/>
      <c r="AM140" s="136"/>
      <c r="AN140" s="136"/>
      <c r="AO140" s="136"/>
      <c r="AP140" s="136"/>
      <c r="AQ140" s="136"/>
      <c r="AR140" s="136"/>
      <c r="AS140" s="136"/>
    </row>
    <row r="141" spans="1:45" s="179" customFormat="1" ht="15" customHeight="1" x14ac:dyDescent="0.35">
      <c r="A141" s="178"/>
      <c r="B141" s="165" t="s">
        <v>240</v>
      </c>
      <c r="C141" s="166"/>
      <c r="D141" s="166"/>
      <c r="E141" s="166"/>
      <c r="F141" s="166"/>
      <c r="G141" s="166"/>
      <c r="H141" s="166"/>
      <c r="I141" s="166"/>
      <c r="J141" s="166"/>
      <c r="K141" s="166"/>
      <c r="L141" s="166"/>
      <c r="M141" s="166"/>
      <c r="N141" s="166"/>
      <c r="O141" s="166"/>
      <c r="P141" s="166"/>
      <c r="Q141" s="166"/>
      <c r="R141" s="166"/>
      <c r="S141" s="166"/>
      <c r="T141" s="166"/>
      <c r="U141" s="166"/>
      <c r="V141" s="166"/>
      <c r="W141" s="166"/>
      <c r="X141" s="166"/>
      <c r="Y141" s="166"/>
      <c r="Z141" s="166"/>
      <c r="AA141" s="166"/>
      <c r="AB141" s="166"/>
      <c r="AC141" s="166"/>
      <c r="AD141" s="166"/>
      <c r="AE141" s="166"/>
      <c r="AF141" s="166"/>
      <c r="AG141" s="166"/>
      <c r="AH141" s="166"/>
      <c r="AI141" s="166"/>
      <c r="AJ141" s="166"/>
      <c r="AK141" s="166"/>
      <c r="AL141" s="166"/>
      <c r="AM141" s="166"/>
      <c r="AN141" s="166"/>
      <c r="AO141" s="166"/>
      <c r="AP141" s="166"/>
      <c r="AQ141" s="166"/>
      <c r="AR141" s="166"/>
      <c r="AS141" s="166"/>
    </row>
    <row r="142" spans="1:45" ht="15" customHeight="1" x14ac:dyDescent="0.35">
      <c r="A142" s="132"/>
      <c r="B142" s="229" t="s">
        <v>241</v>
      </c>
      <c r="C142" s="137">
        <v>-422.87060000000002</v>
      </c>
      <c r="D142" s="137">
        <v>-673.77560000000005</v>
      </c>
      <c r="E142" s="137">
        <v>-1040.0496000000001</v>
      </c>
      <c r="F142" s="137">
        <v>-1254.2755999999999</v>
      </c>
      <c r="G142" s="137">
        <v>-1720.4816000000001</v>
      </c>
      <c r="H142" s="137">
        <v>-1775.8656000000001</v>
      </c>
      <c r="I142" s="137">
        <v>-2457.8026</v>
      </c>
      <c r="J142" s="137">
        <v>-3430.0583999999999</v>
      </c>
      <c r="K142" s="137">
        <v>-3934.4656</v>
      </c>
      <c r="L142" s="137">
        <v>-4203.2156000000004</v>
      </c>
      <c r="M142" s="137">
        <v>-4447.0169999999998</v>
      </c>
      <c r="N142" s="137">
        <v>-4445.7269999999999</v>
      </c>
      <c r="O142" s="137">
        <v>-4891.594000000001</v>
      </c>
      <c r="P142" s="137">
        <v>-4891.2070000000012</v>
      </c>
      <c r="Q142" s="137">
        <v>-4891.2070000000012</v>
      </c>
      <c r="R142" s="137">
        <v>-4891.2070000000012</v>
      </c>
      <c r="S142" s="137">
        <v>-4934.2070000000012</v>
      </c>
      <c r="T142" s="137">
        <v>-4977.7230000000018</v>
      </c>
      <c r="U142" s="137">
        <v>-5020.2070000000022</v>
      </c>
      <c r="V142" s="137">
        <v>-5063.2070000000022</v>
      </c>
      <c r="W142" s="137">
        <v>-5106.2070000000022</v>
      </c>
      <c r="X142" s="137">
        <v>-5149.2070000000031</v>
      </c>
      <c r="Y142" s="137">
        <v>-5170.7070000000031</v>
      </c>
      <c r="Z142" s="137">
        <v>-5187.5286000000033</v>
      </c>
      <c r="AA142" s="137">
        <v>-5204.7630000000026</v>
      </c>
      <c r="AB142" s="137">
        <v>-5187.7350000000024</v>
      </c>
      <c r="AC142" s="137">
        <v>-5185.5850000000028</v>
      </c>
      <c r="AD142" s="137">
        <v>-5187.8210000000026</v>
      </c>
      <c r="AE142" s="137">
        <v>-5313.8970000000027</v>
      </c>
      <c r="AF142" s="137">
        <v>-5313.4670000000015</v>
      </c>
      <c r="AG142" s="137">
        <v>-5369.367000000002</v>
      </c>
      <c r="AH142" s="137">
        <v>-5340.8150000000023</v>
      </c>
      <c r="AI142" s="137">
        <v>-5376.8060000000014</v>
      </c>
      <c r="AJ142" s="137">
        <v>-5477.9979000000003</v>
      </c>
      <c r="AK142" s="137">
        <v>-5574.9973000000009</v>
      </c>
      <c r="AL142" s="137">
        <v>-5823.9544000000014</v>
      </c>
      <c r="AM142" s="137">
        <v>-5910.9313599999996</v>
      </c>
      <c r="AN142" s="137">
        <v>-6080.6179600000005</v>
      </c>
      <c r="AO142" s="137">
        <v>-6035.5918000000011</v>
      </c>
      <c r="AP142" s="137">
        <v>-6038.9716000000008</v>
      </c>
      <c r="AQ142" s="137">
        <v>-6035.75864</v>
      </c>
      <c r="AR142" s="137">
        <v>-6044.6854400000002</v>
      </c>
      <c r="AS142" s="137">
        <v>-6072.4496799999997</v>
      </c>
    </row>
    <row r="143" spans="1:45" ht="15" customHeight="1" x14ac:dyDescent="0.35">
      <c r="A143" s="132"/>
      <c r="B143" s="229" t="s">
        <v>242</v>
      </c>
      <c r="C143" s="137">
        <v>0</v>
      </c>
      <c r="D143" s="137">
        <v>-37.1</v>
      </c>
      <c r="E143" s="137">
        <v>-141.9145</v>
      </c>
      <c r="F143" s="137">
        <v>-253.76400000000001</v>
      </c>
      <c r="G143" s="137">
        <v>-373.10070000000002</v>
      </c>
      <c r="H143" s="137">
        <v>-645.83434999999997</v>
      </c>
      <c r="I143" s="137">
        <v>-968.01355000000001</v>
      </c>
      <c r="J143" s="137">
        <v>-1346.57601</v>
      </c>
      <c r="K143" s="137">
        <v>-1478.0328300000001</v>
      </c>
      <c r="L143" s="137">
        <v>-1509.04784</v>
      </c>
      <c r="M143" s="137">
        <v>-1532.1703500000001</v>
      </c>
      <c r="N143" s="137">
        <v>-1548.8388546073454</v>
      </c>
      <c r="O143" s="137">
        <v>-1568.8848638174604</v>
      </c>
      <c r="P143" s="137">
        <v>-1581.7908730275763</v>
      </c>
      <c r="Q143" s="137">
        <v>-1580.5918822376907</v>
      </c>
      <c r="R143" s="137">
        <v>-1600.3578914478046</v>
      </c>
      <c r="S143" s="137">
        <v>-1602.4839006579207</v>
      </c>
      <c r="T143" s="137">
        <v>-1611.5574098680356</v>
      </c>
      <c r="U143" s="137">
        <v>-1611.4434190781496</v>
      </c>
      <c r="V143" s="137">
        <v>-1616.8874282882657</v>
      </c>
      <c r="W143" s="137">
        <v>-1618.7614374983796</v>
      </c>
      <c r="X143" s="137">
        <v>-1617.0829467084955</v>
      </c>
      <c r="Y143" s="137">
        <v>-1615.3694559186106</v>
      </c>
      <c r="Z143" s="137">
        <v>-1617.1209651287247</v>
      </c>
      <c r="AA143" s="137">
        <v>-1618.8199743388391</v>
      </c>
      <c r="AB143" s="137">
        <v>-1623.9664835489548</v>
      </c>
      <c r="AC143" s="137">
        <v>-1625.5429927590701</v>
      </c>
      <c r="AD143" s="137">
        <v>-1630.5670019691859</v>
      </c>
      <c r="AE143" s="137">
        <v>-1631.3812986793002</v>
      </c>
      <c r="AF143" s="137">
        <v>-1633.7696223894154</v>
      </c>
      <c r="AG143" s="137">
        <v>-1644.356644264531</v>
      </c>
      <c r="AH143" s="137">
        <v>-1649.0454088264451</v>
      </c>
      <c r="AI143" s="137">
        <v>-1662.8254058883597</v>
      </c>
      <c r="AJ143" s="137">
        <v>-1699.6509289502758</v>
      </c>
      <c r="AK143" s="137">
        <v>-1789.4893083246898</v>
      </c>
      <c r="AL143" s="137">
        <v>-1915.9483238928549</v>
      </c>
      <c r="AM143" s="137">
        <v>-2104.4231163428199</v>
      </c>
      <c r="AN143" s="137">
        <v>-2399.745258293985</v>
      </c>
      <c r="AO143" s="137">
        <v>-2501.6711552759484</v>
      </c>
      <c r="AP143" s="137">
        <v>-2604.5017780519152</v>
      </c>
      <c r="AQ143" s="137">
        <v>-2632.5337486233784</v>
      </c>
      <c r="AR143" s="137">
        <v>-2658.3964191948421</v>
      </c>
      <c r="AS143" s="137">
        <v>-2687.5595897663097</v>
      </c>
    </row>
    <row r="144" spans="1:45" ht="15" customHeight="1" x14ac:dyDescent="0.35">
      <c r="A144" s="132"/>
      <c r="B144" s="229" t="s">
        <v>243</v>
      </c>
      <c r="C144" s="137">
        <v>-2232.82987</v>
      </c>
      <c r="D144" s="137">
        <v>-2243.1048700000001</v>
      </c>
      <c r="E144" s="137">
        <v>-2248.1464700000001</v>
      </c>
      <c r="F144" s="137">
        <v>-2257.5309699999998</v>
      </c>
      <c r="G144" s="137">
        <v>-2257.5309699999998</v>
      </c>
      <c r="H144" s="137">
        <v>-2257.5309699999998</v>
      </c>
      <c r="I144" s="137">
        <v>-2309.7471500000001</v>
      </c>
      <c r="J144" s="137">
        <v>-2386.3301499999998</v>
      </c>
      <c r="K144" s="137">
        <v>-2391.0648700000002</v>
      </c>
      <c r="L144" s="137">
        <v>-2422.6844700000001</v>
      </c>
      <c r="M144" s="137">
        <v>-2422.95847</v>
      </c>
      <c r="N144" s="137">
        <v>-2431.3702699999963</v>
      </c>
      <c r="O144" s="137">
        <v>-2431.3702699999963</v>
      </c>
      <c r="P144" s="137">
        <v>-2431.3702699999963</v>
      </c>
      <c r="Q144" s="137">
        <v>-2438.1687031999959</v>
      </c>
      <c r="R144" s="137">
        <v>-2444.9671363999964</v>
      </c>
      <c r="S144" s="137">
        <v>-2451.7655695999961</v>
      </c>
      <c r="T144" s="137">
        <v>-2458.5640027999962</v>
      </c>
      <c r="U144" s="137">
        <v>-2465.3624359999958</v>
      </c>
      <c r="V144" s="137">
        <v>-2472.1608691999959</v>
      </c>
      <c r="W144" s="137">
        <v>-2478.959302399996</v>
      </c>
      <c r="X144" s="137">
        <v>-2485.7577355999961</v>
      </c>
      <c r="Y144" s="137">
        <v>-2492.5561687999957</v>
      </c>
      <c r="Z144" s="137">
        <v>-2499.3546019999953</v>
      </c>
      <c r="AA144" s="137">
        <v>-2506.1530351999954</v>
      </c>
      <c r="AB144" s="137">
        <v>-2512.9514683999955</v>
      </c>
      <c r="AC144" s="137">
        <v>-2519.7499015999956</v>
      </c>
      <c r="AD144" s="137">
        <v>-2526.5483347999957</v>
      </c>
      <c r="AE144" s="137">
        <v>-2533.3467679999949</v>
      </c>
      <c r="AF144" s="137">
        <v>-2540.145201199995</v>
      </c>
      <c r="AG144" s="137">
        <v>-2546.9436343999951</v>
      </c>
      <c r="AH144" s="137">
        <v>-2553.7420675999952</v>
      </c>
      <c r="AI144" s="137">
        <v>-2560.5405007999948</v>
      </c>
      <c r="AJ144" s="137">
        <v>-2567.3389339999949</v>
      </c>
      <c r="AK144" s="137">
        <v>-2574.137367199995</v>
      </c>
      <c r="AL144" s="137">
        <v>-2580.9358003999951</v>
      </c>
      <c r="AM144" s="137">
        <v>-2587.7342335999947</v>
      </c>
      <c r="AN144" s="137">
        <v>-2594.5326667999948</v>
      </c>
      <c r="AO144" s="137">
        <v>-2601.3310999999949</v>
      </c>
      <c r="AP144" s="137">
        <v>-2608.129533199995</v>
      </c>
      <c r="AQ144" s="137">
        <v>-2614.9279663999951</v>
      </c>
      <c r="AR144" s="137">
        <v>-2621.7263995999951</v>
      </c>
      <c r="AS144" s="137">
        <v>-2628.5248327999948</v>
      </c>
    </row>
    <row r="145" spans="1:45" ht="15" customHeight="1" x14ac:dyDescent="0.35">
      <c r="A145" s="132"/>
      <c r="B145" s="229" t="s">
        <v>244</v>
      </c>
      <c r="C145" s="137">
        <v>-5.6795200000000001</v>
      </c>
      <c r="D145" s="137">
        <v>-5.9655199999999997</v>
      </c>
      <c r="E145" s="137">
        <v>-6.8655200000000001</v>
      </c>
      <c r="F145" s="137">
        <v>-9.1055200000000003</v>
      </c>
      <c r="G145" s="137">
        <v>-9.2095199999999995</v>
      </c>
      <c r="H145" s="137">
        <v>-11.92952</v>
      </c>
      <c r="I145" s="137">
        <v>-12.52952</v>
      </c>
      <c r="J145" s="137">
        <v>-26.969519999999999</v>
      </c>
      <c r="K145" s="137">
        <v>-26.969519999999999</v>
      </c>
      <c r="L145" s="137">
        <v>-27.143519999999999</v>
      </c>
      <c r="M145" s="137">
        <v>-27.143519999999999</v>
      </c>
      <c r="N145" s="137">
        <v>-18.423520000000018</v>
      </c>
      <c r="O145" s="137">
        <v>-18.423520000000018</v>
      </c>
      <c r="P145" s="137">
        <v>-18.423520000000018</v>
      </c>
      <c r="Q145" s="137">
        <v>-18.423520000000018</v>
      </c>
      <c r="R145" s="137">
        <v>-19.423520000000018</v>
      </c>
      <c r="S145" s="137">
        <v>-20.423520000000021</v>
      </c>
      <c r="T145" s="137">
        <v>-11.423520000000018</v>
      </c>
      <c r="U145" s="137">
        <v>-12.423520000000018</v>
      </c>
      <c r="V145" s="137">
        <v>-13.423520000000018</v>
      </c>
      <c r="W145" s="137">
        <v>-13.423520000000018</v>
      </c>
      <c r="X145" s="137">
        <v>-14.423520000000018</v>
      </c>
      <c r="Y145" s="137">
        <v>-15.423520000000018</v>
      </c>
      <c r="Z145" s="137">
        <v>-15.423520000000018</v>
      </c>
      <c r="AA145" s="137">
        <v>-16.423520000000018</v>
      </c>
      <c r="AB145" s="137">
        <v>-17.423520000000014</v>
      </c>
      <c r="AC145" s="137">
        <v>-17.423520000000014</v>
      </c>
      <c r="AD145" s="137">
        <v>-18.423520000000014</v>
      </c>
      <c r="AE145" s="137">
        <v>-19.423520000000014</v>
      </c>
      <c r="AF145" s="137">
        <v>-19.423520000000014</v>
      </c>
      <c r="AG145" s="137">
        <v>-20.423520000000011</v>
      </c>
      <c r="AH145" s="137">
        <v>-21.423520000000011</v>
      </c>
      <c r="AI145" s="137">
        <v>-21.423520000000011</v>
      </c>
      <c r="AJ145" s="137">
        <v>-22.423520000000011</v>
      </c>
      <c r="AK145" s="137">
        <v>-23.423520000000014</v>
      </c>
      <c r="AL145" s="137">
        <v>-23.423520000000014</v>
      </c>
      <c r="AM145" s="137">
        <v>-24.423520000000014</v>
      </c>
      <c r="AN145" s="137">
        <v>-25.423520000000014</v>
      </c>
      <c r="AO145" s="137">
        <v>-25.423520000000014</v>
      </c>
      <c r="AP145" s="137">
        <v>-26.423520000000014</v>
      </c>
      <c r="AQ145" s="137">
        <v>-27.423520000000014</v>
      </c>
      <c r="AR145" s="137">
        <v>-27.423520000000014</v>
      </c>
      <c r="AS145" s="137">
        <v>-28.423520000000014</v>
      </c>
    </row>
    <row r="146" spans="1:45" ht="15" customHeight="1" x14ac:dyDescent="0.35">
      <c r="A146" s="132"/>
      <c r="B146" s="229" t="s">
        <v>245</v>
      </c>
      <c r="C146" s="137">
        <v>0</v>
      </c>
      <c r="D146" s="137">
        <v>0</v>
      </c>
      <c r="E146" s="137">
        <v>-0.26500000000000001</v>
      </c>
      <c r="F146" s="137">
        <v>-1.28</v>
      </c>
      <c r="G146" s="137">
        <v>-3.0990000000000002</v>
      </c>
      <c r="H146" s="137">
        <v>-5.7794999999999996</v>
      </c>
      <c r="I146" s="137">
        <v>-10.4215</v>
      </c>
      <c r="J146" s="137">
        <v>-17.387989999999999</v>
      </c>
      <c r="K146" s="137">
        <v>-27.093330000000002</v>
      </c>
      <c r="L146" s="137">
        <v>-37.786169999999998</v>
      </c>
      <c r="M146" s="137">
        <v>-48.754019999999997</v>
      </c>
      <c r="N146" s="137">
        <v>-59.941861956649973</v>
      </c>
      <c r="O146" s="137">
        <v>-71.304705942199959</v>
      </c>
      <c r="P146" s="137">
        <v>-82.867549927749948</v>
      </c>
      <c r="Q146" s="137">
        <v>-94.580393913299943</v>
      </c>
      <c r="R146" s="137">
        <v>-106.34323789885003</v>
      </c>
      <c r="S146" s="137">
        <v>-118.30608188439993</v>
      </c>
      <c r="T146" s="137">
        <v>-130.34392586995006</v>
      </c>
      <c r="U146" s="137">
        <v>-142.5067698554999</v>
      </c>
      <c r="V146" s="137">
        <v>-154.72961384105014</v>
      </c>
      <c r="W146" s="137">
        <v>-167.05245782660003</v>
      </c>
      <c r="X146" s="137">
        <v>-179.45030181214992</v>
      </c>
      <c r="Y146" s="137">
        <v>-191.89814579769987</v>
      </c>
      <c r="Z146" s="137">
        <v>-204.39598978324992</v>
      </c>
      <c r="AA146" s="137">
        <v>-216.96883376880015</v>
      </c>
      <c r="AB146" s="137">
        <v>-229.61667775435012</v>
      </c>
      <c r="AC146" s="137">
        <v>-242.36452173989989</v>
      </c>
      <c r="AD146" s="137">
        <v>-255.18736572545009</v>
      </c>
      <c r="AE146" s="137">
        <v>-267.07708471100023</v>
      </c>
      <c r="AF146" s="137">
        <v>-280.06519369655007</v>
      </c>
      <c r="AG146" s="137">
        <v>-290.52206193210003</v>
      </c>
      <c r="AH146" s="137">
        <v>-299.47882684364981</v>
      </c>
      <c r="AI146" s="137">
        <v>-305.05711675520001</v>
      </c>
      <c r="AJ146" s="137">
        <v>-309.45522666675004</v>
      </c>
      <c r="AK146" s="137">
        <v>-303.10221720330003</v>
      </c>
      <c r="AL146" s="137">
        <v>-286.95694587735011</v>
      </c>
      <c r="AM146" s="137">
        <v>-241.36236517739994</v>
      </c>
      <c r="AN146" s="137">
        <v>-200.33083616145007</v>
      </c>
      <c r="AO146" s="137">
        <v>-211.22352790150018</v>
      </c>
      <c r="AP146" s="137">
        <v>-230.14872522154994</v>
      </c>
      <c r="AQ146" s="137">
        <v>-249.90305297659981</v>
      </c>
      <c r="AR146" s="137">
        <v>-269.95638073164974</v>
      </c>
      <c r="AS146" s="137">
        <v>-290.2947084867003</v>
      </c>
    </row>
    <row r="147" spans="1:45" ht="15" customHeight="1" x14ac:dyDescent="0.35">
      <c r="A147" s="132"/>
      <c r="B147" s="168" t="s">
        <v>246</v>
      </c>
      <c r="C147" s="137">
        <v>0</v>
      </c>
      <c r="D147" s="137">
        <v>0</v>
      </c>
      <c r="E147" s="137">
        <v>-19.7</v>
      </c>
      <c r="F147" s="137">
        <v>-90.7</v>
      </c>
      <c r="G147" s="137">
        <v>-128.1</v>
      </c>
      <c r="H147" s="137">
        <v>-160.30000000000001</v>
      </c>
      <c r="I147" s="137">
        <v>-174.67910000000001</v>
      </c>
      <c r="J147" s="137">
        <v>-194.67910000000001</v>
      </c>
      <c r="K147" s="137">
        <v>-220.76606000000001</v>
      </c>
      <c r="L147" s="137">
        <v>-230.76606000000001</v>
      </c>
      <c r="M147" s="137">
        <v>-240.76606000000001</v>
      </c>
      <c r="N147" s="137">
        <v>-260.76605652000001</v>
      </c>
      <c r="O147" s="137">
        <v>-280.76605652000001</v>
      </c>
      <c r="P147" s="137">
        <v>-300.76605652000001</v>
      </c>
      <c r="Q147" s="137">
        <v>-320.76605651999995</v>
      </c>
      <c r="R147" s="137">
        <v>-340.76605651999995</v>
      </c>
      <c r="S147" s="137">
        <v>-360.76605651999995</v>
      </c>
      <c r="T147" s="137">
        <v>-380.76605651999995</v>
      </c>
      <c r="U147" s="137">
        <v>-400.76605651999995</v>
      </c>
      <c r="V147" s="137">
        <v>-420.76605651999995</v>
      </c>
      <c r="W147" s="137">
        <v>-440.76605651999995</v>
      </c>
      <c r="X147" s="137">
        <v>-460.76605651999995</v>
      </c>
      <c r="Y147" s="137">
        <v>-480.76605651999995</v>
      </c>
      <c r="Z147" s="137">
        <v>-500.76605651999995</v>
      </c>
      <c r="AA147" s="137">
        <v>-520.76605652000001</v>
      </c>
      <c r="AB147" s="137">
        <v>-540.76605652000001</v>
      </c>
      <c r="AC147" s="137">
        <v>-560.76605652000001</v>
      </c>
      <c r="AD147" s="137">
        <v>-580.76605652000001</v>
      </c>
      <c r="AE147" s="137">
        <v>-600.56605652000007</v>
      </c>
      <c r="AF147" s="137">
        <v>-620.36605652000003</v>
      </c>
      <c r="AG147" s="137">
        <v>-640.1660565200001</v>
      </c>
      <c r="AH147" s="137">
        <v>-660.1660565200001</v>
      </c>
      <c r="AI147" s="137">
        <v>-684.10605651999992</v>
      </c>
      <c r="AJ147" s="137">
        <v>-713.30605651999997</v>
      </c>
      <c r="AK147" s="137">
        <v>-729.36605652000003</v>
      </c>
      <c r="AL147" s="137">
        <v>-740.24605651999991</v>
      </c>
      <c r="AM147" s="137">
        <v>-746.7422765199999</v>
      </c>
      <c r="AN147" s="137">
        <v>-734.08227651999994</v>
      </c>
      <c r="AO147" s="137">
        <v>-753.99950839999997</v>
      </c>
      <c r="AP147" s="137">
        <v>-777.39255187999993</v>
      </c>
      <c r="AQ147" s="137">
        <v>-799.43255187999989</v>
      </c>
      <c r="AR147" s="137">
        <v>-820.30837187999987</v>
      </c>
      <c r="AS147" s="137">
        <v>-842.30837187999987</v>
      </c>
    </row>
    <row r="148" spans="1:45" ht="15" customHeight="1" x14ac:dyDescent="0.35">
      <c r="A148" s="132"/>
      <c r="B148" s="167" t="s">
        <v>247</v>
      </c>
      <c r="C148" s="137">
        <v>0</v>
      </c>
      <c r="D148" s="137">
        <v>0</v>
      </c>
      <c r="E148" s="137">
        <v>0</v>
      </c>
      <c r="F148" s="137">
        <v>0</v>
      </c>
      <c r="G148" s="137">
        <v>0</v>
      </c>
      <c r="H148" s="137">
        <v>-211</v>
      </c>
      <c r="I148" s="137">
        <v>-211</v>
      </c>
      <c r="J148" s="137">
        <v>0</v>
      </c>
      <c r="K148" s="137">
        <v>0</v>
      </c>
      <c r="L148" s="137">
        <v>-807.58333333333326</v>
      </c>
      <c r="M148" s="137">
        <v>-881</v>
      </c>
      <c r="N148" s="137">
        <v>-881</v>
      </c>
      <c r="O148" s="137">
        <v>-1584.9166666666667</v>
      </c>
      <c r="P148" s="137">
        <v>-2169.5</v>
      </c>
      <c r="Q148" s="137">
        <v>-2610</v>
      </c>
      <c r="R148" s="137">
        <v>-3242.416666666667</v>
      </c>
      <c r="S148" s="137">
        <v>-2722</v>
      </c>
      <c r="T148" s="137">
        <v>-2347.583333333333</v>
      </c>
      <c r="U148" s="137">
        <v>-1555.75</v>
      </c>
      <c r="V148" s="137">
        <v>-1567</v>
      </c>
      <c r="W148" s="137">
        <v>-1457</v>
      </c>
      <c r="X148" s="137">
        <v>-1146.0833333333333</v>
      </c>
      <c r="Y148" s="137">
        <v>-1148.1666666666665</v>
      </c>
      <c r="Z148" s="137">
        <v>-1141.1666666666665</v>
      </c>
      <c r="AA148" s="137">
        <v>-802</v>
      </c>
      <c r="AB148" s="137">
        <v>-334.16666666666663</v>
      </c>
      <c r="AC148" s="137">
        <v>0</v>
      </c>
      <c r="AD148" s="137">
        <v>0</v>
      </c>
      <c r="AE148" s="137">
        <v>0</v>
      </c>
      <c r="AF148" s="137">
        <v>0</v>
      </c>
      <c r="AG148" s="137">
        <v>0</v>
      </c>
      <c r="AH148" s="137">
        <v>0</v>
      </c>
      <c r="AI148" s="137">
        <v>0</v>
      </c>
      <c r="AJ148" s="137">
        <v>0</v>
      </c>
      <c r="AK148" s="137">
        <v>0</v>
      </c>
      <c r="AL148" s="137">
        <v>0</v>
      </c>
      <c r="AM148" s="137">
        <v>0</v>
      </c>
      <c r="AN148" s="137">
        <v>0</v>
      </c>
      <c r="AO148" s="137">
        <v>0</v>
      </c>
      <c r="AP148" s="137">
        <v>0</v>
      </c>
      <c r="AQ148" s="137">
        <v>0</v>
      </c>
      <c r="AR148" s="137">
        <v>0</v>
      </c>
      <c r="AS148" s="137">
        <v>0</v>
      </c>
    </row>
    <row r="149" spans="1:45" ht="15" customHeight="1" x14ac:dyDescent="0.35">
      <c r="A149" s="132"/>
      <c r="B149" s="167" t="s">
        <v>248</v>
      </c>
      <c r="C149" s="137">
        <v>145</v>
      </c>
      <c r="D149" s="137">
        <v>145</v>
      </c>
      <c r="E149" s="137">
        <v>145</v>
      </c>
      <c r="F149" s="137">
        <v>145</v>
      </c>
      <c r="G149" s="137">
        <v>145</v>
      </c>
      <c r="H149" s="137">
        <v>145</v>
      </c>
      <c r="I149" s="137">
        <v>145</v>
      </c>
      <c r="J149" s="137">
        <v>145</v>
      </c>
      <c r="K149" s="137">
        <v>500</v>
      </c>
      <c r="L149" s="137">
        <v>500</v>
      </c>
      <c r="M149" s="137">
        <v>0</v>
      </c>
      <c r="N149" s="137">
        <v>0</v>
      </c>
      <c r="O149" s="137">
        <v>0</v>
      </c>
      <c r="P149" s="137">
        <v>0</v>
      </c>
      <c r="Q149" s="137">
        <v>0</v>
      </c>
      <c r="R149" s="137">
        <v>0</v>
      </c>
      <c r="S149" s="137">
        <v>0</v>
      </c>
      <c r="T149" s="137">
        <v>800</v>
      </c>
      <c r="U149" s="137">
        <v>500</v>
      </c>
      <c r="V149" s="137">
        <v>0</v>
      </c>
      <c r="W149" s="137">
        <v>0</v>
      </c>
      <c r="X149" s="137">
        <v>0</v>
      </c>
      <c r="Y149" s="137">
        <v>0</v>
      </c>
      <c r="Z149" s="137">
        <v>0</v>
      </c>
      <c r="AA149" s="137">
        <v>0</v>
      </c>
      <c r="AB149" s="137">
        <v>0</v>
      </c>
      <c r="AC149" s="137">
        <v>0</v>
      </c>
      <c r="AD149" s="137">
        <v>0</v>
      </c>
      <c r="AE149" s="137">
        <v>0</v>
      </c>
      <c r="AF149" s="137">
        <v>0</v>
      </c>
      <c r="AG149" s="137">
        <v>0</v>
      </c>
      <c r="AH149" s="137">
        <v>0</v>
      </c>
      <c r="AI149" s="137">
        <v>0</v>
      </c>
      <c r="AJ149" s="137">
        <v>0</v>
      </c>
      <c r="AK149" s="137">
        <v>0</v>
      </c>
      <c r="AL149" s="137">
        <v>500</v>
      </c>
      <c r="AM149" s="137">
        <v>500</v>
      </c>
      <c r="AN149" s="137">
        <v>500</v>
      </c>
      <c r="AO149" s="137">
        <v>500</v>
      </c>
      <c r="AP149" s="137">
        <v>500</v>
      </c>
      <c r="AQ149" s="137">
        <v>500</v>
      </c>
      <c r="AR149" s="137">
        <v>500</v>
      </c>
      <c r="AS149" s="137">
        <v>500</v>
      </c>
    </row>
    <row r="150" spans="1:45" ht="15" customHeight="1" x14ac:dyDescent="0.35">
      <c r="A150" s="132"/>
      <c r="B150" s="167" t="s">
        <v>249</v>
      </c>
      <c r="C150" s="137">
        <v>699</v>
      </c>
      <c r="D150" s="137">
        <v>699</v>
      </c>
      <c r="E150" s="137">
        <v>959</v>
      </c>
      <c r="F150" s="137">
        <v>969</v>
      </c>
      <c r="G150" s="137">
        <v>1141</v>
      </c>
      <c r="H150" s="137">
        <v>1529</v>
      </c>
      <c r="I150" s="137">
        <v>503</v>
      </c>
      <c r="J150" s="137">
        <v>568</v>
      </c>
      <c r="K150" s="137">
        <v>667.23301314998389</v>
      </c>
      <c r="L150" s="137">
        <v>743.22100000000012</v>
      </c>
      <c r="M150" s="137">
        <v>629.99900000000002</v>
      </c>
      <c r="N150" s="137">
        <v>794</v>
      </c>
      <c r="O150" s="137">
        <v>844.27800000000002</v>
      </c>
      <c r="P150" s="137">
        <v>854.28</v>
      </c>
      <c r="Q150" s="137">
        <v>864.27899999999988</v>
      </c>
      <c r="R150" s="137">
        <v>874.28</v>
      </c>
      <c r="S150" s="137">
        <v>884.27800000000002</v>
      </c>
      <c r="T150" s="137">
        <v>894.279</v>
      </c>
      <c r="U150" s="137">
        <v>904.279</v>
      </c>
      <c r="V150" s="137">
        <v>914.279</v>
      </c>
      <c r="W150" s="137">
        <v>924.27900000000011</v>
      </c>
      <c r="X150" s="137">
        <v>934.27800000000002</v>
      </c>
      <c r="Y150" s="137">
        <v>944.279</v>
      </c>
      <c r="Z150" s="137">
        <v>954.279</v>
      </c>
      <c r="AA150" s="137">
        <v>964.279</v>
      </c>
      <c r="AB150" s="137">
        <v>974.28</v>
      </c>
      <c r="AC150" s="137">
        <v>984.27800000000002</v>
      </c>
      <c r="AD150" s="137">
        <v>994.27800000000002</v>
      </c>
      <c r="AE150" s="137">
        <v>1004.278</v>
      </c>
      <c r="AF150" s="137">
        <v>1014.279</v>
      </c>
      <c r="AG150" s="137">
        <v>1024.28</v>
      </c>
      <c r="AH150" s="137">
        <v>1034.2809999999999</v>
      </c>
      <c r="AI150" s="137">
        <v>1044.278</v>
      </c>
      <c r="AJ150" s="137">
        <v>1054.279</v>
      </c>
      <c r="AK150" s="137">
        <v>1064.279</v>
      </c>
      <c r="AL150" s="137">
        <v>1074.279</v>
      </c>
      <c r="AM150" s="137">
        <v>1084.2809999999999</v>
      </c>
      <c r="AN150" s="137">
        <v>1094.2800000000002</v>
      </c>
      <c r="AO150" s="137">
        <v>1104.2789999999998</v>
      </c>
      <c r="AP150" s="137">
        <v>1114.2780000000002</v>
      </c>
      <c r="AQ150" s="137">
        <v>1124.2800000000002</v>
      </c>
      <c r="AR150" s="137">
        <v>1134.2790000000002</v>
      </c>
      <c r="AS150" s="137">
        <v>1144.2790000000002</v>
      </c>
    </row>
    <row r="151" spans="1:45" ht="15" customHeight="1" x14ac:dyDescent="0.35">
      <c r="A151" s="132"/>
      <c r="B151" s="167" t="s">
        <v>250</v>
      </c>
      <c r="C151" s="137">
        <v>-1817.3799900000001</v>
      </c>
      <c r="D151" s="137">
        <v>-2115.9459900000002</v>
      </c>
      <c r="E151" s="137">
        <v>-2352.9410900000003</v>
      </c>
      <c r="F151" s="137">
        <v>-2752.6560899999999</v>
      </c>
      <c r="G151" s="137">
        <v>-3205.5217899999998</v>
      </c>
      <c r="H151" s="137">
        <v>-3394.2399400000004</v>
      </c>
      <c r="I151" s="137">
        <v>-5496.1934199999996</v>
      </c>
      <c r="J151" s="137">
        <v>-6689.0011700000005</v>
      </c>
      <c r="K151" s="137">
        <v>-6911.1591968500152</v>
      </c>
      <c r="L151" s="137">
        <v>-7995.0059933333341</v>
      </c>
      <c r="M151" s="137">
        <v>-8969.8104199999998</v>
      </c>
      <c r="N151" s="137">
        <v>-8852.0675630839924</v>
      </c>
      <c r="O151" s="137">
        <v>-10002.982082946324</v>
      </c>
      <c r="P151" s="137">
        <v>-10621.645269475324</v>
      </c>
      <c r="Q151" s="137">
        <v>-11089.458555870988</v>
      </c>
      <c r="R151" s="137">
        <v>-11771.201508933322</v>
      </c>
      <c r="S151" s="137">
        <v>-11325.674128662318</v>
      </c>
      <c r="T151" s="137">
        <v>-10223.682248391315</v>
      </c>
      <c r="U151" s="137">
        <v>-9804.1802014536461</v>
      </c>
      <c r="V151" s="137">
        <v>-10393.895487849313</v>
      </c>
      <c r="W151" s="137">
        <v>-10357.890774244977</v>
      </c>
      <c r="X151" s="137">
        <v>-10118.492893973978</v>
      </c>
      <c r="Y151" s="137">
        <v>-10170.608013702977</v>
      </c>
      <c r="Z151" s="137">
        <v>-10211.47740009864</v>
      </c>
      <c r="AA151" s="137">
        <v>-9921.6154198276381</v>
      </c>
      <c r="AB151" s="137">
        <v>-9472.3458728899677</v>
      </c>
      <c r="AC151" s="137">
        <v>-9167.1539926189689</v>
      </c>
      <c r="AD151" s="137">
        <v>-9205.0352790146353</v>
      </c>
      <c r="AE151" s="137">
        <v>-9361.4137279102979</v>
      </c>
      <c r="AF151" s="137">
        <v>-9392.9575938059606</v>
      </c>
      <c r="AG151" s="137">
        <v>-9487.4989171166289</v>
      </c>
      <c r="AH151" s="137">
        <v>-9490.3898797900911</v>
      </c>
      <c r="AI151" s="137">
        <v>-9566.4805999635555</v>
      </c>
      <c r="AJ151" s="137">
        <v>-9735.8935661370215</v>
      </c>
      <c r="AK151" s="137">
        <v>-9930.2367692479856</v>
      </c>
      <c r="AL151" s="137">
        <v>-9797.1860466902017</v>
      </c>
      <c r="AM151" s="137">
        <v>-10031.335871640214</v>
      </c>
      <c r="AN151" s="137">
        <v>-10440.452517775429</v>
      </c>
      <c r="AO151" s="137">
        <v>-10524.961611577444</v>
      </c>
      <c r="AP151" s="137">
        <v>-10671.289708353461</v>
      </c>
      <c r="AQ151" s="137">
        <v>-10735.699479879973</v>
      </c>
      <c r="AR151" s="137">
        <v>-10808.217531406486</v>
      </c>
      <c r="AS151" s="137">
        <v>-10905.281702933004</v>
      </c>
    </row>
    <row r="152" spans="1:45" s="177" customFormat="1" ht="15" customHeight="1" x14ac:dyDescent="0.35">
      <c r="A152" s="175"/>
      <c r="B152" s="166"/>
      <c r="C152" s="136"/>
      <c r="D152" s="136"/>
      <c r="E152" s="136"/>
      <c r="F152" s="136"/>
      <c r="G152" s="136"/>
      <c r="H152" s="136"/>
      <c r="I152" s="136"/>
      <c r="J152" s="136"/>
      <c r="K152" s="136"/>
      <c r="L152" s="136"/>
      <c r="M152" s="136"/>
      <c r="N152" s="136"/>
      <c r="O152" s="136"/>
      <c r="P152" s="136"/>
      <c r="Q152" s="136"/>
      <c r="R152" s="136"/>
      <c r="S152" s="136"/>
      <c r="T152" s="136"/>
      <c r="U152" s="136"/>
      <c r="V152" s="136"/>
      <c r="W152" s="136"/>
      <c r="X152" s="136"/>
      <c r="Y152" s="136"/>
      <c r="Z152" s="136"/>
      <c r="AA152" s="136"/>
      <c r="AB152" s="136"/>
      <c r="AC152" s="136"/>
      <c r="AD152" s="136"/>
      <c r="AE152" s="136"/>
      <c r="AF152" s="136"/>
      <c r="AG152" s="136"/>
      <c r="AH152" s="136"/>
      <c r="AI152" s="136"/>
      <c r="AJ152" s="136"/>
      <c r="AK152" s="136"/>
      <c r="AL152" s="136"/>
      <c r="AM152" s="136"/>
      <c r="AN152" s="136"/>
      <c r="AO152" s="136"/>
      <c r="AP152" s="136"/>
      <c r="AQ152" s="136"/>
      <c r="AR152" s="136"/>
      <c r="AS152" s="136"/>
    </row>
    <row r="153" spans="1:45" s="182" customFormat="1" ht="15" customHeight="1" x14ac:dyDescent="0.35">
      <c r="A153" s="181"/>
      <c r="B153" s="165" t="s">
        <v>251</v>
      </c>
      <c r="C153" s="166"/>
      <c r="D153" s="166"/>
      <c r="E153" s="166"/>
      <c r="F153" s="166"/>
      <c r="G153" s="166"/>
      <c r="H153" s="166"/>
      <c r="I153" s="166"/>
      <c r="J153" s="166"/>
      <c r="K153" s="166"/>
      <c r="L153" s="166"/>
      <c r="M153" s="166"/>
      <c r="N153" s="166"/>
      <c r="O153" s="166"/>
      <c r="P153" s="166"/>
      <c r="Q153" s="166"/>
      <c r="R153" s="166"/>
      <c r="S153" s="166"/>
      <c r="T153" s="166"/>
      <c r="U153" s="166"/>
      <c r="V153" s="166"/>
      <c r="W153" s="166"/>
      <c r="X153" s="166"/>
      <c r="Y153" s="166"/>
      <c r="Z153" s="166"/>
      <c r="AA153" s="166"/>
      <c r="AB153" s="166"/>
      <c r="AC153" s="166"/>
      <c r="AD153" s="166"/>
      <c r="AE153" s="166"/>
      <c r="AF153" s="166"/>
      <c r="AG153" s="166"/>
      <c r="AH153" s="166"/>
      <c r="AI153" s="166"/>
      <c r="AJ153" s="166"/>
      <c r="AK153" s="166"/>
      <c r="AL153" s="166"/>
      <c r="AM153" s="166"/>
      <c r="AN153" s="166"/>
      <c r="AO153" s="166"/>
      <c r="AP153" s="166"/>
      <c r="AQ153" s="166"/>
      <c r="AR153" s="166"/>
      <c r="AS153" s="166"/>
    </row>
    <row r="154" spans="1:45" s="184" customFormat="1" ht="15" customHeight="1" x14ac:dyDescent="0.35">
      <c r="A154" s="183"/>
      <c r="B154" s="230" t="s">
        <v>637</v>
      </c>
      <c r="C154" s="136">
        <v>29796.386009999998</v>
      </c>
      <c r="D154" s="136">
        <v>33091.620009999999</v>
      </c>
      <c r="E154" s="136">
        <v>33838.52491</v>
      </c>
      <c r="F154" s="136">
        <v>32742.959910000001</v>
      </c>
      <c r="G154" s="136">
        <v>32457.843209999999</v>
      </c>
      <c r="H154" s="136">
        <v>34366.02506</v>
      </c>
      <c r="I154" s="136">
        <v>30619.868679999996</v>
      </c>
      <c r="J154" s="136">
        <v>31401.860929999999</v>
      </c>
      <c r="K154" s="136">
        <v>32024.590663149982</v>
      </c>
      <c r="L154" s="136">
        <v>31747.993866666671</v>
      </c>
      <c r="M154" s="136">
        <v>31111.679440000007</v>
      </c>
      <c r="N154" s="136">
        <v>31892.622290546009</v>
      </c>
      <c r="O154" s="136">
        <v>31330.15777068368</v>
      </c>
      <c r="P154" s="136">
        <v>30771.044584154675</v>
      </c>
      <c r="Q154" s="136">
        <v>30368.043097759015</v>
      </c>
      <c r="R154" s="136">
        <v>27726.111944696677</v>
      </c>
      <c r="S154" s="136">
        <v>28316.451124967683</v>
      </c>
      <c r="T154" s="136">
        <v>27250.054805238688</v>
      </c>
      <c r="U154" s="136">
        <v>27810.868652176359</v>
      </c>
      <c r="V154" s="136">
        <v>27371.065165780685</v>
      </c>
      <c r="W154" s="136">
        <v>27001.98167938503</v>
      </c>
      <c r="X154" s="136">
        <v>27381.291359656025</v>
      </c>
      <c r="Y154" s="136">
        <v>27444.088039927025</v>
      </c>
      <c r="Z154" s="136">
        <v>27492.69045353137</v>
      </c>
      <c r="AA154" s="136">
        <v>27907.404233802361</v>
      </c>
      <c r="AB154" s="136">
        <v>27921.685580740032</v>
      </c>
      <c r="AC154" s="136">
        <v>27761.989261011029</v>
      </c>
      <c r="AD154" s="136">
        <v>27684.519774615364</v>
      </c>
      <c r="AE154" s="136">
        <v>27436.306125719708</v>
      </c>
      <c r="AF154" s="136">
        <v>27412.774059824038</v>
      </c>
      <c r="AG154" s="136">
        <v>27255.425721713371</v>
      </c>
      <c r="AH154" s="136">
        <v>27324.801559039908</v>
      </c>
      <c r="AI154" s="136">
        <v>27204.576638866441</v>
      </c>
      <c r="AJ154" s="136">
        <v>27323.646472692977</v>
      </c>
      <c r="AK154" s="136">
        <v>27469.952602082016</v>
      </c>
      <c r="AL154" s="136">
        <v>26592.690589839796</v>
      </c>
      <c r="AM154" s="136">
        <v>26779.639907689787</v>
      </c>
      <c r="AN154" s="136">
        <v>26987.54230675456</v>
      </c>
      <c r="AO154" s="136">
        <v>27091.907360832553</v>
      </c>
      <c r="AP154" s="136">
        <v>27228.54019453653</v>
      </c>
      <c r="AQ154" s="136">
        <v>27332.046223010024</v>
      </c>
      <c r="AR154" s="136">
        <v>27412.595791483509</v>
      </c>
      <c r="AS154" s="136">
        <v>26640.627419956989</v>
      </c>
    </row>
    <row r="155" spans="1:45" s="184" customFormat="1" ht="15" customHeight="1" x14ac:dyDescent="0.35">
      <c r="A155" s="183"/>
      <c r="B155" s="185"/>
      <c r="C155" s="136"/>
      <c r="D155" s="136"/>
      <c r="E155" s="136"/>
      <c r="F155" s="136"/>
      <c r="G155" s="136"/>
      <c r="H155" s="136"/>
      <c r="I155" s="136"/>
      <c r="J155" s="136"/>
      <c r="K155" s="136"/>
      <c r="L155" s="136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</row>
    <row r="156" spans="1:45" s="182" customFormat="1" ht="15" customHeight="1" x14ac:dyDescent="0.35">
      <c r="A156" s="181"/>
      <c r="B156" s="165" t="s">
        <v>252</v>
      </c>
      <c r="C156" s="166"/>
      <c r="D156" s="166"/>
      <c r="E156" s="166"/>
      <c r="F156" s="166"/>
      <c r="G156" s="166"/>
      <c r="H156" s="166"/>
      <c r="I156" s="166"/>
      <c r="J156" s="166"/>
      <c r="K156" s="166"/>
      <c r="L156" s="166"/>
      <c r="M156" s="166"/>
      <c r="N156" s="166"/>
      <c r="O156" s="166"/>
      <c r="P156" s="166"/>
      <c r="Q156" s="166"/>
      <c r="R156" s="166"/>
      <c r="S156" s="166"/>
      <c r="T156" s="166"/>
      <c r="U156" s="166"/>
      <c r="V156" s="166"/>
      <c r="W156" s="166"/>
      <c r="X156" s="166"/>
      <c r="Y156" s="166"/>
      <c r="Z156" s="166"/>
      <c r="AA156" s="166"/>
      <c r="AB156" s="166"/>
      <c r="AC156" s="166"/>
      <c r="AD156" s="166"/>
      <c r="AE156" s="166"/>
      <c r="AF156" s="166"/>
      <c r="AG156" s="166"/>
      <c r="AH156" s="166"/>
      <c r="AI156" s="166"/>
      <c r="AJ156" s="166"/>
      <c r="AK156" s="166"/>
      <c r="AL156" s="166"/>
      <c r="AM156" s="166"/>
      <c r="AN156" s="166"/>
      <c r="AO156" s="166"/>
      <c r="AP156" s="166"/>
      <c r="AQ156" s="166"/>
      <c r="AR156" s="166"/>
      <c r="AS156" s="166"/>
    </row>
    <row r="157" spans="1:45" ht="15" customHeight="1" x14ac:dyDescent="0.35">
      <c r="A157" s="132"/>
      <c r="B157" s="167" t="s">
        <v>253</v>
      </c>
      <c r="C157" s="187">
        <v>0.23150999999999999</v>
      </c>
      <c r="D157" s="187">
        <v>0.35732999999999998</v>
      </c>
      <c r="E157" s="187">
        <v>0.34949000000000002</v>
      </c>
      <c r="F157" s="187">
        <v>0.28655999999999998</v>
      </c>
      <c r="G157" s="187">
        <v>0.3175</v>
      </c>
      <c r="H157" s="187">
        <v>0.37867000000000001</v>
      </c>
      <c r="I157" s="187">
        <v>0.34450999999999998</v>
      </c>
      <c r="J157" s="187">
        <v>0.39465</v>
      </c>
      <c r="K157" s="187">
        <v>0.37959999999999999</v>
      </c>
      <c r="L157" s="187">
        <v>0.36768000000000001</v>
      </c>
      <c r="M157" s="187">
        <v>0.42806</v>
      </c>
      <c r="N157" s="187">
        <v>0.46539185315047205</v>
      </c>
      <c r="O157" s="187">
        <v>0.42021354930305066</v>
      </c>
      <c r="P157" s="187">
        <v>0.39197163492229709</v>
      </c>
      <c r="Q157" s="187">
        <v>0.36910017625326336</v>
      </c>
      <c r="R157" s="187">
        <v>0.24552600645328254</v>
      </c>
      <c r="S157" s="187">
        <v>0.27249578842859679</v>
      </c>
      <c r="T157" s="187">
        <v>0.22548932387523735</v>
      </c>
      <c r="U157" s="187">
        <v>0.25159389811430644</v>
      </c>
      <c r="V157" s="187">
        <v>0.23146563763340708</v>
      </c>
      <c r="W157" s="187">
        <v>0.21533408200574597</v>
      </c>
      <c r="X157" s="187">
        <v>0.23292898076522925</v>
      </c>
      <c r="Y157" s="187">
        <v>0.23643480453899141</v>
      </c>
      <c r="Z157" s="187">
        <v>0.23964504600702663</v>
      </c>
      <c r="AA157" s="187">
        <v>0.25963583922207029</v>
      </c>
      <c r="AB157" s="187">
        <v>0.26175995148324388</v>
      </c>
      <c r="AC157" s="187">
        <v>0.25643312432800403</v>
      </c>
      <c r="AD157" s="187">
        <v>0.2549091898619289</v>
      </c>
      <c r="AE157" s="187">
        <v>0.24572837367096748</v>
      </c>
      <c r="AF157" s="187">
        <v>0.24668763691846107</v>
      </c>
      <c r="AG157" s="187">
        <v>0.2416366561456342</v>
      </c>
      <c r="AH157" s="187">
        <v>0.24813260490232059</v>
      </c>
      <c r="AI157" s="187">
        <v>0.24606661780651357</v>
      </c>
      <c r="AJ157" s="187">
        <v>0.25494009522663397</v>
      </c>
      <c r="AK157" s="187">
        <v>0.26495725625172523</v>
      </c>
      <c r="AL157" s="187">
        <v>0.2276926395557822</v>
      </c>
      <c r="AM157" s="187">
        <v>0.23919385310758084</v>
      </c>
      <c r="AN157" s="187">
        <v>0.25183315148051927</v>
      </c>
      <c r="AO157" s="187">
        <v>0.25989139861691946</v>
      </c>
      <c r="AP157" s="187">
        <v>0.26939315482591658</v>
      </c>
      <c r="AQ157" s="187">
        <v>0.27708035044777057</v>
      </c>
      <c r="AR157" s="187">
        <v>0.28374554037727057</v>
      </c>
      <c r="AS157" s="187">
        <v>0.25017253928607108</v>
      </c>
    </row>
    <row r="158" spans="1:45" s="191" customFormat="1" ht="15" customHeight="1" x14ac:dyDescent="0.35">
      <c r="A158" s="188"/>
      <c r="B158" s="189" t="s">
        <v>254</v>
      </c>
      <c r="C158" s="190"/>
      <c r="D158" s="190"/>
      <c r="E158" s="190"/>
      <c r="F158" s="190"/>
      <c r="G158" s="190"/>
      <c r="H158" s="190"/>
      <c r="I158" s="190"/>
      <c r="J158" s="190"/>
      <c r="K158" s="190"/>
      <c r="L158" s="190"/>
      <c r="M158" s="190"/>
      <c r="N158" s="190">
        <v>0.46539185315047205</v>
      </c>
      <c r="O158" s="190">
        <v>0.42021354930305066</v>
      </c>
      <c r="P158" s="190">
        <v>0.39197163492229709</v>
      </c>
      <c r="Q158" s="190">
        <v>0.36910017625326336</v>
      </c>
      <c r="R158" s="190">
        <v>0.24552600645328254</v>
      </c>
      <c r="S158" s="190">
        <v>0.27249578842859679</v>
      </c>
      <c r="T158" s="190">
        <v>0.22548932387523735</v>
      </c>
      <c r="U158" s="190">
        <v>0.25159389811430644</v>
      </c>
      <c r="V158" s="190">
        <v>0.23146563763340708</v>
      </c>
      <c r="W158" s="190">
        <v>0.21533408200574597</v>
      </c>
      <c r="X158" s="190">
        <v>0.23292898076522925</v>
      </c>
      <c r="Y158" s="190">
        <v>0.23643480453899141</v>
      </c>
      <c r="Z158" s="190">
        <v>0.23964504600702663</v>
      </c>
      <c r="AA158" s="190">
        <v>0.25963583922207029</v>
      </c>
      <c r="AB158" s="190">
        <v>0.26175995148324388</v>
      </c>
      <c r="AC158" s="190">
        <v>0.25643312432800403</v>
      </c>
      <c r="AD158" s="190">
        <v>0.2549091898619289</v>
      </c>
      <c r="AE158" s="190">
        <v>0.24572837367096748</v>
      </c>
      <c r="AF158" s="190">
        <v>0.24668763691846107</v>
      </c>
      <c r="AG158" s="190">
        <v>0.2416366561456342</v>
      </c>
      <c r="AH158" s="190">
        <v>0.24813260490232059</v>
      </c>
      <c r="AI158" s="190">
        <v>0.24606661780651357</v>
      </c>
      <c r="AJ158" s="190">
        <v>0.25494009522663397</v>
      </c>
      <c r="AK158" s="190">
        <v>0.26495725625172523</v>
      </c>
      <c r="AL158" s="190">
        <v>0.2276926395557822</v>
      </c>
      <c r="AM158" s="190">
        <v>0.23919385310758084</v>
      </c>
      <c r="AN158" s="190">
        <v>0.25183315148051927</v>
      </c>
      <c r="AO158" s="190">
        <v>0.25989139861691946</v>
      </c>
      <c r="AP158" s="190">
        <v>0.26939315482591658</v>
      </c>
      <c r="AQ158" s="190">
        <v>0.27708035044777057</v>
      </c>
      <c r="AR158" s="190">
        <v>0.28374554037727057</v>
      </c>
      <c r="AS158" s="190">
        <v>0.25017253928607108</v>
      </c>
    </row>
    <row r="159" spans="1:45" s="191" customFormat="1" ht="15" customHeight="1" x14ac:dyDescent="0.35">
      <c r="A159" s="188"/>
      <c r="B159" s="189" t="s">
        <v>255</v>
      </c>
      <c r="C159" s="192"/>
      <c r="D159" s="192"/>
      <c r="E159" s="192"/>
      <c r="F159" s="192"/>
      <c r="G159" s="192"/>
      <c r="H159" s="192"/>
      <c r="I159" s="192"/>
      <c r="J159" s="192"/>
      <c r="K159" s="192"/>
      <c r="L159" s="192"/>
      <c r="M159" s="192"/>
      <c r="N159" s="192">
        <v>0.44494077125086157</v>
      </c>
      <c r="O159" s="192">
        <v>0.3985865651525114</v>
      </c>
      <c r="P159" s="192">
        <v>0.36971102166265946</v>
      </c>
      <c r="Q159" s="192">
        <v>0.34569691003330272</v>
      </c>
      <c r="R159" s="192">
        <v>0.2195104144156915</v>
      </c>
      <c r="S159" s="192">
        <v>0.24379655243119203</v>
      </c>
      <c r="T159" s="192">
        <v>0.1950328275227764</v>
      </c>
      <c r="U159" s="192">
        <v>0.21847806111809986</v>
      </c>
      <c r="V159" s="192">
        <v>0.19561373510435956</v>
      </c>
      <c r="W159" s="192">
        <v>0.17786976555351844</v>
      </c>
      <c r="X159" s="192">
        <v>0.19283654521008767</v>
      </c>
      <c r="Y159" s="192">
        <v>0.19386438216391105</v>
      </c>
      <c r="Z159" s="192">
        <v>0.19563040602438209</v>
      </c>
      <c r="AA159" s="192">
        <v>0.21295553759866651</v>
      </c>
      <c r="AB159" s="192">
        <v>0.21245876156337901</v>
      </c>
      <c r="AC159" s="192">
        <v>0.20565761993458212</v>
      </c>
      <c r="AD159" s="192">
        <v>0.20147870522513098</v>
      </c>
      <c r="AE159" s="192">
        <v>0.1887954703563621</v>
      </c>
      <c r="AF159" s="192">
        <v>0.18729195232927232</v>
      </c>
      <c r="AG159" s="192">
        <v>0.17813268595924273</v>
      </c>
      <c r="AH159" s="192">
        <v>0.1807859048533341</v>
      </c>
      <c r="AI159" s="192">
        <v>0.1752256157154298</v>
      </c>
      <c r="AJ159" s="192">
        <v>0.17751228309903994</v>
      </c>
      <c r="AK159" s="192">
        <v>0.18004767828962853</v>
      </c>
      <c r="AL159" s="192">
        <v>0.13432586942721308</v>
      </c>
      <c r="AM159" s="192">
        <v>0.13566527411233997</v>
      </c>
      <c r="AN159" s="192">
        <v>0.13557425262058936</v>
      </c>
      <c r="AO159" s="192">
        <v>0.13572753957808731</v>
      </c>
      <c r="AP159" s="192">
        <v>0.13685487023828263</v>
      </c>
      <c r="AQ159" s="192">
        <v>0.13824484592169625</v>
      </c>
      <c r="AR159" s="192">
        <v>0.14001268915621323</v>
      </c>
      <c r="AS159" s="192">
        <v>0.10052056886377796</v>
      </c>
    </row>
    <row r="160" spans="1:45" s="196" customFormat="1" ht="15" customHeight="1" x14ac:dyDescent="0.35">
      <c r="A160" s="193"/>
      <c r="B160" s="189" t="s">
        <v>256</v>
      </c>
      <c r="C160" s="195"/>
      <c r="D160" s="195"/>
      <c r="E160" s="195"/>
      <c r="F160" s="195"/>
      <c r="G160" s="195"/>
      <c r="H160" s="195"/>
      <c r="I160" s="195"/>
      <c r="J160" s="195"/>
      <c r="K160" s="195"/>
      <c r="L160" s="195"/>
      <c r="M160" s="195"/>
      <c r="N160" s="195">
        <v>0</v>
      </c>
      <c r="O160" s="195">
        <v>0</v>
      </c>
      <c r="P160" s="195">
        <v>0</v>
      </c>
      <c r="Q160" s="195">
        <v>0</v>
      </c>
      <c r="R160" s="195">
        <v>0</v>
      </c>
      <c r="S160" s="195">
        <v>0</v>
      </c>
      <c r="T160" s="195">
        <v>0</v>
      </c>
      <c r="U160" s="195">
        <v>0</v>
      </c>
      <c r="V160" s="195">
        <v>0</v>
      </c>
      <c r="W160" s="195">
        <v>0</v>
      </c>
      <c r="X160" s="195">
        <v>0</v>
      </c>
      <c r="Y160" s="195">
        <v>0</v>
      </c>
      <c r="Z160" s="195">
        <v>0</v>
      </c>
      <c r="AA160" s="195">
        <v>0</v>
      </c>
      <c r="AB160" s="195">
        <v>0</v>
      </c>
      <c r="AC160" s="195">
        <v>0</v>
      </c>
      <c r="AD160" s="195">
        <v>0</v>
      </c>
      <c r="AE160" s="195">
        <v>0</v>
      </c>
      <c r="AF160" s="195">
        <v>0</v>
      </c>
      <c r="AG160" s="195">
        <v>0</v>
      </c>
      <c r="AH160" s="195">
        <v>0</v>
      </c>
      <c r="AI160" s="195">
        <v>0</v>
      </c>
      <c r="AJ160" s="195">
        <v>0</v>
      </c>
      <c r="AK160" s="195">
        <v>0</v>
      </c>
      <c r="AL160" s="195">
        <v>0</v>
      </c>
      <c r="AM160" s="195">
        <v>0</v>
      </c>
      <c r="AN160" s="195">
        <v>0</v>
      </c>
      <c r="AO160" s="195">
        <v>0</v>
      </c>
      <c r="AP160" s="195">
        <v>0</v>
      </c>
      <c r="AQ160" s="195">
        <v>0</v>
      </c>
      <c r="AR160" s="195">
        <v>0</v>
      </c>
      <c r="AS160" s="195">
        <v>0</v>
      </c>
    </row>
    <row r="161" spans="1:45" ht="15" customHeight="1" x14ac:dyDescent="0.35">
      <c r="A161" s="132"/>
      <c r="B161" s="167" t="s">
        <v>257</v>
      </c>
      <c r="C161" s="187">
        <v>0.18</v>
      </c>
      <c r="D161" s="187">
        <v>0.18</v>
      </c>
      <c r="E161" s="187">
        <v>0.18</v>
      </c>
      <c r="F161" s="187">
        <v>0.21299999999999999</v>
      </c>
      <c r="G161" s="187">
        <v>0.20399999999999999</v>
      </c>
      <c r="H161" s="187">
        <v>0.20200000000000001</v>
      </c>
      <c r="I161" s="187">
        <v>0.186</v>
      </c>
      <c r="J161" s="187">
        <v>0.187</v>
      </c>
      <c r="K161" s="187">
        <v>0.17554</v>
      </c>
      <c r="L161" s="187">
        <v>0.183</v>
      </c>
      <c r="M161" s="187">
        <v>0.1837</v>
      </c>
      <c r="N161" s="187">
        <v>0.17199999999999999</v>
      </c>
      <c r="O161" s="187">
        <v>0.19</v>
      </c>
      <c r="P161" s="187">
        <v>0.191</v>
      </c>
      <c r="Q161" s="187">
        <v>0.19899999999999998</v>
      </c>
      <c r="R161" s="187">
        <v>0.193</v>
      </c>
      <c r="S161" s="187">
        <v>0.193</v>
      </c>
      <c r="T161" s="187">
        <v>0.193</v>
      </c>
      <c r="U161" s="187">
        <v>0.193</v>
      </c>
      <c r="V161" s="187">
        <v>0.193</v>
      </c>
      <c r="W161" s="187">
        <v>0.193</v>
      </c>
      <c r="X161" s="187">
        <v>0.193</v>
      </c>
      <c r="Y161" s="187">
        <v>0.193</v>
      </c>
      <c r="Z161" s="187">
        <v>0.193</v>
      </c>
      <c r="AA161" s="187">
        <v>0.193</v>
      </c>
      <c r="AB161" s="187">
        <v>0.193</v>
      </c>
      <c r="AC161" s="187">
        <v>0.193</v>
      </c>
      <c r="AD161" s="187">
        <v>0.193</v>
      </c>
      <c r="AE161" s="187">
        <v>0.193</v>
      </c>
      <c r="AF161" s="187">
        <v>0.193</v>
      </c>
      <c r="AG161" s="187">
        <v>0.193</v>
      </c>
      <c r="AH161" s="187">
        <v>0.193</v>
      </c>
      <c r="AI161" s="187">
        <v>0.193</v>
      </c>
      <c r="AJ161" s="187">
        <v>0.193</v>
      </c>
      <c r="AK161" s="187">
        <v>0.193</v>
      </c>
      <c r="AL161" s="187">
        <v>0.193</v>
      </c>
      <c r="AM161" s="187">
        <v>0.193</v>
      </c>
      <c r="AN161" s="187">
        <v>0.193</v>
      </c>
      <c r="AO161" s="187">
        <v>0.193</v>
      </c>
      <c r="AP161" s="187">
        <v>0.193</v>
      </c>
      <c r="AQ161" s="187">
        <v>0.193</v>
      </c>
      <c r="AR161" s="187">
        <v>0.193</v>
      </c>
      <c r="AS161" s="187">
        <v>0.193</v>
      </c>
    </row>
    <row r="162" spans="1:45" s="199" customFormat="1" ht="15" customHeight="1" x14ac:dyDescent="0.35">
      <c r="A162" s="197"/>
      <c r="B162" s="197"/>
      <c r="C162" s="198"/>
      <c r="D162" s="198"/>
      <c r="E162" s="198"/>
      <c r="F162" s="198"/>
      <c r="G162" s="198"/>
      <c r="H162" s="198"/>
      <c r="I162" s="198"/>
      <c r="J162" s="198"/>
      <c r="K162" s="198"/>
      <c r="L162" s="198"/>
      <c r="M162" s="198"/>
      <c r="N162" s="198"/>
      <c r="O162" s="198"/>
      <c r="P162" s="198"/>
      <c r="Q162" s="198"/>
      <c r="R162" s="198"/>
      <c r="S162" s="198"/>
      <c r="T162" s="198"/>
      <c r="U162" s="198"/>
      <c r="V162" s="198"/>
      <c r="W162" s="198"/>
      <c r="X162" s="198"/>
      <c r="Y162" s="198"/>
      <c r="Z162" s="198"/>
      <c r="AA162" s="198"/>
      <c r="AB162" s="198"/>
      <c r="AC162" s="198"/>
      <c r="AD162" s="198"/>
      <c r="AE162" s="198"/>
      <c r="AF162" s="198"/>
      <c r="AG162" s="198"/>
      <c r="AH162" s="198"/>
      <c r="AI162" s="198"/>
      <c r="AJ162" s="198"/>
      <c r="AK162" s="198"/>
      <c r="AL162" s="198"/>
      <c r="AM162" s="198"/>
      <c r="AN162" s="198"/>
      <c r="AO162" s="198"/>
      <c r="AP162" s="198"/>
      <c r="AQ162" s="198"/>
      <c r="AR162" s="198"/>
      <c r="AS162" s="198"/>
    </row>
    <row r="163" spans="1:45" s="151" customFormat="1" ht="14.5" thickBot="1" x14ac:dyDescent="0.35">
      <c r="A163" s="149"/>
      <c r="B163" s="150" t="s">
        <v>85</v>
      </c>
      <c r="C163" s="150"/>
      <c r="D163" s="150"/>
      <c r="E163" s="150"/>
      <c r="F163" s="150"/>
      <c r="G163" s="150"/>
      <c r="H163" s="150"/>
      <c r="I163" s="150"/>
      <c r="J163" s="150"/>
      <c r="K163" s="150"/>
      <c r="L163" s="150"/>
      <c r="M163" s="150"/>
      <c r="N163" s="150"/>
      <c r="O163" s="150"/>
      <c r="P163" s="150"/>
      <c r="Q163" s="150"/>
      <c r="R163" s="150"/>
      <c r="S163" s="150"/>
      <c r="T163" s="150"/>
      <c r="U163" s="150"/>
      <c r="V163" s="150"/>
      <c r="W163" s="150"/>
      <c r="X163" s="150"/>
      <c r="Y163" s="150"/>
      <c r="Z163" s="150"/>
      <c r="AA163" s="150"/>
      <c r="AB163" s="150"/>
      <c r="AC163" s="150"/>
      <c r="AD163" s="150"/>
      <c r="AE163" s="150"/>
      <c r="AF163" s="150"/>
      <c r="AG163" s="150"/>
      <c r="AH163" s="150"/>
      <c r="AI163" s="150"/>
      <c r="AJ163" s="150"/>
      <c r="AK163" s="150"/>
      <c r="AL163" s="150"/>
      <c r="AM163" s="150"/>
      <c r="AN163" s="150"/>
      <c r="AO163" s="150"/>
      <c r="AP163" s="150"/>
      <c r="AQ163" s="150"/>
      <c r="AR163" s="150"/>
      <c r="AS163" s="150"/>
    </row>
    <row r="164" spans="1:45" s="182" customFormat="1" ht="15" customHeight="1" x14ac:dyDescent="0.35">
      <c r="A164" s="181"/>
      <c r="B164" s="171" t="s">
        <v>258</v>
      </c>
      <c r="C164" s="166"/>
      <c r="D164" s="166"/>
      <c r="E164" s="166"/>
      <c r="F164" s="166"/>
      <c r="G164" s="166"/>
      <c r="H164" s="166"/>
      <c r="I164" s="166"/>
      <c r="J164" s="166"/>
      <c r="K164" s="166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  <c r="V164" s="166"/>
      <c r="W164" s="166"/>
      <c r="X164" s="166"/>
      <c r="Y164" s="166"/>
      <c r="Z164" s="166"/>
      <c r="AA164" s="166"/>
      <c r="AB164" s="166"/>
      <c r="AC164" s="166"/>
      <c r="AD164" s="166"/>
      <c r="AE164" s="166"/>
      <c r="AF164" s="166"/>
      <c r="AG164" s="166"/>
      <c r="AH164" s="166"/>
      <c r="AI164" s="166"/>
      <c r="AJ164" s="166"/>
      <c r="AK164" s="166"/>
      <c r="AL164" s="166"/>
      <c r="AM164" s="166"/>
      <c r="AN164" s="166"/>
      <c r="AO164" s="166"/>
      <c r="AP164" s="166"/>
      <c r="AQ164" s="166"/>
      <c r="AR164" s="166"/>
      <c r="AS164" s="166"/>
    </row>
    <row r="165" spans="1:45" s="148" customFormat="1" ht="15" customHeight="1" x14ac:dyDescent="0.35">
      <c r="A165" s="147"/>
      <c r="B165" s="167" t="s">
        <v>208</v>
      </c>
      <c r="C165" s="137"/>
      <c r="D165" s="137"/>
      <c r="E165" s="137"/>
      <c r="F165" s="137"/>
      <c r="G165" s="137"/>
      <c r="H165" s="137"/>
      <c r="I165" s="137"/>
      <c r="J165" s="137"/>
      <c r="K165" s="137"/>
      <c r="L165" s="137"/>
      <c r="M165" s="137"/>
      <c r="N165" s="137">
        <v>0</v>
      </c>
      <c r="O165" s="137">
        <v>0</v>
      </c>
      <c r="P165" s="137">
        <v>0</v>
      </c>
      <c r="Q165" s="137">
        <v>0</v>
      </c>
      <c r="R165" s="137">
        <v>0</v>
      </c>
      <c r="S165" s="137">
        <v>0</v>
      </c>
      <c r="T165" s="137">
        <v>0</v>
      </c>
      <c r="U165" s="137">
        <v>0</v>
      </c>
      <c r="V165" s="137">
        <v>0</v>
      </c>
      <c r="W165" s="137">
        <v>0</v>
      </c>
      <c r="X165" s="137">
        <v>0</v>
      </c>
      <c r="Y165" s="137">
        <v>0</v>
      </c>
      <c r="Z165" s="137">
        <v>0</v>
      </c>
      <c r="AA165" s="137">
        <v>0</v>
      </c>
      <c r="AB165" s="137">
        <v>0</v>
      </c>
      <c r="AC165" s="137">
        <v>0</v>
      </c>
      <c r="AD165" s="137">
        <v>0</v>
      </c>
      <c r="AE165" s="137">
        <v>0</v>
      </c>
      <c r="AF165" s="137">
        <v>0</v>
      </c>
      <c r="AG165" s="137">
        <v>0</v>
      </c>
      <c r="AH165" s="137">
        <v>0</v>
      </c>
      <c r="AI165" s="137">
        <v>0</v>
      </c>
      <c r="AJ165" s="137">
        <v>0</v>
      </c>
      <c r="AK165" s="137">
        <v>0</v>
      </c>
      <c r="AL165" s="137">
        <v>0</v>
      </c>
      <c r="AM165" s="137">
        <v>0</v>
      </c>
      <c r="AN165" s="137">
        <v>0</v>
      </c>
      <c r="AO165" s="137">
        <v>0</v>
      </c>
      <c r="AP165" s="137">
        <v>0</v>
      </c>
      <c r="AQ165" s="137">
        <v>0</v>
      </c>
      <c r="AR165" s="137">
        <v>0</v>
      </c>
      <c r="AS165" s="137">
        <v>0</v>
      </c>
    </row>
    <row r="166" spans="1:45" ht="15" customHeight="1" x14ac:dyDescent="0.35">
      <c r="A166" s="132"/>
      <c r="B166" s="167" t="s">
        <v>209</v>
      </c>
      <c r="C166" s="137"/>
      <c r="D166" s="137"/>
      <c r="E166" s="137"/>
      <c r="F166" s="137"/>
      <c r="G166" s="137"/>
      <c r="H166" s="137"/>
      <c r="I166" s="137"/>
      <c r="J166" s="137"/>
      <c r="K166" s="137"/>
      <c r="L166" s="137"/>
      <c r="M166" s="137"/>
      <c r="N166" s="137">
        <v>11880.107046009065</v>
      </c>
      <c r="O166" s="137">
        <v>13260.66058569336</v>
      </c>
      <c r="P166" s="137">
        <v>14742.347893493652</v>
      </c>
      <c r="Q166" s="137">
        <v>15993.008463142394</v>
      </c>
      <c r="R166" s="137">
        <v>21301.678892456053</v>
      </c>
      <c r="S166" s="137">
        <v>19438.703214370729</v>
      </c>
      <c r="T166" s="137">
        <v>25489.47772970581</v>
      </c>
      <c r="U166" s="137">
        <v>22942.506591684338</v>
      </c>
      <c r="V166" s="137">
        <v>22772.133224269866</v>
      </c>
      <c r="W166" s="137">
        <v>22020.680281635283</v>
      </c>
      <c r="X166" s="137">
        <v>21043.480218494416</v>
      </c>
      <c r="Y166" s="137">
        <v>24670.579602002141</v>
      </c>
      <c r="Z166" s="137">
        <v>23770.722279346468</v>
      </c>
      <c r="AA166" s="137">
        <v>22724.820653909683</v>
      </c>
      <c r="AB166" s="137">
        <v>21578.842972671511</v>
      </c>
      <c r="AC166" s="137">
        <v>20860.507377107624</v>
      </c>
      <c r="AD166" s="137">
        <v>21317.889711156844</v>
      </c>
      <c r="AE166" s="137">
        <v>21203.631575737003</v>
      </c>
      <c r="AF166" s="137">
        <v>21442.575878251071</v>
      </c>
      <c r="AG166" s="137">
        <v>21703.487445442199</v>
      </c>
      <c r="AH166" s="137">
        <v>21647.540798526763</v>
      </c>
      <c r="AI166" s="137">
        <v>21486.879918304443</v>
      </c>
      <c r="AJ166" s="137">
        <v>19916.410230255122</v>
      </c>
      <c r="AK166" s="137">
        <v>19302.997186187746</v>
      </c>
      <c r="AL166" s="137">
        <v>23268.253998992921</v>
      </c>
      <c r="AM166" s="137">
        <v>22713.367363952639</v>
      </c>
      <c r="AN166" s="137">
        <v>21706.239250915525</v>
      </c>
      <c r="AO166" s="137">
        <v>21645.401837219237</v>
      </c>
      <c r="AP166" s="137">
        <v>21714.651303039551</v>
      </c>
      <c r="AQ166" s="137">
        <v>21085.726264465331</v>
      </c>
      <c r="AR166" s="137">
        <v>21092.701251708982</v>
      </c>
      <c r="AS166" s="137">
        <v>24475.143321289062</v>
      </c>
    </row>
    <row r="167" spans="1:45" ht="15" customHeight="1" x14ac:dyDescent="0.35">
      <c r="A167" s="132"/>
      <c r="B167" s="167" t="s">
        <v>210</v>
      </c>
      <c r="C167" s="137"/>
      <c r="D167" s="137"/>
      <c r="E167" s="137"/>
      <c r="F167" s="137"/>
      <c r="G167" s="137"/>
      <c r="H167" s="137"/>
      <c r="I167" s="137"/>
      <c r="J167" s="137"/>
      <c r="K167" s="137"/>
      <c r="L167" s="137"/>
      <c r="M167" s="137"/>
      <c r="N167" s="137">
        <v>0</v>
      </c>
      <c r="O167" s="137">
        <v>0</v>
      </c>
      <c r="P167" s="137">
        <v>0.3270141592025757</v>
      </c>
      <c r="Q167" s="137">
        <v>0.79449846220016485</v>
      </c>
      <c r="R167" s="137">
        <v>3.1135140931606293</v>
      </c>
      <c r="S167" s="137">
        <v>3.4167036380767817</v>
      </c>
      <c r="T167" s="137">
        <v>14.806503761291504</v>
      </c>
      <c r="U167" s="137">
        <v>9.0981829718351364</v>
      </c>
      <c r="V167" s="137">
        <v>10.450896865606309</v>
      </c>
      <c r="W167" s="137">
        <v>6.3167324526309976</v>
      </c>
      <c r="X167" s="137">
        <v>7.5513524110317229</v>
      </c>
      <c r="Y167" s="137">
        <v>14.463288319945336</v>
      </c>
      <c r="Z167" s="137">
        <v>13.337141305923462</v>
      </c>
      <c r="AA167" s="137">
        <v>9.2719575150012972</v>
      </c>
      <c r="AB167" s="137">
        <v>8.9127058653831472</v>
      </c>
      <c r="AC167" s="137">
        <v>5.454247052192688</v>
      </c>
      <c r="AD167" s="137">
        <v>11.627056594133379</v>
      </c>
      <c r="AE167" s="137">
        <v>9.4656499631404873</v>
      </c>
      <c r="AF167" s="137">
        <v>13.473615520119669</v>
      </c>
      <c r="AG167" s="137">
        <v>16.389337223529818</v>
      </c>
      <c r="AH167" s="137">
        <v>13.559385447025299</v>
      </c>
      <c r="AI167" s="137">
        <v>9.336675689458847</v>
      </c>
      <c r="AJ167" s="137">
        <v>13.857303791046142</v>
      </c>
      <c r="AK167" s="137">
        <v>7.7248867402076726</v>
      </c>
      <c r="AL167" s="137">
        <v>24.667528117895124</v>
      </c>
      <c r="AM167" s="137">
        <v>19.853328881263732</v>
      </c>
      <c r="AN167" s="137">
        <v>12.367998915195466</v>
      </c>
      <c r="AO167" s="137">
        <v>21.379703432798387</v>
      </c>
      <c r="AP167" s="137">
        <v>25.535591422915463</v>
      </c>
      <c r="AQ167" s="137">
        <v>17.780622514724733</v>
      </c>
      <c r="AR167" s="137">
        <v>18.062090312600141</v>
      </c>
      <c r="AS167" s="137">
        <v>30.721684400320051</v>
      </c>
    </row>
    <row r="168" spans="1:45" ht="15" customHeight="1" x14ac:dyDescent="0.35">
      <c r="A168" s="132"/>
      <c r="B168" s="167" t="s">
        <v>211</v>
      </c>
      <c r="C168" s="137"/>
      <c r="D168" s="137"/>
      <c r="E168" s="137"/>
      <c r="F168" s="137"/>
      <c r="G168" s="137"/>
      <c r="H168" s="137"/>
      <c r="I168" s="137"/>
      <c r="J168" s="137"/>
      <c r="K168" s="137"/>
      <c r="L168" s="137"/>
      <c r="M168" s="137"/>
      <c r="N168" s="137">
        <v>16.080142959594728</v>
      </c>
      <c r="O168" s="137">
        <v>8.9820668716430649</v>
      </c>
      <c r="P168" s="137">
        <v>14.710760353088379</v>
      </c>
      <c r="Q168" s="137">
        <v>12.334132434844973</v>
      </c>
      <c r="R168" s="137">
        <v>28.018425941467289</v>
      </c>
      <c r="S168" s="137">
        <v>24.426459648132322</v>
      </c>
      <c r="T168" s="137">
        <v>62.608627685546878</v>
      </c>
      <c r="U168" s="137">
        <v>58.427950439453127</v>
      </c>
      <c r="V168" s="137">
        <v>58.892685791015623</v>
      </c>
      <c r="W168" s="137">
        <v>43.937022705078128</v>
      </c>
      <c r="X168" s="137">
        <v>37.281770721435549</v>
      </c>
      <c r="Y168" s="137">
        <v>48.257473968505863</v>
      </c>
      <c r="Z168" s="137">
        <v>53.723231048583983</v>
      </c>
      <c r="AA168" s="137">
        <v>48.140030914306649</v>
      </c>
      <c r="AB168" s="137">
        <v>30.45895903015137</v>
      </c>
      <c r="AC168" s="137">
        <v>30.505792755126954</v>
      </c>
      <c r="AD168" s="137">
        <v>28.560643955230713</v>
      </c>
      <c r="AE168" s="137">
        <v>31.723468536376949</v>
      </c>
      <c r="AF168" s="137">
        <v>27.421921363830567</v>
      </c>
      <c r="AG168" s="137">
        <v>33.155408264160158</v>
      </c>
      <c r="AH168" s="137">
        <v>33.276319520950317</v>
      </c>
      <c r="AI168" s="137">
        <v>32.779201278686529</v>
      </c>
      <c r="AJ168" s="137">
        <v>27.151295852661136</v>
      </c>
      <c r="AK168" s="137">
        <v>25.653616657257082</v>
      </c>
      <c r="AL168" s="137">
        <v>30.981199836730958</v>
      </c>
      <c r="AM168" s="137">
        <v>37.214274833679198</v>
      </c>
      <c r="AN168" s="137">
        <v>32.298348213195801</v>
      </c>
      <c r="AO168" s="137">
        <v>39.175336715698243</v>
      </c>
      <c r="AP168" s="137">
        <v>41.60047883987427</v>
      </c>
      <c r="AQ168" s="137">
        <v>31.537455104827881</v>
      </c>
      <c r="AR168" s="137">
        <v>35.511700687408442</v>
      </c>
      <c r="AS168" s="137">
        <v>49.634060489654537</v>
      </c>
    </row>
    <row r="169" spans="1:45" ht="15" customHeight="1" x14ac:dyDescent="0.35">
      <c r="A169" s="132"/>
      <c r="B169" s="167" t="s">
        <v>227</v>
      </c>
      <c r="C169" s="137"/>
      <c r="D169" s="137"/>
      <c r="E169" s="137"/>
      <c r="F169" s="137"/>
      <c r="G169" s="137"/>
      <c r="H169" s="137"/>
      <c r="I169" s="137"/>
      <c r="J169" s="137"/>
      <c r="K169" s="137"/>
      <c r="L169" s="137"/>
      <c r="M169" s="137"/>
      <c r="N169" s="137">
        <v>0</v>
      </c>
      <c r="O169" s="137">
        <v>0</v>
      </c>
      <c r="P169" s="137">
        <v>0</v>
      </c>
      <c r="Q169" s="137">
        <v>0</v>
      </c>
      <c r="R169" s="137">
        <v>0</v>
      </c>
      <c r="S169" s="137">
        <v>0</v>
      </c>
      <c r="T169" s="137">
        <v>0</v>
      </c>
      <c r="U169" s="137">
        <v>0</v>
      </c>
      <c r="V169" s="137">
        <v>0</v>
      </c>
      <c r="W169" s="137">
        <v>0</v>
      </c>
      <c r="X169" s="137">
        <v>0</v>
      </c>
      <c r="Y169" s="137">
        <v>0</v>
      </c>
      <c r="Z169" s="137">
        <v>0</v>
      </c>
      <c r="AA169" s="137">
        <v>0</v>
      </c>
      <c r="AB169" s="137">
        <v>0</v>
      </c>
      <c r="AC169" s="137">
        <v>0</v>
      </c>
      <c r="AD169" s="137">
        <v>0</v>
      </c>
      <c r="AE169" s="137">
        <v>0</v>
      </c>
      <c r="AF169" s="137">
        <v>0</v>
      </c>
      <c r="AG169" s="137">
        <v>0</v>
      </c>
      <c r="AH169" s="137">
        <v>0</v>
      </c>
      <c r="AI169" s="137">
        <v>0</v>
      </c>
      <c r="AJ169" s="137">
        <v>0</v>
      </c>
      <c r="AK169" s="137">
        <v>0</v>
      </c>
      <c r="AL169" s="137">
        <v>0</v>
      </c>
      <c r="AM169" s="137">
        <v>0</v>
      </c>
      <c r="AN169" s="137">
        <v>0</v>
      </c>
      <c r="AO169" s="137">
        <v>0</v>
      </c>
      <c r="AP169" s="137">
        <v>0</v>
      </c>
      <c r="AQ169" s="137">
        <v>0</v>
      </c>
      <c r="AR169" s="137">
        <v>0</v>
      </c>
      <c r="AS169" s="137">
        <v>0</v>
      </c>
    </row>
    <row r="170" spans="1:45" ht="15" customHeight="1" x14ac:dyDescent="0.35">
      <c r="A170" s="132"/>
      <c r="B170" s="167" t="s">
        <v>213</v>
      </c>
      <c r="C170" s="137"/>
      <c r="D170" s="137"/>
      <c r="E170" s="137"/>
      <c r="F170" s="137"/>
      <c r="G170" s="137"/>
      <c r="H170" s="137"/>
      <c r="I170" s="137"/>
      <c r="J170" s="137"/>
      <c r="K170" s="137"/>
      <c r="L170" s="137"/>
      <c r="M170" s="137"/>
      <c r="N170" s="137">
        <v>0</v>
      </c>
      <c r="O170" s="137">
        <v>0</v>
      </c>
      <c r="P170" s="137">
        <v>0</v>
      </c>
      <c r="Q170" s="137">
        <v>0</v>
      </c>
      <c r="R170" s="137">
        <v>0</v>
      </c>
      <c r="S170" s="137">
        <v>0</v>
      </c>
      <c r="T170" s="137">
        <v>0</v>
      </c>
      <c r="U170" s="137">
        <v>0</v>
      </c>
      <c r="V170" s="137">
        <v>0</v>
      </c>
      <c r="W170" s="137">
        <v>0</v>
      </c>
      <c r="X170" s="137">
        <v>0</v>
      </c>
      <c r="Y170" s="137">
        <v>0</v>
      </c>
      <c r="Z170" s="137">
        <v>0</v>
      </c>
      <c r="AA170" s="137">
        <v>0</v>
      </c>
      <c r="AB170" s="137">
        <v>0</v>
      </c>
      <c r="AC170" s="137">
        <v>0</v>
      </c>
      <c r="AD170" s="137">
        <v>0</v>
      </c>
      <c r="AE170" s="137">
        <v>0</v>
      </c>
      <c r="AF170" s="137">
        <v>0</v>
      </c>
      <c r="AG170" s="137">
        <v>0</v>
      </c>
      <c r="AH170" s="137">
        <v>0</v>
      </c>
      <c r="AI170" s="137">
        <v>0</v>
      </c>
      <c r="AJ170" s="137">
        <v>0</v>
      </c>
      <c r="AK170" s="137">
        <v>0</v>
      </c>
      <c r="AL170" s="137">
        <v>0</v>
      </c>
      <c r="AM170" s="137">
        <v>0</v>
      </c>
      <c r="AN170" s="137">
        <v>0</v>
      </c>
      <c r="AO170" s="137">
        <v>0</v>
      </c>
      <c r="AP170" s="137">
        <v>0</v>
      </c>
      <c r="AQ170" s="137">
        <v>0</v>
      </c>
      <c r="AR170" s="137">
        <v>0</v>
      </c>
      <c r="AS170" s="137">
        <v>0</v>
      </c>
    </row>
    <row r="171" spans="1:45" ht="15" customHeight="1" x14ac:dyDescent="0.35">
      <c r="A171" s="132"/>
      <c r="B171" s="167" t="s">
        <v>169</v>
      </c>
      <c r="C171" s="137"/>
      <c r="D171" s="137"/>
      <c r="E171" s="137"/>
      <c r="F171" s="137"/>
      <c r="G171" s="137"/>
      <c r="H171" s="137"/>
      <c r="I171" s="137"/>
      <c r="J171" s="137"/>
      <c r="K171" s="137"/>
      <c r="L171" s="137"/>
      <c r="M171" s="137"/>
      <c r="N171" s="137">
        <v>88006.496897460936</v>
      </c>
      <c r="O171" s="137">
        <v>83087.00473339844</v>
      </c>
      <c r="P171" s="137">
        <v>78490.922803710928</v>
      </c>
      <c r="Q171" s="137">
        <v>75436.217428710937</v>
      </c>
      <c r="R171" s="137">
        <v>63313.103397460938</v>
      </c>
      <c r="S171" s="137">
        <v>67437.556202148437</v>
      </c>
      <c r="T171" s="137">
        <v>54888.201147460932</v>
      </c>
      <c r="U171" s="137">
        <v>60602.371209960947</v>
      </c>
      <c r="V171" s="137">
        <v>60524.914147460935</v>
      </c>
      <c r="W171" s="137">
        <v>61490.186983398438</v>
      </c>
      <c r="X171" s="137">
        <v>63713.002272460944</v>
      </c>
      <c r="Y171" s="137">
        <v>63454.077897460942</v>
      </c>
      <c r="Z171" s="137">
        <v>63751.476147460933</v>
      </c>
      <c r="AA171" s="137">
        <v>66260.885545898433</v>
      </c>
      <c r="AB171" s="137">
        <v>69616.649959960938</v>
      </c>
      <c r="AC171" s="137">
        <v>71917.411522460941</v>
      </c>
      <c r="AD171" s="137">
        <v>71917.411522460927</v>
      </c>
      <c r="AE171" s="137">
        <v>72107.005483398432</v>
      </c>
      <c r="AF171" s="137">
        <v>71917.411522460941</v>
      </c>
      <c r="AG171" s="137">
        <v>71917.411522460941</v>
      </c>
      <c r="AH171" s="137">
        <v>71917.411522460941</v>
      </c>
      <c r="AI171" s="137">
        <v>72107.005483398432</v>
      </c>
      <c r="AJ171" s="137">
        <v>71917.411522460941</v>
      </c>
      <c r="AK171" s="137">
        <v>71917.411522460941</v>
      </c>
      <c r="AL171" s="137">
        <v>60752.859995117193</v>
      </c>
      <c r="AM171" s="137">
        <v>60881.288858398431</v>
      </c>
      <c r="AN171" s="137">
        <v>60721.211147460941</v>
      </c>
      <c r="AO171" s="137">
        <v>60721.211147460934</v>
      </c>
      <c r="AP171" s="137">
        <v>60721.211147460934</v>
      </c>
      <c r="AQ171" s="137">
        <v>60881.288858398446</v>
      </c>
      <c r="AR171" s="137">
        <v>60721.211147460941</v>
      </c>
      <c r="AS171" s="137">
        <v>54334.217754882811</v>
      </c>
    </row>
    <row r="172" spans="1:45" ht="15" customHeight="1" x14ac:dyDescent="0.35">
      <c r="A172" s="132"/>
      <c r="B172" s="167" t="s">
        <v>214</v>
      </c>
      <c r="C172" s="137"/>
      <c r="D172" s="137"/>
      <c r="E172" s="137"/>
      <c r="F172" s="137"/>
      <c r="G172" s="137"/>
      <c r="H172" s="137"/>
      <c r="I172" s="137"/>
      <c r="J172" s="137"/>
      <c r="K172" s="137"/>
      <c r="L172" s="137"/>
      <c r="M172" s="137"/>
      <c r="N172" s="137">
        <v>33798.131331611636</v>
      </c>
      <c r="O172" s="137">
        <v>35339.307153831476</v>
      </c>
      <c r="P172" s="137">
        <v>35330.733132644658</v>
      </c>
      <c r="Q172" s="137">
        <v>35403.704415145876</v>
      </c>
      <c r="R172" s="137">
        <v>35510.118154174808</v>
      </c>
      <c r="S172" s="137">
        <v>35716.650639961241</v>
      </c>
      <c r="T172" s="137">
        <v>35710.054661209106</v>
      </c>
      <c r="U172" s="137">
        <v>35810.022910835272</v>
      </c>
      <c r="V172" s="137">
        <v>35909.991169662477</v>
      </c>
      <c r="W172" s="137">
        <v>36117.722166313164</v>
      </c>
      <c r="X172" s="137">
        <v>36109.927666976932</v>
      </c>
      <c r="Y172" s="137">
        <v>36209.895930183411</v>
      </c>
      <c r="Z172" s="137">
        <v>36309.864178703298</v>
      </c>
      <c r="AA172" s="137">
        <v>36518.793682197575</v>
      </c>
      <c r="AB172" s="137">
        <v>36509.800686515802</v>
      </c>
      <c r="AC172" s="137">
        <v>36608.287411071775</v>
      </c>
      <c r="AD172" s="137">
        <v>36709.507183578491</v>
      </c>
      <c r="AE172" s="137">
        <v>36919.330454780582</v>
      </c>
      <c r="AF172" s="137">
        <v>36909.673698387145</v>
      </c>
      <c r="AG172" s="137">
        <v>37009.389993499753</v>
      </c>
      <c r="AH172" s="137">
        <v>37109.550917846675</v>
      </c>
      <c r="AI172" s="137">
        <v>37315.473241874686</v>
      </c>
      <c r="AJ172" s="137">
        <v>37305.576088340764</v>
      </c>
      <c r="AK172" s="137">
        <v>37408.308171424869</v>
      </c>
      <c r="AL172" s="137">
        <v>37509.483225852964</v>
      </c>
      <c r="AM172" s="137">
        <v>37722.008245796205</v>
      </c>
      <c r="AN172" s="137">
        <v>37709.41972279358</v>
      </c>
      <c r="AO172" s="137">
        <v>37809.187370903019</v>
      </c>
      <c r="AP172" s="137">
        <v>37909.308205162051</v>
      </c>
      <c r="AQ172" s="137">
        <v>38123.036642341613</v>
      </c>
      <c r="AR172" s="137">
        <v>38108.063780906676</v>
      </c>
      <c r="AS172" s="137">
        <v>38209.260993019103</v>
      </c>
    </row>
    <row r="173" spans="1:45" ht="15" customHeight="1" x14ac:dyDescent="0.35">
      <c r="A173" s="132"/>
      <c r="B173" s="167" t="s">
        <v>215</v>
      </c>
      <c r="C173" s="137"/>
      <c r="D173" s="137"/>
      <c r="E173" s="137"/>
      <c r="F173" s="137"/>
      <c r="G173" s="137"/>
      <c r="H173" s="137"/>
      <c r="I173" s="137"/>
      <c r="J173" s="137"/>
      <c r="K173" s="137"/>
      <c r="L173" s="137"/>
      <c r="M173" s="137"/>
      <c r="N173" s="137">
        <v>31.635498329162594</v>
      </c>
      <c r="O173" s="137">
        <v>31.725970752716066</v>
      </c>
      <c r="P173" s="137">
        <v>31.635498329162594</v>
      </c>
      <c r="Q173" s="137">
        <v>31.635498329162594</v>
      </c>
      <c r="R173" s="137">
        <v>31.635498329162594</v>
      </c>
      <c r="S173" s="137">
        <v>31.725970752716066</v>
      </c>
      <c r="T173" s="137">
        <v>31.635498329162598</v>
      </c>
      <c r="U173" s="137">
        <v>31.635498329162598</v>
      </c>
      <c r="V173" s="137">
        <v>31.635498329162594</v>
      </c>
      <c r="W173" s="137">
        <v>31.725970752716062</v>
      </c>
      <c r="X173" s="137">
        <v>31.635498329162598</v>
      </c>
      <c r="Y173" s="137">
        <v>31.635498329162594</v>
      </c>
      <c r="Z173" s="137">
        <v>31.635498329162598</v>
      </c>
      <c r="AA173" s="137">
        <v>31.725970752716062</v>
      </c>
      <c r="AB173" s="137">
        <v>31.635498329162594</v>
      </c>
      <c r="AC173" s="137">
        <v>28.114779307365421</v>
      </c>
      <c r="AD173" s="137">
        <v>28.104681739807127</v>
      </c>
      <c r="AE173" s="137">
        <v>28.185056598663333</v>
      </c>
      <c r="AF173" s="137">
        <v>28.10468173980713</v>
      </c>
      <c r="AG173" s="137">
        <v>28.104681739807127</v>
      </c>
      <c r="AH173" s="137">
        <v>28.10468173980713</v>
      </c>
      <c r="AI173" s="137">
        <v>28.185056598663333</v>
      </c>
      <c r="AJ173" s="137">
        <v>24.896987315177913</v>
      </c>
      <c r="AK173" s="137">
        <v>24.573865150451656</v>
      </c>
      <c r="AL173" s="137">
        <v>24.57386515045166</v>
      </c>
      <c r="AM173" s="137">
        <v>24.644142444610594</v>
      </c>
      <c r="AN173" s="137">
        <v>24.573865150451656</v>
      </c>
      <c r="AO173" s="137">
        <v>24.573865150451656</v>
      </c>
      <c r="AP173" s="137">
        <v>24.573865150451656</v>
      </c>
      <c r="AQ173" s="137">
        <v>24.644142444610591</v>
      </c>
      <c r="AR173" s="137">
        <v>24.573865150451656</v>
      </c>
      <c r="AS173" s="137">
        <v>24.578246885299677</v>
      </c>
    </row>
    <row r="174" spans="1:45" ht="15" customHeight="1" x14ac:dyDescent="0.35">
      <c r="A174" s="132"/>
      <c r="B174" s="167" t="s">
        <v>216</v>
      </c>
      <c r="C174" s="137"/>
      <c r="D174" s="137"/>
      <c r="E174" s="137"/>
      <c r="F174" s="137"/>
      <c r="G174" s="137"/>
      <c r="H174" s="137"/>
      <c r="I174" s="137"/>
      <c r="J174" s="137"/>
      <c r="K174" s="137"/>
      <c r="L174" s="137"/>
      <c r="M174" s="137"/>
      <c r="N174" s="137">
        <v>13700.121933862687</v>
      </c>
      <c r="O174" s="137">
        <v>14758.421430690763</v>
      </c>
      <c r="P174" s="137">
        <v>14836.610262054444</v>
      </c>
      <c r="Q174" s="137">
        <v>14836.610262054444</v>
      </c>
      <c r="R174" s="137">
        <v>14836.610262054441</v>
      </c>
      <c r="S174" s="137">
        <v>14969.890918876648</v>
      </c>
      <c r="T174" s="137">
        <v>15076.16527077484</v>
      </c>
      <c r="U174" s="137">
        <v>15229.001088562012</v>
      </c>
      <c r="V174" s="137">
        <v>15384.248516296388</v>
      </c>
      <c r="W174" s="137">
        <v>15589.52038684845</v>
      </c>
      <c r="X174" s="137">
        <v>15701.675772155762</v>
      </c>
      <c r="Y174" s="137">
        <v>15816.206717468263</v>
      </c>
      <c r="Z174" s="137">
        <v>15874.42162284088</v>
      </c>
      <c r="AA174" s="137">
        <v>15970.15740675354</v>
      </c>
      <c r="AB174" s="137">
        <v>15941.045117355345</v>
      </c>
      <c r="AC174" s="137">
        <v>15960.613874267579</v>
      </c>
      <c r="AD174" s="137">
        <v>15984.131078330993</v>
      </c>
      <c r="AE174" s="137">
        <v>16245.665421333313</v>
      </c>
      <c r="AF174" s="137">
        <v>16393.544819419858</v>
      </c>
      <c r="AG174" s="137">
        <v>16676.555878990173</v>
      </c>
      <c r="AH174" s="137">
        <v>16911.679893638611</v>
      </c>
      <c r="AI174" s="137">
        <v>17258.294143379211</v>
      </c>
      <c r="AJ174" s="137">
        <v>17663.799643760682</v>
      </c>
      <c r="AK174" s="137">
        <v>18265.697290855409</v>
      </c>
      <c r="AL174" s="137">
        <v>19172.07362690735</v>
      </c>
      <c r="AM174" s="137">
        <v>20054.183849845889</v>
      </c>
      <c r="AN174" s="137">
        <v>20854.183103698728</v>
      </c>
      <c r="AO174" s="137">
        <v>21454.134136474611</v>
      </c>
      <c r="AP174" s="137">
        <v>21957.621320709226</v>
      </c>
      <c r="AQ174" s="137">
        <v>22433.939846855163</v>
      </c>
      <c r="AR174" s="137">
        <v>22707.369271369931</v>
      </c>
      <c r="AS174" s="137">
        <v>23023.720588745116</v>
      </c>
    </row>
    <row r="175" spans="1:45" ht="15" customHeight="1" x14ac:dyDescent="0.35">
      <c r="A175" s="132"/>
      <c r="B175" s="167" t="s">
        <v>217</v>
      </c>
      <c r="C175" s="137"/>
      <c r="D175" s="137"/>
      <c r="E175" s="137"/>
      <c r="F175" s="137"/>
      <c r="G175" s="137"/>
      <c r="H175" s="137"/>
      <c r="I175" s="137"/>
      <c r="J175" s="137"/>
      <c r="K175" s="137"/>
      <c r="L175" s="137"/>
      <c r="M175" s="137"/>
      <c r="N175" s="137">
        <v>0</v>
      </c>
      <c r="O175" s="137">
        <v>0</v>
      </c>
      <c r="P175" s="137">
        <v>0</v>
      </c>
      <c r="Q175" s="137">
        <v>0</v>
      </c>
      <c r="R175" s="137">
        <v>0</v>
      </c>
      <c r="S175" s="137">
        <v>0</v>
      </c>
      <c r="T175" s="137">
        <v>0</v>
      </c>
      <c r="U175" s="137">
        <v>0</v>
      </c>
      <c r="V175" s="137">
        <v>0</v>
      </c>
      <c r="W175" s="137">
        <v>0</v>
      </c>
      <c r="X175" s="137">
        <v>0</v>
      </c>
      <c r="Y175" s="137">
        <v>0</v>
      </c>
      <c r="Z175" s="137">
        <v>0</v>
      </c>
      <c r="AA175" s="137">
        <v>0</v>
      </c>
      <c r="AB175" s="137">
        <v>0</v>
      </c>
      <c r="AC175" s="137">
        <v>0</v>
      </c>
      <c r="AD175" s="137">
        <v>0</v>
      </c>
      <c r="AE175" s="137">
        <v>0</v>
      </c>
      <c r="AF175" s="137">
        <v>0</v>
      </c>
      <c r="AG175" s="137">
        <v>0</v>
      </c>
      <c r="AH175" s="137">
        <v>0</v>
      </c>
      <c r="AI175" s="137">
        <v>0</v>
      </c>
      <c r="AJ175" s="137">
        <v>0</v>
      </c>
      <c r="AK175" s="137">
        <v>0</v>
      </c>
      <c r="AL175" s="137">
        <v>0</v>
      </c>
      <c r="AM175" s="137">
        <v>0</v>
      </c>
      <c r="AN175" s="137">
        <v>0</v>
      </c>
      <c r="AO175" s="137">
        <v>0</v>
      </c>
      <c r="AP175" s="137">
        <v>0</v>
      </c>
      <c r="AQ175" s="137">
        <v>0</v>
      </c>
      <c r="AR175" s="137">
        <v>0</v>
      </c>
      <c r="AS175" s="137">
        <v>0</v>
      </c>
    </row>
    <row r="176" spans="1:45" ht="15" customHeight="1" x14ac:dyDescent="0.35">
      <c r="A176" s="132"/>
      <c r="B176" s="167" t="s">
        <v>259</v>
      </c>
      <c r="C176" s="137"/>
      <c r="D176" s="137"/>
      <c r="E176" s="137"/>
      <c r="F176" s="137"/>
      <c r="G176" s="137"/>
      <c r="H176" s="137"/>
      <c r="I176" s="137"/>
      <c r="J176" s="137"/>
      <c r="K176" s="137"/>
      <c r="L176" s="137"/>
      <c r="M176" s="137"/>
      <c r="N176" s="137">
        <v>3489.901156768799</v>
      </c>
      <c r="O176" s="137">
        <v>3638.5269473876956</v>
      </c>
      <c r="P176" s="137">
        <v>3737.6573957214359</v>
      </c>
      <c r="Q176" s="137">
        <v>3854.0409443969725</v>
      </c>
      <c r="R176" s="137">
        <v>3900.8454271545411</v>
      </c>
      <c r="S176" s="137">
        <v>3931.6357213439946</v>
      </c>
      <c r="T176" s="137">
        <v>3939.1805017700194</v>
      </c>
      <c r="U176" s="137">
        <v>3948.2990196533201</v>
      </c>
      <c r="V176" s="137">
        <v>3955.8728063049316</v>
      </c>
      <c r="W176" s="137">
        <v>3973.1409483947755</v>
      </c>
      <c r="X176" s="137">
        <v>3963.5764952087402</v>
      </c>
      <c r="Y176" s="137">
        <v>3959.1198392944329</v>
      </c>
      <c r="Z176" s="137">
        <v>3960.0437906188968</v>
      </c>
      <c r="AA176" s="137">
        <v>3973.2831179809568</v>
      </c>
      <c r="AB176" s="137">
        <v>3973.1570459289546</v>
      </c>
      <c r="AC176" s="137">
        <v>3978.8439127807619</v>
      </c>
      <c r="AD176" s="137">
        <v>3988.2287834472659</v>
      </c>
      <c r="AE176" s="137">
        <v>4002.4828616600039</v>
      </c>
      <c r="AF176" s="137">
        <v>3997.932758789063</v>
      </c>
      <c r="AG176" s="137">
        <v>4012.360891254425</v>
      </c>
      <c r="AH176" s="137">
        <v>4022.6462056503301</v>
      </c>
      <c r="AI176" s="137">
        <v>4044.8690558052067</v>
      </c>
      <c r="AJ176" s="137">
        <v>4091.2332087860104</v>
      </c>
      <c r="AK176" s="137">
        <v>4250.8445233879083</v>
      </c>
      <c r="AL176" s="137">
        <v>4533.7794242553709</v>
      </c>
      <c r="AM176" s="137">
        <v>4911.7930441551207</v>
      </c>
      <c r="AN176" s="137">
        <v>5510.3895548667906</v>
      </c>
      <c r="AO176" s="137">
        <v>5991.8666854858393</v>
      </c>
      <c r="AP176" s="137">
        <v>6237.5038386840815</v>
      </c>
      <c r="AQ176" s="137">
        <v>6385.8112706298843</v>
      </c>
      <c r="AR176" s="137">
        <v>6433.3780290222167</v>
      </c>
      <c r="AS176" s="137">
        <v>6545.6746447448722</v>
      </c>
    </row>
    <row r="177" spans="1:45" ht="15" customHeight="1" x14ac:dyDescent="0.35">
      <c r="A177" s="132"/>
      <c r="B177" s="167" t="s">
        <v>220</v>
      </c>
      <c r="C177" s="137"/>
      <c r="D177" s="137"/>
      <c r="E177" s="137"/>
      <c r="F177" s="137"/>
      <c r="G177" s="137"/>
      <c r="H177" s="137"/>
      <c r="I177" s="137"/>
      <c r="J177" s="137"/>
      <c r="K177" s="137"/>
      <c r="L177" s="137"/>
      <c r="M177" s="137"/>
      <c r="N177" s="137">
        <v>0</v>
      </c>
      <c r="O177" s="137">
        <v>0</v>
      </c>
      <c r="P177" s="137">
        <v>0</v>
      </c>
      <c r="Q177" s="137">
        <v>0</v>
      </c>
      <c r="R177" s="137">
        <v>0</v>
      </c>
      <c r="S177" s="137">
        <v>0</v>
      </c>
      <c r="T177" s="137">
        <v>0</v>
      </c>
      <c r="U177" s="137">
        <v>0</v>
      </c>
      <c r="V177" s="137">
        <v>0</v>
      </c>
      <c r="W177" s="137">
        <v>0</v>
      </c>
      <c r="X177" s="137">
        <v>0</v>
      </c>
      <c r="Y177" s="137">
        <v>0</v>
      </c>
      <c r="Z177" s="137">
        <v>0</v>
      </c>
      <c r="AA177" s="137">
        <v>0</v>
      </c>
      <c r="AB177" s="137">
        <v>0</v>
      </c>
      <c r="AC177" s="137">
        <v>0</v>
      </c>
      <c r="AD177" s="137">
        <v>0</v>
      </c>
      <c r="AE177" s="137">
        <v>0</v>
      </c>
      <c r="AF177" s="137">
        <v>0</v>
      </c>
      <c r="AG177" s="137">
        <v>0</v>
      </c>
      <c r="AH177" s="137">
        <v>0</v>
      </c>
      <c r="AI177" s="137">
        <v>0</v>
      </c>
      <c r="AJ177" s="137">
        <v>0</v>
      </c>
      <c r="AK177" s="137">
        <v>0</v>
      </c>
      <c r="AL177" s="137">
        <v>0</v>
      </c>
      <c r="AM177" s="137">
        <v>0</v>
      </c>
      <c r="AN177" s="137">
        <v>0</v>
      </c>
      <c r="AO177" s="137">
        <v>0</v>
      </c>
      <c r="AP177" s="137">
        <v>0</v>
      </c>
      <c r="AQ177" s="137">
        <v>0</v>
      </c>
      <c r="AR177" s="137">
        <v>0</v>
      </c>
      <c r="AS177" s="137">
        <v>0</v>
      </c>
    </row>
    <row r="178" spans="1:45" ht="15" customHeight="1" x14ac:dyDescent="0.35">
      <c r="A178" s="132"/>
      <c r="B178" s="167" t="s">
        <v>228</v>
      </c>
      <c r="C178" s="137"/>
      <c r="D178" s="137"/>
      <c r="E178" s="137"/>
      <c r="F178" s="137"/>
      <c r="G178" s="137"/>
      <c r="H178" s="137"/>
      <c r="I178" s="137"/>
      <c r="J178" s="137"/>
      <c r="K178" s="137"/>
      <c r="L178" s="137"/>
      <c r="M178" s="137"/>
      <c r="N178" s="137">
        <v>511.5507093051076</v>
      </c>
      <c r="O178" s="137">
        <v>539.28301278686524</v>
      </c>
      <c r="P178" s="137">
        <v>567.71996777734159</v>
      </c>
      <c r="Q178" s="137">
        <v>592.96231201255318</v>
      </c>
      <c r="R178" s="137">
        <v>708.76543923053146</v>
      </c>
      <c r="S178" s="137">
        <v>833.50899587088838</v>
      </c>
      <c r="T178" s="137">
        <v>917.08398927879352</v>
      </c>
      <c r="U178" s="137">
        <v>952.060209139824</v>
      </c>
      <c r="V178" s="137">
        <v>1072.9574276896717</v>
      </c>
      <c r="W178" s="137">
        <v>1111.2942694430053</v>
      </c>
      <c r="X178" s="137">
        <v>1176.8816877221764</v>
      </c>
      <c r="Y178" s="137">
        <v>1316.0191392783822</v>
      </c>
      <c r="Z178" s="137">
        <v>1369.1821596712471</v>
      </c>
      <c r="AA178" s="137">
        <v>1407.1932833614351</v>
      </c>
      <c r="AB178" s="137">
        <v>1492.6765138769151</v>
      </c>
      <c r="AC178" s="137">
        <v>1522.3364202973246</v>
      </c>
      <c r="AD178" s="137">
        <v>1602.8399809657335</v>
      </c>
      <c r="AE178" s="137">
        <v>1701.4799721395821</v>
      </c>
      <c r="AF178" s="137">
        <v>1765.3628964296581</v>
      </c>
      <c r="AG178" s="137">
        <v>1841.8546529182195</v>
      </c>
      <c r="AH178" s="137">
        <v>1948.6359667444819</v>
      </c>
      <c r="AI178" s="137">
        <v>1988.8184951814412</v>
      </c>
      <c r="AJ178" s="137">
        <v>2027.0588443331719</v>
      </c>
      <c r="AK178" s="137">
        <v>2124.3853913324479</v>
      </c>
      <c r="AL178" s="137">
        <v>2263.3904526228907</v>
      </c>
      <c r="AM178" s="137">
        <v>2326.9094697108267</v>
      </c>
      <c r="AN178" s="137">
        <v>2425.6888322868349</v>
      </c>
      <c r="AO178" s="137">
        <v>2478.5607438330653</v>
      </c>
      <c r="AP178" s="137">
        <v>2531.3105205864904</v>
      </c>
      <c r="AQ178" s="137">
        <v>2632.8763929500578</v>
      </c>
      <c r="AR178" s="137">
        <v>2676.9446244955061</v>
      </c>
      <c r="AS178" s="137">
        <v>2830.9504890651706</v>
      </c>
    </row>
    <row r="179" spans="1:45" ht="15" customHeight="1" x14ac:dyDescent="0.35">
      <c r="A179" s="132"/>
      <c r="B179" s="167" t="s">
        <v>222</v>
      </c>
      <c r="C179" s="137"/>
      <c r="D179" s="137"/>
      <c r="E179" s="137"/>
      <c r="F179" s="137"/>
      <c r="G179" s="137"/>
      <c r="H179" s="137"/>
      <c r="I179" s="137"/>
      <c r="J179" s="137"/>
      <c r="K179" s="137"/>
      <c r="L179" s="137"/>
      <c r="M179" s="137"/>
      <c r="N179" s="137">
        <v>0</v>
      </c>
      <c r="O179" s="137">
        <v>0</v>
      </c>
      <c r="P179" s="137">
        <v>0</v>
      </c>
      <c r="Q179" s="137">
        <v>0</v>
      </c>
      <c r="R179" s="137">
        <v>0</v>
      </c>
      <c r="S179" s="137">
        <v>0</v>
      </c>
      <c r="T179" s="137">
        <v>0</v>
      </c>
      <c r="U179" s="137">
        <v>0</v>
      </c>
      <c r="V179" s="137">
        <v>0</v>
      </c>
      <c r="W179" s="137">
        <v>0</v>
      </c>
      <c r="X179" s="137">
        <v>0</v>
      </c>
      <c r="Y179" s="137">
        <v>0</v>
      </c>
      <c r="Z179" s="137">
        <v>0</v>
      </c>
      <c r="AA179" s="137">
        <v>0</v>
      </c>
      <c r="AB179" s="137">
        <v>0</v>
      </c>
      <c r="AC179" s="137">
        <v>0</v>
      </c>
      <c r="AD179" s="137">
        <v>0</v>
      </c>
      <c r="AE179" s="137">
        <v>0</v>
      </c>
      <c r="AF179" s="137">
        <v>0</v>
      </c>
      <c r="AG179" s="137">
        <v>0</v>
      </c>
      <c r="AH179" s="137">
        <v>0</v>
      </c>
      <c r="AI179" s="137">
        <v>0</v>
      </c>
      <c r="AJ179" s="137">
        <v>0</v>
      </c>
      <c r="AK179" s="137">
        <v>0</v>
      </c>
      <c r="AL179" s="137">
        <v>0</v>
      </c>
      <c r="AM179" s="137">
        <v>0</v>
      </c>
      <c r="AN179" s="137">
        <v>0</v>
      </c>
      <c r="AO179" s="137">
        <v>0</v>
      </c>
      <c r="AP179" s="137">
        <v>0</v>
      </c>
      <c r="AQ179" s="137">
        <v>0</v>
      </c>
      <c r="AR179" s="137">
        <v>0</v>
      </c>
      <c r="AS179" s="137">
        <v>0</v>
      </c>
    </row>
    <row r="180" spans="1:45" ht="15" customHeight="1" x14ac:dyDescent="0.35">
      <c r="A180" s="132"/>
      <c r="B180" s="167" t="s">
        <v>223</v>
      </c>
      <c r="C180" s="137"/>
      <c r="D180" s="137"/>
      <c r="E180" s="137"/>
      <c r="F180" s="137"/>
      <c r="G180" s="137"/>
      <c r="H180" s="137"/>
      <c r="I180" s="137"/>
      <c r="J180" s="137"/>
      <c r="K180" s="137"/>
      <c r="L180" s="137"/>
      <c r="M180" s="137"/>
      <c r="N180" s="137">
        <v>-32.471967224121094</v>
      </c>
      <c r="O180" s="137">
        <v>-36.899965545654304</v>
      </c>
      <c r="P180" s="137">
        <v>-41.696966247558599</v>
      </c>
      <c r="Q180" s="137">
        <v>-46.124966308593756</v>
      </c>
      <c r="R180" s="137">
        <v>-50.921966491699223</v>
      </c>
      <c r="S180" s="137">
        <v>-55.349965026855472</v>
      </c>
      <c r="T180" s="137">
        <v>-60.146965942382806</v>
      </c>
      <c r="U180" s="137">
        <v>-64.574965576171863</v>
      </c>
      <c r="V180" s="137">
        <v>-69.371965209960933</v>
      </c>
      <c r="W180" s="137">
        <v>-73.799962280273434</v>
      </c>
      <c r="X180" s="137">
        <v>-78.596963745117193</v>
      </c>
      <c r="Y180" s="137">
        <v>-83.024958618164078</v>
      </c>
      <c r="Z180" s="137">
        <v>-87.821956054687504</v>
      </c>
      <c r="AA180" s="137">
        <v>-92.249952392578109</v>
      </c>
      <c r="AB180" s="137">
        <v>-97.046954223632795</v>
      </c>
      <c r="AC180" s="137">
        <v>-101.47493481445312</v>
      </c>
      <c r="AD180" s="137">
        <v>-105.98418676757814</v>
      </c>
      <c r="AE180" s="137">
        <v>-109.70984582519532</v>
      </c>
      <c r="AF180" s="137">
        <v>-111.66912451171875</v>
      </c>
      <c r="AG180" s="137">
        <v>-111.64581042480469</v>
      </c>
      <c r="AH180" s="137">
        <v>-111.21062329101562</v>
      </c>
      <c r="AI180" s="137">
        <v>-111.19720007324219</v>
      </c>
      <c r="AJ180" s="137">
        <v>-111.00348889160155</v>
      </c>
      <c r="AK180" s="137">
        <v>-111.43480920410155</v>
      </c>
      <c r="AL180" s="137">
        <v>-112.14777172851561</v>
      </c>
      <c r="AM180" s="137">
        <v>-112.89314501953126</v>
      </c>
      <c r="AN180" s="137">
        <v>-112.67291125488279</v>
      </c>
      <c r="AO180" s="137">
        <v>-112.35112536621092</v>
      </c>
      <c r="AP180" s="137">
        <v>-112.79828833007812</v>
      </c>
      <c r="AQ180" s="137">
        <v>-112.61770788574221</v>
      </c>
      <c r="AR180" s="137">
        <v>-112.22404943847656</v>
      </c>
      <c r="AS180" s="137">
        <v>-112.16506640624999</v>
      </c>
    </row>
    <row r="181" spans="1:45" ht="15" customHeight="1" x14ac:dyDescent="0.35">
      <c r="A181" s="132"/>
      <c r="B181" s="169" t="s">
        <v>224</v>
      </c>
      <c r="C181" s="137"/>
      <c r="D181" s="137"/>
      <c r="E181" s="137"/>
      <c r="F181" s="137"/>
      <c r="G181" s="137"/>
      <c r="H181" s="137"/>
      <c r="I181" s="137"/>
      <c r="J181" s="137"/>
      <c r="K181" s="137"/>
      <c r="L181" s="137"/>
      <c r="M181" s="137"/>
      <c r="N181" s="137">
        <v>6.4989195693669905E-6</v>
      </c>
      <c r="O181" s="137">
        <v>4.1434618924540703E-6</v>
      </c>
      <c r="P181" s="137">
        <v>-1.6363585815429689</v>
      </c>
      <c r="Q181" s="137">
        <v>-2.6918128814697262</v>
      </c>
      <c r="R181" s="137">
        <v>-3.9027216796875002</v>
      </c>
      <c r="S181" s="137">
        <v>-5.399994415283202</v>
      </c>
      <c r="T181" s="137">
        <v>-7.1263579711914034</v>
      </c>
      <c r="U181" s="137">
        <v>-8.9710307006835954</v>
      </c>
      <c r="V181" s="137">
        <v>-11.153449035644531</v>
      </c>
      <c r="W181" s="137">
        <v>-13.567249023437498</v>
      </c>
      <c r="X181" s="137">
        <v>-16.025203002929686</v>
      </c>
      <c r="Y181" s="137">
        <v>-18.521248657226565</v>
      </c>
      <c r="Z181" s="137">
        <v>-20.91618334960938</v>
      </c>
      <c r="AA181" s="137">
        <v>-24.501970825195315</v>
      </c>
      <c r="AB181" s="137">
        <v>-26.981443603515626</v>
      </c>
      <c r="AC181" s="137">
        <v>-28.438853759765625</v>
      </c>
      <c r="AD181" s="137">
        <v>-29.963716918945316</v>
      </c>
      <c r="AE181" s="137">
        <v>-32.150764770507813</v>
      </c>
      <c r="AF181" s="137">
        <v>-34.043186035156253</v>
      </c>
      <c r="AG181" s="137">
        <v>-36.329605224609374</v>
      </c>
      <c r="AH181" s="137">
        <v>-39.237690429687504</v>
      </c>
      <c r="AI181" s="137">
        <v>-41.566047363281243</v>
      </c>
      <c r="AJ181" s="137">
        <v>-44.672582519531261</v>
      </c>
      <c r="AK181" s="137">
        <v>-47.960223144531255</v>
      </c>
      <c r="AL181" s="137">
        <v>-51.335010742187492</v>
      </c>
      <c r="AM181" s="137">
        <v>-56.806241699218759</v>
      </c>
      <c r="AN181" s="137">
        <v>-63.187684814453128</v>
      </c>
      <c r="AO181" s="137">
        <v>-70.250348144531245</v>
      </c>
      <c r="AP181" s="137">
        <v>-76.642354003906249</v>
      </c>
      <c r="AQ181" s="137">
        <v>-82.578357910156257</v>
      </c>
      <c r="AR181" s="137">
        <v>-87.70969287109375</v>
      </c>
      <c r="AS181" s="137">
        <v>-92.811657226562502</v>
      </c>
    </row>
    <row r="182" spans="1:45" ht="15" customHeight="1" x14ac:dyDescent="0.35">
      <c r="A182" s="132"/>
      <c r="B182" s="169" t="s">
        <v>260</v>
      </c>
      <c r="C182" s="137"/>
      <c r="D182" s="137"/>
      <c r="E182" s="137"/>
      <c r="F182" s="137"/>
      <c r="G182" s="137"/>
      <c r="H182" s="137"/>
      <c r="I182" s="137"/>
      <c r="J182" s="137"/>
      <c r="K182" s="137"/>
      <c r="L182" s="137"/>
      <c r="M182" s="137"/>
      <c r="N182" s="137">
        <v>151401.55275558177</v>
      </c>
      <c r="O182" s="137">
        <v>150627.01194001077</v>
      </c>
      <c r="P182" s="137">
        <v>147709.33140341481</v>
      </c>
      <c r="Q182" s="137">
        <v>146112.49117549937</v>
      </c>
      <c r="R182" s="137">
        <v>139579.06432272372</v>
      </c>
      <c r="S182" s="137">
        <v>142326.76486716873</v>
      </c>
      <c r="T182" s="137">
        <v>136061.94060606192</v>
      </c>
      <c r="U182" s="137">
        <v>139509.87666529929</v>
      </c>
      <c r="V182" s="137">
        <v>139640.57095842445</v>
      </c>
      <c r="W182" s="137">
        <v>140297.15755063982</v>
      </c>
      <c r="X182" s="137">
        <v>141690.39056773257</v>
      </c>
      <c r="Y182" s="137">
        <v>145418.7091790298</v>
      </c>
      <c r="Z182" s="137">
        <v>145025.66790992109</v>
      </c>
      <c r="AA182" s="137">
        <v>146827.51972606589</v>
      </c>
      <c r="AB182" s="137">
        <v>149059.15106170706</v>
      </c>
      <c r="AC182" s="137">
        <v>150782.16154852646</v>
      </c>
      <c r="AD182" s="137">
        <v>151452.35273854289</v>
      </c>
      <c r="AE182" s="137">
        <v>152107.10933355137</v>
      </c>
      <c r="AF182" s="137">
        <v>152349.78948181463</v>
      </c>
      <c r="AG182" s="137">
        <v>153090.73439614379</v>
      </c>
      <c r="AH182" s="137">
        <v>153481.95737785488</v>
      </c>
      <c r="AI182" s="137">
        <v>154118.87802407373</v>
      </c>
      <c r="AJ182" s="137">
        <v>152831.71905348441</v>
      </c>
      <c r="AK182" s="137">
        <v>153168.20142184856</v>
      </c>
      <c r="AL182" s="137">
        <v>147416.58053438307</v>
      </c>
      <c r="AM182" s="137">
        <v>148521.56319129988</v>
      </c>
      <c r="AN182" s="137">
        <v>148820.51122823192</v>
      </c>
      <c r="AO182" s="137">
        <v>150002.88935316491</v>
      </c>
      <c r="AP182" s="137">
        <v>150973.87562872161</v>
      </c>
      <c r="AQ182" s="137">
        <v>151421.44542990875</v>
      </c>
      <c r="AR182" s="137">
        <v>151617.88201880513</v>
      </c>
      <c r="AS182" s="137">
        <v>149318.9250598886</v>
      </c>
    </row>
    <row r="183" spans="1:45" s="177" customFormat="1" ht="15" customHeight="1" x14ac:dyDescent="0.35">
      <c r="A183" s="175"/>
      <c r="B183" s="166"/>
      <c r="C183" s="136"/>
      <c r="D183" s="136"/>
      <c r="E183" s="136"/>
      <c r="F183" s="136"/>
      <c r="G183" s="136"/>
      <c r="H183" s="136"/>
      <c r="I183" s="136"/>
      <c r="J183" s="136"/>
      <c r="K183" s="136"/>
      <c r="L183" s="200"/>
      <c r="M183" s="200"/>
      <c r="N183" s="200"/>
      <c r="O183" s="200"/>
      <c r="P183" s="200"/>
      <c r="Q183" s="200"/>
      <c r="R183" s="200"/>
      <c r="S183" s="200"/>
      <c r="T183" s="200"/>
      <c r="U183" s="200"/>
      <c r="V183" s="200"/>
      <c r="W183" s="200"/>
      <c r="X183" s="200"/>
      <c r="Y183" s="200"/>
      <c r="Z183" s="200"/>
      <c r="AA183" s="200"/>
      <c r="AB183" s="200"/>
      <c r="AC183" s="200"/>
      <c r="AD183" s="200"/>
      <c r="AE183" s="200"/>
      <c r="AF183" s="200"/>
      <c r="AG183" s="200"/>
      <c r="AH183" s="200"/>
      <c r="AI183" s="200"/>
      <c r="AJ183" s="200"/>
      <c r="AK183" s="200"/>
      <c r="AL183" s="200"/>
      <c r="AM183" s="200"/>
      <c r="AN183" s="200"/>
      <c r="AO183" s="200"/>
      <c r="AP183" s="200"/>
      <c r="AQ183" s="200"/>
      <c r="AR183" s="200"/>
      <c r="AS183" s="200"/>
    </row>
    <row r="184" spans="1:45" s="182" customFormat="1" ht="15" customHeight="1" x14ac:dyDescent="0.35">
      <c r="A184" s="181"/>
      <c r="B184" s="165" t="s">
        <v>261</v>
      </c>
      <c r="C184" s="166"/>
      <c r="D184" s="166"/>
      <c r="E184" s="166"/>
      <c r="F184" s="166"/>
      <c r="G184" s="166"/>
      <c r="H184" s="166"/>
      <c r="I184" s="166"/>
      <c r="J184" s="166"/>
      <c r="K184" s="166"/>
      <c r="L184" s="187"/>
      <c r="M184" s="187"/>
      <c r="N184" s="187"/>
      <c r="O184" s="187"/>
      <c r="P184" s="187"/>
      <c r="Q184" s="187"/>
      <c r="R184" s="187"/>
      <c r="S184" s="187"/>
      <c r="T184" s="187"/>
      <c r="U184" s="187"/>
      <c r="V184" s="187"/>
      <c r="W184" s="187"/>
      <c r="X184" s="187"/>
      <c r="Y184" s="187"/>
      <c r="Z184" s="187"/>
      <c r="AA184" s="187"/>
      <c r="AB184" s="187"/>
      <c r="AC184" s="187"/>
      <c r="AD184" s="187"/>
      <c r="AE184" s="187"/>
      <c r="AF184" s="187"/>
      <c r="AG184" s="187"/>
      <c r="AH184" s="187"/>
      <c r="AI184" s="187"/>
      <c r="AJ184" s="187"/>
      <c r="AK184" s="187"/>
      <c r="AL184" s="187"/>
      <c r="AM184" s="187"/>
      <c r="AN184" s="187"/>
      <c r="AO184" s="187"/>
      <c r="AP184" s="187"/>
      <c r="AQ184" s="187"/>
      <c r="AR184" s="187"/>
      <c r="AS184" s="187"/>
    </row>
    <row r="185" spans="1:45" ht="15" customHeight="1" x14ac:dyDescent="0.35">
      <c r="A185" s="132"/>
      <c r="B185" s="201" t="s">
        <v>208</v>
      </c>
      <c r="C185" s="202"/>
      <c r="D185" s="202"/>
      <c r="E185" s="202"/>
      <c r="F185" s="202"/>
      <c r="G185" s="202"/>
      <c r="H185" s="202"/>
      <c r="I185" s="202"/>
      <c r="J185" s="202"/>
      <c r="K185" s="202"/>
      <c r="L185" s="202"/>
      <c r="M185" s="202"/>
      <c r="N185" s="202">
        <v>0</v>
      </c>
      <c r="O185" s="202">
        <v>0</v>
      </c>
      <c r="P185" s="202">
        <v>0</v>
      </c>
      <c r="Q185" s="202">
        <v>0</v>
      </c>
      <c r="R185" s="202">
        <v>0</v>
      </c>
      <c r="S185" s="202">
        <v>0</v>
      </c>
      <c r="T185" s="202">
        <v>0</v>
      </c>
      <c r="U185" s="202">
        <v>0</v>
      </c>
      <c r="V185" s="202">
        <v>0</v>
      </c>
      <c r="W185" s="202">
        <v>0</v>
      </c>
      <c r="X185" s="202">
        <v>0</v>
      </c>
      <c r="Y185" s="202">
        <v>0</v>
      </c>
      <c r="Z185" s="202">
        <v>0</v>
      </c>
      <c r="AA185" s="202">
        <v>0</v>
      </c>
      <c r="AB185" s="202">
        <v>0</v>
      </c>
      <c r="AC185" s="202">
        <v>0</v>
      </c>
      <c r="AD185" s="202">
        <v>0</v>
      </c>
      <c r="AE185" s="202">
        <v>0</v>
      </c>
      <c r="AF185" s="202">
        <v>0</v>
      </c>
      <c r="AG185" s="202">
        <v>0</v>
      </c>
      <c r="AH185" s="202">
        <v>0</v>
      </c>
      <c r="AI185" s="202">
        <v>0</v>
      </c>
      <c r="AJ185" s="202">
        <v>0</v>
      </c>
      <c r="AK185" s="202">
        <v>0</v>
      </c>
      <c r="AL185" s="202">
        <v>0</v>
      </c>
      <c r="AM185" s="202">
        <v>0</v>
      </c>
      <c r="AN185" s="202">
        <v>0</v>
      </c>
      <c r="AO185" s="202">
        <v>0</v>
      </c>
      <c r="AP185" s="202">
        <v>0</v>
      </c>
      <c r="AQ185" s="202">
        <v>0</v>
      </c>
      <c r="AR185" s="202">
        <v>0</v>
      </c>
      <c r="AS185" s="202">
        <v>0</v>
      </c>
    </row>
    <row r="186" spans="1:45" ht="15" customHeight="1" x14ac:dyDescent="0.35">
      <c r="A186" s="132"/>
      <c r="B186" s="201" t="s">
        <v>209</v>
      </c>
      <c r="C186" s="200"/>
      <c r="D186" s="200"/>
      <c r="E186" s="200"/>
      <c r="F186" s="200"/>
      <c r="G186" s="200"/>
      <c r="H186" s="200"/>
      <c r="I186" s="200"/>
      <c r="J186" s="200"/>
      <c r="K186" s="200"/>
      <c r="L186" s="200"/>
      <c r="M186" s="202"/>
      <c r="N186" s="202">
        <v>0.17603538466065582</v>
      </c>
      <c r="O186" s="202">
        <v>0.19649195735497307</v>
      </c>
      <c r="P186" s="202">
        <v>0.21844709582008123</v>
      </c>
      <c r="Q186" s="202">
        <v>0.23697895867328592</v>
      </c>
      <c r="R186" s="202">
        <v>0.31564103111436004</v>
      </c>
      <c r="S186" s="202">
        <v>0.28803609129057556</v>
      </c>
      <c r="T186" s="202">
        <v>0.3776944096185848</v>
      </c>
      <c r="U186" s="202">
        <v>0.33995425776096183</v>
      </c>
      <c r="V186" s="202">
        <v>0.33742972316269715</v>
      </c>
      <c r="W186" s="202">
        <v>0.32629494909889795</v>
      </c>
      <c r="X186" s="202">
        <v>0.31181513100136582</v>
      </c>
      <c r="Y186" s="202">
        <v>0.36556025574691298</v>
      </c>
      <c r="Z186" s="202">
        <v>0.35222647606631535</v>
      </c>
      <c r="AA186" s="202">
        <v>0.33672866159057629</v>
      </c>
      <c r="AB186" s="202">
        <v>0.31974795416529617</v>
      </c>
      <c r="AC186" s="202">
        <v>0.33226405170558515</v>
      </c>
      <c r="AD186" s="202">
        <v>0.34690649376835758</v>
      </c>
      <c r="AE186" s="202">
        <v>0.36279891251570018</v>
      </c>
      <c r="AF186" s="202">
        <v>0.37079750272723178</v>
      </c>
      <c r="AG186" s="202">
        <v>0.38965259498961791</v>
      </c>
      <c r="AH186" s="202">
        <v>0.38864815935657215</v>
      </c>
      <c r="AI186" s="202">
        <v>0.39632893944358849</v>
      </c>
      <c r="AJ186" s="202">
        <v>0.36798569397788405</v>
      </c>
      <c r="AK186" s="202">
        <v>0.35665196354621626</v>
      </c>
      <c r="AL186" s="202">
        <v>0.42991605899269542</v>
      </c>
      <c r="AM186" s="202">
        <v>0.41966369216987492</v>
      </c>
      <c r="AN186" s="202">
        <v>0.40105548249172701</v>
      </c>
      <c r="AO186" s="202">
        <v>0.39993141958882289</v>
      </c>
      <c r="AP186" s="202">
        <v>0.40121090783207947</v>
      </c>
      <c r="AQ186" s="202">
        <v>0.38959056992458713</v>
      </c>
      <c r="AR186" s="202">
        <v>0.38971944332554986</v>
      </c>
      <c r="AS186" s="202">
        <v>0.45221515806151169</v>
      </c>
    </row>
    <row r="187" spans="1:45" ht="15" customHeight="1" x14ac:dyDescent="0.35">
      <c r="A187" s="132"/>
      <c r="B187" s="201" t="s">
        <v>210</v>
      </c>
      <c r="C187" s="200"/>
      <c r="D187" s="200"/>
      <c r="E187" s="200"/>
      <c r="F187" s="200"/>
      <c r="G187" s="200"/>
      <c r="H187" s="200"/>
      <c r="I187" s="200"/>
      <c r="J187" s="200"/>
      <c r="K187" s="200"/>
      <c r="L187" s="200"/>
      <c r="M187" s="202"/>
      <c r="N187" s="202">
        <v>0</v>
      </c>
      <c r="O187" s="202">
        <v>0</v>
      </c>
      <c r="P187" s="202">
        <v>5.4640490908051824E-5</v>
      </c>
      <c r="Q187" s="202">
        <v>1.3275200714907555E-4</v>
      </c>
      <c r="R187" s="202">
        <v>5.2023416635622736E-4</v>
      </c>
      <c r="S187" s="202">
        <v>5.7089382468051729E-4</v>
      </c>
      <c r="T187" s="202">
        <v>2.5100091351664233E-3</v>
      </c>
      <c r="U187" s="202">
        <v>1.5423305015747927E-3</v>
      </c>
      <c r="V187" s="202">
        <v>1.7716435308605149E-3</v>
      </c>
      <c r="W187" s="202">
        <v>1.0708170150171253E-3</v>
      </c>
      <c r="X187" s="202">
        <v>1.2801106756952156E-3</v>
      </c>
      <c r="Y187" s="202">
        <v>2.4518270074340683E-3</v>
      </c>
      <c r="Z187" s="202">
        <v>2.2609217580716254E-3</v>
      </c>
      <c r="AA187" s="202">
        <v>1.5717888867437973E-3</v>
      </c>
      <c r="AB187" s="202">
        <v>1.5108882894858187E-3</v>
      </c>
      <c r="AC187" s="202">
        <v>9.2460787145770096E-4</v>
      </c>
      <c r="AD187" s="202">
        <v>1.9710269714493475E-3</v>
      </c>
      <c r="AE187" s="202">
        <v>1.6046237694467016E-3</v>
      </c>
      <c r="AF187" s="202">
        <v>2.2840569647260595E-3</v>
      </c>
      <c r="AG187" s="202">
        <v>2.7783321987144591E-3</v>
      </c>
      <c r="AH187" s="202">
        <v>2.2985967442396074E-3</v>
      </c>
      <c r="AI187" s="202">
        <v>1.5827599580864069E-3</v>
      </c>
      <c r="AJ187" s="202">
        <v>2.3491000755514108E-3</v>
      </c>
      <c r="AK187" s="202">
        <v>1.3095283396163449E-3</v>
      </c>
      <c r="AL187" s="202">
        <v>4.1816570553108567E-3</v>
      </c>
      <c r="AM187" s="202">
        <v>3.3655505485171147E-3</v>
      </c>
      <c r="AN187" s="202">
        <v>2.2227100856409719E-3</v>
      </c>
      <c r="AO187" s="202">
        <v>3.8428679088640945E-3</v>
      </c>
      <c r="AP187" s="202">
        <v>4.5898627696793464E-3</v>
      </c>
      <c r="AQ187" s="202">
        <v>3.1959556350365397E-3</v>
      </c>
      <c r="AR187" s="202">
        <v>3.2465477104240176E-3</v>
      </c>
      <c r="AS187" s="202">
        <v>5.5220305304668959E-3</v>
      </c>
    </row>
    <row r="188" spans="1:45" ht="15" customHeight="1" x14ac:dyDescent="0.35">
      <c r="A188" s="132"/>
      <c r="B188" s="201" t="s">
        <v>211</v>
      </c>
      <c r="C188" s="200"/>
      <c r="D188" s="200"/>
      <c r="E188" s="200"/>
      <c r="F188" s="200"/>
      <c r="G188" s="200"/>
      <c r="H188" s="200"/>
      <c r="I188" s="200"/>
      <c r="J188" s="200"/>
      <c r="K188" s="200"/>
      <c r="L188" s="200"/>
      <c r="M188" s="202"/>
      <c r="N188" s="202">
        <v>8.6018404777160433E-4</v>
      </c>
      <c r="O188" s="202">
        <v>4.8048270829551698E-4</v>
      </c>
      <c r="P188" s="202">
        <v>7.8693090093251991E-4</v>
      </c>
      <c r="Q188" s="202">
        <v>6.5979661935937025E-4</v>
      </c>
      <c r="R188" s="202">
        <v>2.9506000460693621E-3</v>
      </c>
      <c r="S188" s="202">
        <v>2.5723326896969967E-3</v>
      </c>
      <c r="T188" s="202">
        <v>6.5932690194387107E-3</v>
      </c>
      <c r="U188" s="202">
        <v>6.1530049410534653E-3</v>
      </c>
      <c r="V188" s="202">
        <v>6.2019458827250289E-3</v>
      </c>
      <c r="W188" s="202">
        <v>8.9725256910738616E-3</v>
      </c>
      <c r="X188" s="202">
        <v>7.6134345254154816E-3</v>
      </c>
      <c r="Y188" s="202">
        <v>9.8548194281426107E-3</v>
      </c>
      <c r="Z188" s="202">
        <v>1.0970999879224966E-2</v>
      </c>
      <c r="AA188" s="202">
        <v>9.8308359910282226E-3</v>
      </c>
      <c r="AB188" s="202">
        <v>0.10226617992932907</v>
      </c>
      <c r="AC188" s="202">
        <v>0.10242342450687267</v>
      </c>
      <c r="AD188" s="202">
        <v>9.589257304334782E-2</v>
      </c>
      <c r="AE188" s="202">
        <v>0.10651177993680148</v>
      </c>
      <c r="AF188" s="202">
        <v>9.2069303531528909E-2</v>
      </c>
      <c r="AG188" s="202">
        <v>0.11131952814987967</v>
      </c>
      <c r="AH188" s="202">
        <v>0.11172548858766559</v>
      </c>
      <c r="AI188" s="202">
        <v>0.11005641041729293</v>
      </c>
      <c r="AJ188" s="202">
        <v>9.1160676378797795E-2</v>
      </c>
      <c r="AK188" s="202">
        <v>8.6132207417596973E-2</v>
      </c>
      <c r="AL188" s="202">
        <v>0.10401960729496026</v>
      </c>
      <c r="AM188" s="202">
        <v>0.12494720263792372</v>
      </c>
      <c r="AN188" s="202">
        <v>0.10844194269807883</v>
      </c>
      <c r="AO188" s="202">
        <v>0.13153148239221812</v>
      </c>
      <c r="AP188" s="202">
        <v>0.13967391498749082</v>
      </c>
      <c r="AQ188" s="202">
        <v>0.10588723846638425</v>
      </c>
      <c r="AR188" s="202">
        <v>0.11923079736572809</v>
      </c>
      <c r="AS188" s="202">
        <v>0.1666467247168095</v>
      </c>
    </row>
    <row r="189" spans="1:45" ht="15" customHeight="1" x14ac:dyDescent="0.35">
      <c r="A189" s="132"/>
      <c r="B189" s="201" t="s">
        <v>227</v>
      </c>
      <c r="C189" s="200"/>
      <c r="D189" s="200"/>
      <c r="E189" s="200"/>
      <c r="F189" s="200"/>
      <c r="G189" s="200"/>
      <c r="H189" s="200"/>
      <c r="I189" s="200"/>
      <c r="J189" s="200"/>
      <c r="K189" s="200"/>
      <c r="L189" s="200"/>
      <c r="M189" s="202"/>
      <c r="N189" s="202">
        <v>0</v>
      </c>
      <c r="O189" s="202">
        <v>0</v>
      </c>
      <c r="P189" s="202">
        <v>0</v>
      </c>
      <c r="Q189" s="202">
        <v>0</v>
      </c>
      <c r="R189" s="202">
        <v>0</v>
      </c>
      <c r="S189" s="202">
        <v>0</v>
      </c>
      <c r="T189" s="202">
        <v>0</v>
      </c>
      <c r="U189" s="202">
        <v>0</v>
      </c>
      <c r="V189" s="202">
        <v>0</v>
      </c>
      <c r="W189" s="202">
        <v>0</v>
      </c>
      <c r="X189" s="202">
        <v>0</v>
      </c>
      <c r="Y189" s="202">
        <v>0</v>
      </c>
      <c r="Z189" s="202">
        <v>0</v>
      </c>
      <c r="AA189" s="202">
        <v>0</v>
      </c>
      <c r="AB189" s="202">
        <v>0</v>
      </c>
      <c r="AC189" s="202">
        <v>0</v>
      </c>
      <c r="AD189" s="202">
        <v>0</v>
      </c>
      <c r="AE189" s="202">
        <v>0</v>
      </c>
      <c r="AF189" s="202">
        <v>0</v>
      </c>
      <c r="AG189" s="202">
        <v>0</v>
      </c>
      <c r="AH189" s="202">
        <v>0</v>
      </c>
      <c r="AI189" s="202">
        <v>0</v>
      </c>
      <c r="AJ189" s="202">
        <v>0</v>
      </c>
      <c r="AK189" s="202">
        <v>0</v>
      </c>
      <c r="AL189" s="202">
        <v>0</v>
      </c>
      <c r="AM189" s="202">
        <v>0</v>
      </c>
      <c r="AN189" s="202">
        <v>0</v>
      </c>
      <c r="AO189" s="202">
        <v>0</v>
      </c>
      <c r="AP189" s="202">
        <v>0</v>
      </c>
      <c r="AQ189" s="202">
        <v>0</v>
      </c>
      <c r="AR189" s="202">
        <v>0</v>
      </c>
      <c r="AS189" s="202">
        <v>0</v>
      </c>
    </row>
    <row r="190" spans="1:45" ht="15" customHeight="1" x14ac:dyDescent="0.35">
      <c r="A190" s="132"/>
      <c r="B190" s="201" t="s">
        <v>213</v>
      </c>
      <c r="C190" s="200"/>
      <c r="D190" s="200"/>
      <c r="E190" s="200"/>
      <c r="F190" s="200"/>
      <c r="G190" s="200"/>
      <c r="H190" s="200"/>
      <c r="I190" s="200"/>
      <c r="J190" s="200"/>
      <c r="K190" s="200"/>
      <c r="L190" s="200"/>
      <c r="M190" s="202"/>
      <c r="N190" s="202">
        <v>0</v>
      </c>
      <c r="O190" s="202">
        <v>0</v>
      </c>
      <c r="P190" s="202">
        <v>0</v>
      </c>
      <c r="Q190" s="202">
        <v>0</v>
      </c>
      <c r="R190" s="202">
        <v>0</v>
      </c>
      <c r="S190" s="202">
        <v>0</v>
      </c>
      <c r="T190" s="202">
        <v>0</v>
      </c>
      <c r="U190" s="202">
        <v>0</v>
      </c>
      <c r="V190" s="202">
        <v>0</v>
      </c>
      <c r="W190" s="202">
        <v>0</v>
      </c>
      <c r="X190" s="202">
        <v>0</v>
      </c>
      <c r="Y190" s="202">
        <v>0</v>
      </c>
      <c r="Z190" s="202">
        <v>0</v>
      </c>
      <c r="AA190" s="202">
        <v>0</v>
      </c>
      <c r="AB190" s="202">
        <v>0</v>
      </c>
      <c r="AC190" s="202">
        <v>0</v>
      </c>
      <c r="AD190" s="202">
        <v>0</v>
      </c>
      <c r="AE190" s="202">
        <v>0</v>
      </c>
      <c r="AF190" s="202">
        <v>0</v>
      </c>
      <c r="AG190" s="202">
        <v>0</v>
      </c>
      <c r="AH190" s="202">
        <v>0</v>
      </c>
      <c r="AI190" s="202">
        <v>0</v>
      </c>
      <c r="AJ190" s="202">
        <v>0</v>
      </c>
      <c r="AK190" s="202">
        <v>0</v>
      </c>
      <c r="AL190" s="202">
        <v>0</v>
      </c>
      <c r="AM190" s="202">
        <v>0</v>
      </c>
      <c r="AN190" s="202">
        <v>0</v>
      </c>
      <c r="AO190" s="202">
        <v>0</v>
      </c>
      <c r="AP190" s="202">
        <v>0</v>
      </c>
      <c r="AQ190" s="202">
        <v>0</v>
      </c>
      <c r="AR190" s="202">
        <v>0</v>
      </c>
      <c r="AS190" s="202">
        <v>0</v>
      </c>
    </row>
    <row r="191" spans="1:45" ht="15" customHeight="1" x14ac:dyDescent="0.35">
      <c r="A191" s="132"/>
      <c r="B191" s="201" t="s">
        <v>169</v>
      </c>
      <c r="C191" s="200"/>
      <c r="D191" s="200"/>
      <c r="E191" s="200"/>
      <c r="F191" s="200"/>
      <c r="G191" s="200"/>
      <c r="H191" s="200"/>
      <c r="I191" s="200"/>
      <c r="J191" s="200"/>
      <c r="K191" s="200"/>
      <c r="L191" s="200"/>
      <c r="M191" s="202"/>
      <c r="N191" s="202">
        <v>0.82993835236827085</v>
      </c>
      <c r="O191" s="202">
        <v>0.83192251250455374</v>
      </c>
      <c r="P191" s="202">
        <v>0.82837803402115606</v>
      </c>
      <c r="Q191" s="202">
        <v>0.82993835251958947</v>
      </c>
      <c r="R191" s="202">
        <v>0.8294547653248171</v>
      </c>
      <c r="S191" s="202">
        <v>0.833696249147587</v>
      </c>
      <c r="T191" s="202">
        <v>0.83051833740577952</v>
      </c>
      <c r="U191" s="202">
        <v>0.82987901097576022</v>
      </c>
      <c r="V191" s="202">
        <v>0.82993835133024718</v>
      </c>
      <c r="W191" s="202">
        <v>0.83217874781634515</v>
      </c>
      <c r="X191" s="202">
        <v>0.83160794375223679</v>
      </c>
      <c r="Y191" s="202">
        <v>0.82842569410902422</v>
      </c>
      <c r="Z191" s="202">
        <v>0.83164259825823428</v>
      </c>
      <c r="AA191" s="202">
        <v>0.83212629596850429</v>
      </c>
      <c r="AB191" s="202">
        <v>0.83147569984266567</v>
      </c>
      <c r="AC191" s="202">
        <v>0.82993835157671947</v>
      </c>
      <c r="AD191" s="202">
        <v>0.82993835157671947</v>
      </c>
      <c r="AE191" s="202">
        <v>0.83212629599905474</v>
      </c>
      <c r="AF191" s="202">
        <v>0.82993835157671947</v>
      </c>
      <c r="AG191" s="202">
        <v>0.82993835157671947</v>
      </c>
      <c r="AH191" s="202">
        <v>0.82993835157671947</v>
      </c>
      <c r="AI191" s="202">
        <v>0.83212629599905474</v>
      </c>
      <c r="AJ191" s="202">
        <v>0.82993835157671947</v>
      </c>
      <c r="AK191" s="202">
        <v>0.82993835157671947</v>
      </c>
      <c r="AL191" s="202">
        <v>0.82995954697310703</v>
      </c>
      <c r="AM191" s="202">
        <v>0.83212629543245642</v>
      </c>
      <c r="AN191" s="202">
        <v>0.82993835107251435</v>
      </c>
      <c r="AO191" s="202">
        <v>0.82993835107251457</v>
      </c>
      <c r="AP191" s="202">
        <v>0.82993835107251457</v>
      </c>
      <c r="AQ191" s="202">
        <v>0.83212629543245653</v>
      </c>
      <c r="AR191" s="202">
        <v>0.82993835107251446</v>
      </c>
      <c r="AS191" s="202">
        <v>0.82995190941631936</v>
      </c>
    </row>
    <row r="192" spans="1:45" ht="15" customHeight="1" x14ac:dyDescent="0.35">
      <c r="A192" s="132"/>
      <c r="B192" s="201" t="s">
        <v>214</v>
      </c>
      <c r="C192" s="200"/>
      <c r="D192" s="200"/>
      <c r="E192" s="200"/>
      <c r="F192" s="200"/>
      <c r="G192" s="200"/>
      <c r="H192" s="200"/>
      <c r="I192" s="200"/>
      <c r="J192" s="200"/>
      <c r="K192" s="200"/>
      <c r="L192" s="200"/>
      <c r="M192" s="202"/>
      <c r="N192" s="202">
        <v>0.44033397715544631</v>
      </c>
      <c r="O192" s="202">
        <v>0.45974178602517823</v>
      </c>
      <c r="P192" s="202">
        <v>0.45963024349275977</v>
      </c>
      <c r="Q192" s="202">
        <v>0.45982110836200402</v>
      </c>
      <c r="R192" s="202">
        <v>0.45990491666952649</v>
      </c>
      <c r="S192" s="202">
        <v>0.46128129016964392</v>
      </c>
      <c r="T192" s="202">
        <v>0.4599051045643846</v>
      </c>
      <c r="U192" s="202">
        <v>0.45990519767510019</v>
      </c>
      <c r="V192" s="202">
        <v>0.45990529038527889</v>
      </c>
      <c r="W192" s="202">
        <v>0.46128168691302401</v>
      </c>
      <c r="X192" s="202">
        <v>0.45990547400671483</v>
      </c>
      <c r="Y192" s="202">
        <v>0.45990556524186604</v>
      </c>
      <c r="Z192" s="202">
        <v>0.45990565578865367</v>
      </c>
      <c r="AA192" s="202">
        <v>0.46128207481029243</v>
      </c>
      <c r="AB192" s="202">
        <v>0.45990583553046765</v>
      </c>
      <c r="AC192" s="202">
        <v>0.45988731312666548</v>
      </c>
      <c r="AD192" s="202">
        <v>0.45990313169958735</v>
      </c>
      <c r="AE192" s="202">
        <v>0.46127577311573981</v>
      </c>
      <c r="AF192" s="202">
        <v>0.45990618912585923</v>
      </c>
      <c r="AG192" s="202">
        <v>0.45990314533603482</v>
      </c>
      <c r="AH192" s="202">
        <v>0.45990562831771642</v>
      </c>
      <c r="AI192" s="202">
        <v>0.46121529765883984</v>
      </c>
      <c r="AJ192" s="202">
        <v>0.45985759016362238</v>
      </c>
      <c r="AK192" s="202">
        <v>0.45989178438443301</v>
      </c>
      <c r="AL192" s="202">
        <v>0.45990670550259943</v>
      </c>
      <c r="AM192" s="202">
        <v>0.46128318920985673</v>
      </c>
      <c r="AN192" s="202">
        <v>0.45990687382899903</v>
      </c>
      <c r="AO192" s="202">
        <v>0.45990451725602777</v>
      </c>
      <c r="AP192" s="202">
        <v>0.45990645787894108</v>
      </c>
      <c r="AQ192" s="202">
        <v>0.4612830232437049</v>
      </c>
      <c r="AR192" s="202">
        <v>0.45989237424926815</v>
      </c>
      <c r="AS192" s="202">
        <v>0.45990728727405533</v>
      </c>
    </row>
    <row r="193" spans="1:45" ht="15" customHeight="1" x14ac:dyDescent="0.35">
      <c r="A193" s="132"/>
      <c r="B193" s="201" t="s">
        <v>215</v>
      </c>
      <c r="C193" s="200"/>
      <c r="D193" s="200"/>
      <c r="E193" s="200"/>
      <c r="F193" s="200"/>
      <c r="G193" s="200"/>
      <c r="H193" s="200"/>
      <c r="I193" s="200"/>
      <c r="J193" s="200"/>
      <c r="K193" s="200"/>
      <c r="L193" s="200"/>
      <c r="M193" s="202"/>
      <c r="N193" s="202">
        <v>5.7724470077768063E-2</v>
      </c>
      <c r="O193" s="202">
        <v>5.7889552753309835E-2</v>
      </c>
      <c r="P193" s="202">
        <v>5.7724470077768056E-2</v>
      </c>
      <c r="Q193" s="202">
        <v>5.7724470077768063E-2</v>
      </c>
      <c r="R193" s="202">
        <v>5.7724470077768063E-2</v>
      </c>
      <c r="S193" s="202">
        <v>5.7889552753309828E-2</v>
      </c>
      <c r="T193" s="202">
        <v>5.7724470077768056E-2</v>
      </c>
      <c r="U193" s="202">
        <v>5.7724470077768056E-2</v>
      </c>
      <c r="V193" s="202">
        <v>5.7724470077768056E-2</v>
      </c>
      <c r="W193" s="202">
        <v>5.7889552753309828E-2</v>
      </c>
      <c r="X193" s="202">
        <v>5.7724470077768063E-2</v>
      </c>
      <c r="Y193" s="202">
        <v>5.7724470077768056E-2</v>
      </c>
      <c r="Z193" s="202">
        <v>5.7724470077768063E-2</v>
      </c>
      <c r="AA193" s="202">
        <v>5.7889552753309828E-2</v>
      </c>
      <c r="AB193" s="202">
        <v>5.7724470077768056E-2</v>
      </c>
      <c r="AC193" s="202">
        <v>5.5937167384616494E-2</v>
      </c>
      <c r="AD193" s="202">
        <v>5.5930703646254812E-2</v>
      </c>
      <c r="AE193" s="202">
        <v>5.6090656441768187E-2</v>
      </c>
      <c r="AF193" s="202">
        <v>5.5930703646254805E-2</v>
      </c>
      <c r="AG193" s="202">
        <v>5.5930703646254819E-2</v>
      </c>
      <c r="AH193" s="202">
        <v>5.5930703646254805E-2</v>
      </c>
      <c r="AI193" s="202">
        <v>5.6090656441768187E-2</v>
      </c>
      <c r="AJ193" s="202">
        <v>5.4021632976406969E-2</v>
      </c>
      <c r="AK193" s="202">
        <v>5.3779298134604796E-2</v>
      </c>
      <c r="AL193" s="202">
        <v>5.3779298134604796E-2</v>
      </c>
      <c r="AM193" s="202">
        <v>5.3933098260532372E-2</v>
      </c>
      <c r="AN193" s="202">
        <v>5.3779298134604803E-2</v>
      </c>
      <c r="AO193" s="202">
        <v>5.3779298134604796E-2</v>
      </c>
      <c r="AP193" s="202">
        <v>5.3779298134604796E-2</v>
      </c>
      <c r="AQ193" s="202">
        <v>5.3933098260532365E-2</v>
      </c>
      <c r="AR193" s="202">
        <v>5.3779298134604796E-2</v>
      </c>
      <c r="AS193" s="202">
        <v>5.3788887453309689E-2</v>
      </c>
    </row>
    <row r="194" spans="1:45" ht="15" customHeight="1" x14ac:dyDescent="0.35">
      <c r="A194" s="132"/>
      <c r="B194" s="201" t="s">
        <v>216</v>
      </c>
      <c r="C194" s="200"/>
      <c r="D194" s="200"/>
      <c r="E194" s="200"/>
      <c r="F194" s="200"/>
      <c r="G194" s="200"/>
      <c r="H194" s="200"/>
      <c r="I194" s="200"/>
      <c r="J194" s="200"/>
      <c r="K194" s="200"/>
      <c r="L194" s="200"/>
      <c r="M194" s="202"/>
      <c r="N194" s="202">
        <v>0.29458664431825643</v>
      </c>
      <c r="O194" s="202">
        <v>0.29839292136361018</v>
      </c>
      <c r="P194" s="202">
        <v>0.29779197457316187</v>
      </c>
      <c r="Q194" s="202">
        <v>0.29779197457316192</v>
      </c>
      <c r="R194" s="202">
        <v>0.29779197457316192</v>
      </c>
      <c r="S194" s="202">
        <v>0.29893409900722617</v>
      </c>
      <c r="T194" s="202">
        <v>0.29843819378206776</v>
      </c>
      <c r="U194" s="202">
        <v>0.29888000856055802</v>
      </c>
      <c r="V194" s="202">
        <v>0.29935358793762773</v>
      </c>
      <c r="W194" s="202">
        <v>0.30078433510148045</v>
      </c>
      <c r="X194" s="202">
        <v>0.30040956817788245</v>
      </c>
      <c r="Y194" s="202">
        <v>0.30081523124976078</v>
      </c>
      <c r="Z194" s="202">
        <v>0.3011544274244663</v>
      </c>
      <c r="AA194" s="202">
        <v>0.30271859406747048</v>
      </c>
      <c r="AB194" s="202">
        <v>0.30241532957391892</v>
      </c>
      <c r="AC194" s="202">
        <v>0.30281801805772435</v>
      </c>
      <c r="AD194" s="202">
        <v>0.3032314474871225</v>
      </c>
      <c r="AE194" s="202">
        <v>0.30632722774641719</v>
      </c>
      <c r="AF194" s="202">
        <v>0.30912201473454398</v>
      </c>
      <c r="AG194" s="202">
        <v>0.31361675391463661</v>
      </c>
      <c r="AH194" s="202">
        <v>0.31847392079676035</v>
      </c>
      <c r="AI194" s="202">
        <v>0.32444125281389657</v>
      </c>
      <c r="AJ194" s="202">
        <v>0.33015666773415148</v>
      </c>
      <c r="AK194" s="202">
        <v>0.33868858370455424</v>
      </c>
      <c r="AL194" s="202">
        <v>0.34869659610863907</v>
      </c>
      <c r="AM194" s="202">
        <v>0.35885663700196702</v>
      </c>
      <c r="AN194" s="202">
        <v>0.36501373811666521</v>
      </c>
      <c r="AO194" s="202">
        <v>0.37122202421115069</v>
      </c>
      <c r="AP194" s="202">
        <v>0.37587051761082746</v>
      </c>
      <c r="AQ194" s="202">
        <v>0.38072725846111483</v>
      </c>
      <c r="AR194" s="202">
        <v>0.38242188369801222</v>
      </c>
      <c r="AS194" s="202">
        <v>0.38482015775131484</v>
      </c>
    </row>
    <row r="195" spans="1:45" ht="15" customHeight="1" x14ac:dyDescent="0.35">
      <c r="A195" s="132"/>
      <c r="B195" s="201" t="s">
        <v>217</v>
      </c>
      <c r="C195" s="200"/>
      <c r="D195" s="200"/>
      <c r="E195" s="200"/>
      <c r="F195" s="200"/>
      <c r="G195" s="200"/>
      <c r="H195" s="200"/>
      <c r="I195" s="200"/>
      <c r="J195" s="200"/>
      <c r="K195" s="200"/>
      <c r="L195" s="200"/>
      <c r="M195" s="202"/>
      <c r="N195" s="202">
        <v>0</v>
      </c>
      <c r="O195" s="202">
        <v>0</v>
      </c>
      <c r="P195" s="202">
        <v>0</v>
      </c>
      <c r="Q195" s="202">
        <v>0</v>
      </c>
      <c r="R195" s="202">
        <v>0</v>
      </c>
      <c r="S195" s="202">
        <v>0</v>
      </c>
      <c r="T195" s="202">
        <v>0</v>
      </c>
      <c r="U195" s="202">
        <v>0</v>
      </c>
      <c r="V195" s="202">
        <v>0</v>
      </c>
      <c r="W195" s="202">
        <v>0</v>
      </c>
      <c r="X195" s="202">
        <v>0</v>
      </c>
      <c r="Y195" s="202">
        <v>0</v>
      </c>
      <c r="Z195" s="202">
        <v>0</v>
      </c>
      <c r="AA195" s="202">
        <v>0</v>
      </c>
      <c r="AB195" s="202">
        <v>0</v>
      </c>
      <c r="AC195" s="202">
        <v>0</v>
      </c>
      <c r="AD195" s="202">
        <v>0</v>
      </c>
      <c r="AE195" s="202">
        <v>0</v>
      </c>
      <c r="AF195" s="202">
        <v>0</v>
      </c>
      <c r="AG195" s="202">
        <v>0</v>
      </c>
      <c r="AH195" s="202">
        <v>0</v>
      </c>
      <c r="AI195" s="202">
        <v>0</v>
      </c>
      <c r="AJ195" s="202">
        <v>0</v>
      </c>
      <c r="AK195" s="202">
        <v>0</v>
      </c>
      <c r="AL195" s="202">
        <v>0</v>
      </c>
      <c r="AM195" s="202">
        <v>0</v>
      </c>
      <c r="AN195" s="202">
        <v>0</v>
      </c>
      <c r="AO195" s="202">
        <v>0</v>
      </c>
      <c r="AP195" s="202">
        <v>0</v>
      </c>
      <c r="AQ195" s="202">
        <v>0</v>
      </c>
      <c r="AR195" s="202">
        <v>0</v>
      </c>
      <c r="AS195" s="202">
        <v>0</v>
      </c>
    </row>
    <row r="196" spans="1:45" ht="15" customHeight="1" x14ac:dyDescent="0.35">
      <c r="A196" s="132"/>
      <c r="B196" s="201" t="s">
        <v>259</v>
      </c>
      <c r="C196" s="200"/>
      <c r="D196" s="200"/>
      <c r="E196" s="200"/>
      <c r="F196" s="200"/>
      <c r="G196" s="200"/>
      <c r="H196" s="200"/>
      <c r="I196" s="200"/>
      <c r="J196" s="200"/>
      <c r="K196" s="200"/>
      <c r="L196" s="200"/>
      <c r="M196" s="202"/>
      <c r="N196" s="202">
        <v>0.18124779038342415</v>
      </c>
      <c r="O196" s="202">
        <v>0.18671106744194702</v>
      </c>
      <c r="P196" s="202">
        <v>0.18986871667936744</v>
      </c>
      <c r="Q196" s="202">
        <v>0.19520577072290679</v>
      </c>
      <c r="R196" s="202">
        <v>0.19620640445165077</v>
      </c>
      <c r="S196" s="202">
        <v>0.19658973478148201</v>
      </c>
      <c r="T196" s="202">
        <v>0.19621107149228667</v>
      </c>
      <c r="U196" s="202">
        <v>0.19621545349391986</v>
      </c>
      <c r="V196" s="202">
        <v>0.19621225611156148</v>
      </c>
      <c r="W196" s="202">
        <v>0.19666197842534214</v>
      </c>
      <c r="X196" s="202">
        <v>0.19621531681557833</v>
      </c>
      <c r="Y196" s="202">
        <v>0.1962029679376312</v>
      </c>
      <c r="Z196" s="202">
        <v>0.19621308087319586</v>
      </c>
      <c r="AA196" s="202">
        <v>0.196661883588828</v>
      </c>
      <c r="AB196" s="202">
        <v>0.19620741055945157</v>
      </c>
      <c r="AC196" s="202">
        <v>0.19612041923192525</v>
      </c>
      <c r="AD196" s="202">
        <v>0.19615158247081552</v>
      </c>
      <c r="AE196" s="202">
        <v>0.19659478956864837</v>
      </c>
      <c r="AF196" s="202">
        <v>0.19611553336722307</v>
      </c>
      <c r="AG196" s="202">
        <v>0.19608728615846494</v>
      </c>
      <c r="AH196" s="202">
        <v>0.19577754545297876</v>
      </c>
      <c r="AI196" s="202">
        <v>0.19580211151229493</v>
      </c>
      <c r="AJ196" s="202">
        <v>0.19488622251496354</v>
      </c>
      <c r="AK196" s="202">
        <v>0.19504300191887267</v>
      </c>
      <c r="AL196" s="202">
        <v>0.1959005078572196</v>
      </c>
      <c r="AM196" s="202">
        <v>0.19605631758313111</v>
      </c>
      <c r="AN196" s="202">
        <v>0.19539266756733886</v>
      </c>
      <c r="AO196" s="202">
        <v>0.19531009529756477</v>
      </c>
      <c r="AP196" s="202">
        <v>0.19499381195103488</v>
      </c>
      <c r="AQ196" s="202">
        <v>0.1951295404006699</v>
      </c>
      <c r="AR196" s="202">
        <v>0.19459773023952215</v>
      </c>
      <c r="AS196" s="202">
        <v>0.1959396310870497</v>
      </c>
    </row>
    <row r="197" spans="1:45" ht="15" customHeight="1" x14ac:dyDescent="0.35">
      <c r="A197" s="132"/>
      <c r="B197" s="201" t="s">
        <v>220</v>
      </c>
      <c r="C197" s="200"/>
      <c r="D197" s="200"/>
      <c r="E197" s="200"/>
      <c r="F197" s="200"/>
      <c r="G197" s="200"/>
      <c r="H197" s="200"/>
      <c r="I197" s="200"/>
      <c r="J197" s="200"/>
      <c r="K197" s="200"/>
      <c r="L197" s="200"/>
      <c r="M197" s="202"/>
      <c r="N197" s="202">
        <v>0</v>
      </c>
      <c r="O197" s="202">
        <v>0</v>
      </c>
      <c r="P197" s="202">
        <v>0</v>
      </c>
      <c r="Q197" s="202">
        <v>0</v>
      </c>
      <c r="R197" s="202">
        <v>0</v>
      </c>
      <c r="S197" s="202">
        <v>0</v>
      </c>
      <c r="T197" s="202">
        <v>0</v>
      </c>
      <c r="U197" s="202">
        <v>0</v>
      </c>
      <c r="V197" s="202">
        <v>0</v>
      </c>
      <c r="W197" s="202">
        <v>0</v>
      </c>
      <c r="X197" s="202">
        <v>0</v>
      </c>
      <c r="Y197" s="202">
        <v>0</v>
      </c>
      <c r="Z197" s="202">
        <v>0</v>
      </c>
      <c r="AA197" s="202">
        <v>0</v>
      </c>
      <c r="AB197" s="202">
        <v>0</v>
      </c>
      <c r="AC197" s="202">
        <v>0</v>
      </c>
      <c r="AD197" s="202">
        <v>0</v>
      </c>
      <c r="AE197" s="202">
        <v>0</v>
      </c>
      <c r="AF197" s="202">
        <v>0</v>
      </c>
      <c r="AG197" s="202">
        <v>0</v>
      </c>
      <c r="AH197" s="202">
        <v>0</v>
      </c>
      <c r="AI197" s="202">
        <v>0</v>
      </c>
      <c r="AJ197" s="202">
        <v>0</v>
      </c>
      <c r="AK197" s="202">
        <v>0</v>
      </c>
      <c r="AL197" s="202">
        <v>0</v>
      </c>
      <c r="AM197" s="202">
        <v>0</v>
      </c>
      <c r="AN197" s="202">
        <v>0</v>
      </c>
      <c r="AO197" s="202">
        <v>0</v>
      </c>
      <c r="AP197" s="202">
        <v>0</v>
      </c>
      <c r="AQ197" s="202">
        <v>0</v>
      </c>
      <c r="AR197" s="202">
        <v>0</v>
      </c>
      <c r="AS197" s="202">
        <v>0</v>
      </c>
    </row>
    <row r="198" spans="1:45" ht="15" customHeight="1" x14ac:dyDescent="0.35">
      <c r="A198" s="132"/>
      <c r="B198" s="201" t="s">
        <v>228</v>
      </c>
      <c r="C198" s="200"/>
      <c r="D198" s="200"/>
      <c r="E198" s="200"/>
      <c r="F198" s="200"/>
      <c r="G198" s="200"/>
      <c r="H198" s="200"/>
      <c r="I198" s="200"/>
      <c r="J198" s="200"/>
      <c r="K198" s="200"/>
      <c r="L198" s="200"/>
      <c r="M198" s="202"/>
      <c r="N198" s="202">
        <v>0.10247212111647791</v>
      </c>
      <c r="O198" s="202">
        <v>0.10813856576248655</v>
      </c>
      <c r="P198" s="202">
        <v>0.11384082497408506</v>
      </c>
      <c r="Q198" s="202">
        <v>0.118902491737836</v>
      </c>
      <c r="R198" s="202">
        <v>0.13857384697559652</v>
      </c>
      <c r="S198" s="202">
        <v>0.17757770399819561</v>
      </c>
      <c r="T198" s="202">
        <v>0.26535002098136312</v>
      </c>
      <c r="U198" s="202">
        <v>0.26581142666404273</v>
      </c>
      <c r="V198" s="202">
        <v>0.28230425792387553</v>
      </c>
      <c r="W198" s="202">
        <v>0.2855356808902545</v>
      </c>
      <c r="X198" s="202">
        <v>0.29277755013625351</v>
      </c>
      <c r="Y198" s="202">
        <v>0.3104761228617503</v>
      </c>
      <c r="Z198" s="202">
        <v>0.31621106214414091</v>
      </c>
      <c r="AA198" s="202">
        <v>0.315676070419521</v>
      </c>
      <c r="AB198" s="202">
        <v>0.31917215228972956</v>
      </c>
      <c r="AC198" s="202">
        <v>0.31928445339987588</v>
      </c>
      <c r="AD198" s="202">
        <v>0.32739664722385609</v>
      </c>
      <c r="AE198" s="202">
        <v>0.33266382958413865</v>
      </c>
      <c r="AF198" s="202">
        <v>0.33910401186110034</v>
      </c>
      <c r="AG198" s="202">
        <v>0.34532317283811936</v>
      </c>
      <c r="AH198" s="202">
        <v>0.35093404083677943</v>
      </c>
      <c r="AI198" s="202">
        <v>0.35237979754915943</v>
      </c>
      <c r="AJ198" s="202">
        <v>0.35120576652367103</v>
      </c>
      <c r="AK198" s="202">
        <v>0.35461312130053035</v>
      </c>
      <c r="AL198" s="202">
        <v>0.37214802181996992</v>
      </c>
      <c r="AM198" s="202">
        <v>0.37472094388942451</v>
      </c>
      <c r="AN198" s="202">
        <v>0.37732107181392116</v>
      </c>
      <c r="AO198" s="202">
        <v>0.38014951794121604</v>
      </c>
      <c r="AP198" s="202">
        <v>0.38077915943074692</v>
      </c>
      <c r="AQ198" s="202">
        <v>0.38342602071353815</v>
      </c>
      <c r="AR198" s="202">
        <v>0.38473108763021896</v>
      </c>
      <c r="AS198" s="202">
        <v>0.39952938244942815</v>
      </c>
    </row>
    <row r="199" spans="1:45" ht="15" customHeight="1" x14ac:dyDescent="0.35">
      <c r="A199" s="132"/>
      <c r="B199" s="201" t="s">
        <v>222</v>
      </c>
      <c r="C199" s="200"/>
      <c r="D199" s="200"/>
      <c r="E199" s="200"/>
      <c r="F199" s="200"/>
      <c r="G199" s="200"/>
      <c r="H199" s="200"/>
      <c r="I199" s="200"/>
      <c r="J199" s="200"/>
      <c r="K199" s="200"/>
      <c r="L199" s="200"/>
      <c r="M199" s="202"/>
      <c r="N199" s="202">
        <v>0</v>
      </c>
      <c r="O199" s="202">
        <v>0</v>
      </c>
      <c r="P199" s="202">
        <v>0</v>
      </c>
      <c r="Q199" s="202">
        <v>0</v>
      </c>
      <c r="R199" s="202">
        <v>0</v>
      </c>
      <c r="S199" s="202">
        <v>0</v>
      </c>
      <c r="T199" s="202">
        <v>0</v>
      </c>
      <c r="U199" s="202">
        <v>0</v>
      </c>
      <c r="V199" s="202">
        <v>0</v>
      </c>
      <c r="W199" s="202">
        <v>0</v>
      </c>
      <c r="X199" s="202">
        <v>0</v>
      </c>
      <c r="Y199" s="202">
        <v>0</v>
      </c>
      <c r="Z199" s="202">
        <v>0</v>
      </c>
      <c r="AA199" s="202">
        <v>0</v>
      </c>
      <c r="AB199" s="202">
        <v>0</v>
      </c>
      <c r="AC199" s="202">
        <v>0</v>
      </c>
      <c r="AD199" s="202">
        <v>0</v>
      </c>
      <c r="AE199" s="202">
        <v>0</v>
      </c>
      <c r="AF199" s="202">
        <v>0</v>
      </c>
      <c r="AG199" s="202">
        <v>0</v>
      </c>
      <c r="AH199" s="202">
        <v>0</v>
      </c>
      <c r="AI199" s="202">
        <v>0</v>
      </c>
      <c r="AJ199" s="202">
        <v>0</v>
      </c>
      <c r="AK199" s="202">
        <v>0</v>
      </c>
      <c r="AL199" s="202">
        <v>0</v>
      </c>
      <c r="AM199" s="202">
        <v>0</v>
      </c>
      <c r="AN199" s="202">
        <v>0</v>
      </c>
      <c r="AO199" s="202">
        <v>0</v>
      </c>
      <c r="AP199" s="202">
        <v>0</v>
      </c>
      <c r="AQ199" s="202">
        <v>0</v>
      </c>
      <c r="AR199" s="202">
        <v>0</v>
      </c>
      <c r="AS199" s="202">
        <v>0</v>
      </c>
    </row>
    <row r="200" spans="1:45" s="205" customFormat="1" ht="15" customHeight="1" x14ac:dyDescent="0.35">
      <c r="A200" s="203"/>
      <c r="B200" s="204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  <c r="AF200" s="187"/>
      <c r="AG200" s="187"/>
      <c r="AH200" s="187"/>
      <c r="AI200" s="187"/>
      <c r="AJ200" s="187"/>
      <c r="AK200" s="187"/>
      <c r="AL200" s="187"/>
      <c r="AM200" s="187"/>
      <c r="AN200" s="187"/>
      <c r="AO200" s="187"/>
      <c r="AP200" s="187"/>
      <c r="AQ200" s="187"/>
      <c r="AR200" s="187"/>
      <c r="AS200" s="187"/>
    </row>
    <row r="201" spans="1:45" s="182" customFormat="1" ht="15" customHeight="1" x14ac:dyDescent="0.35">
      <c r="A201" s="181"/>
      <c r="B201" s="206" t="s">
        <v>262</v>
      </c>
      <c r="C201" s="166"/>
      <c r="D201" s="166"/>
      <c r="E201" s="166"/>
      <c r="F201" s="166"/>
      <c r="G201" s="166"/>
      <c r="H201" s="166"/>
      <c r="I201" s="166"/>
      <c r="J201" s="166"/>
      <c r="K201" s="166"/>
      <c r="L201" s="166"/>
      <c r="M201" s="166"/>
      <c r="N201" s="166"/>
      <c r="O201" s="166"/>
      <c r="P201" s="166"/>
      <c r="Q201" s="166"/>
      <c r="R201" s="166"/>
      <c r="S201" s="166"/>
      <c r="T201" s="166"/>
      <c r="U201" s="166"/>
      <c r="V201" s="166"/>
      <c r="W201" s="166"/>
      <c r="X201" s="166"/>
      <c r="Y201" s="166"/>
      <c r="Z201" s="166"/>
      <c r="AA201" s="166"/>
      <c r="AB201" s="166"/>
      <c r="AC201" s="166"/>
      <c r="AD201" s="166"/>
      <c r="AE201" s="166"/>
      <c r="AF201" s="166"/>
      <c r="AG201" s="166"/>
      <c r="AH201" s="166"/>
      <c r="AI201" s="166"/>
      <c r="AJ201" s="166"/>
      <c r="AK201" s="166"/>
      <c r="AL201" s="166"/>
      <c r="AM201" s="166"/>
      <c r="AN201" s="166"/>
      <c r="AO201" s="166"/>
      <c r="AP201" s="166"/>
      <c r="AQ201" s="166"/>
      <c r="AR201" s="166"/>
      <c r="AS201" s="166"/>
    </row>
    <row r="202" spans="1:45" ht="15" customHeight="1" x14ac:dyDescent="0.35">
      <c r="A202" s="132"/>
      <c r="B202" s="201" t="s">
        <v>209</v>
      </c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>
        <v>0.46655250279804633</v>
      </c>
      <c r="O202" s="187">
        <v>0.55043260820548301</v>
      </c>
      <c r="P202" s="187">
        <v>0.59988584309182191</v>
      </c>
      <c r="Q202" s="187">
        <v>0.63002283439403772</v>
      </c>
      <c r="R202" s="187">
        <v>0.75228310161382894</v>
      </c>
      <c r="S202" s="187">
        <v>0.69581055947282577</v>
      </c>
      <c r="T202" s="187">
        <v>0.8127853924430668</v>
      </c>
      <c r="U202" s="187">
        <v>0.76974885710459806</v>
      </c>
      <c r="V202" s="187">
        <v>0.77899543411561956</v>
      </c>
      <c r="W202" s="187">
        <v>0.78927595731191258</v>
      </c>
      <c r="X202" s="187">
        <v>0.75799086537033522</v>
      </c>
      <c r="Y202" s="187">
        <v>0.91404109533974098</v>
      </c>
      <c r="Z202" s="187">
        <v>0.9006849312995342</v>
      </c>
      <c r="AA202" s="187">
        <v>0.90232240510619077</v>
      </c>
      <c r="AB202" s="187">
        <v>0.86655250883934443</v>
      </c>
      <c r="AC202" s="187">
        <v>0.85730593389560372</v>
      </c>
      <c r="AD202" s="187">
        <v>0.88390411096116628</v>
      </c>
      <c r="AE202" s="187">
        <v>0.89765482658661244</v>
      </c>
      <c r="AF202" s="187">
        <v>0.90730593576344343</v>
      </c>
      <c r="AG202" s="187">
        <v>0.90388127924129169</v>
      </c>
      <c r="AH202" s="187">
        <v>0.89166667059560611</v>
      </c>
      <c r="AI202" s="187">
        <v>0.8929872505216967</v>
      </c>
      <c r="AJ202" s="187">
        <v>0.87773972294776226</v>
      </c>
      <c r="AK202" s="187">
        <v>0.86997716793355417</v>
      </c>
      <c r="AL202" s="187">
        <v>0.91757990759891161</v>
      </c>
      <c r="AM202" s="187">
        <v>0.90346083839110125</v>
      </c>
      <c r="AN202" s="187">
        <v>0.87340182855872872</v>
      </c>
      <c r="AO202" s="187">
        <v>0.87089040953622909</v>
      </c>
      <c r="AP202" s="187">
        <v>0.86175799145573995</v>
      </c>
      <c r="AQ202" s="187">
        <v>0.85484972910510892</v>
      </c>
      <c r="AR202" s="187">
        <v>0.8332191758915809</v>
      </c>
      <c r="AS202" s="187">
        <v>0.86518264707515868</v>
      </c>
    </row>
    <row r="203" spans="1:45" ht="15" customHeight="1" x14ac:dyDescent="0.35">
      <c r="A203" s="132"/>
      <c r="B203" s="201" t="s">
        <v>210</v>
      </c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>
        <v>0</v>
      </c>
      <c r="O203" s="187">
        <v>0</v>
      </c>
      <c r="P203" s="187">
        <v>3.4246575685970682E-4</v>
      </c>
      <c r="Q203" s="187">
        <v>1.8264840285561669E-3</v>
      </c>
      <c r="R203" s="187">
        <v>4.5662101566978667E-3</v>
      </c>
      <c r="S203" s="187">
        <v>4.0983607631833226E-3</v>
      </c>
      <c r="T203" s="187">
        <v>1.3127853678747772E-2</v>
      </c>
      <c r="U203" s="187">
        <v>9.9315066210772501E-3</v>
      </c>
      <c r="V203" s="187">
        <v>1.3242009222703098E-2</v>
      </c>
      <c r="W203" s="187">
        <v>8.4244079127138456E-3</v>
      </c>
      <c r="X203" s="187">
        <v>6.392694225968565E-3</v>
      </c>
      <c r="Y203" s="187">
        <v>1.0844748805018702E-2</v>
      </c>
      <c r="Z203" s="187">
        <v>1.0616438642692799E-2</v>
      </c>
      <c r="AA203" s="187">
        <v>8.4244079110089628E-3</v>
      </c>
      <c r="AB203" s="187">
        <v>8.5616439394333894E-3</v>
      </c>
      <c r="AC203" s="187">
        <v>9.1324201105034922E-3</v>
      </c>
      <c r="AD203" s="187">
        <v>9.8173518750569906E-3</v>
      </c>
      <c r="AE203" s="187">
        <v>9.7905279737528252E-3</v>
      </c>
      <c r="AF203" s="187">
        <v>8.5616440116427859E-3</v>
      </c>
      <c r="AG203" s="187">
        <v>9.9315069585381565E-3</v>
      </c>
      <c r="AH203" s="187">
        <v>9.2465753281259378E-3</v>
      </c>
      <c r="AI203" s="187">
        <v>1.5596538994435638E-2</v>
      </c>
      <c r="AJ203" s="187">
        <v>1.4497717363642937E-2</v>
      </c>
      <c r="AK203" s="187">
        <v>1.2899543683274258E-2</v>
      </c>
      <c r="AL203" s="187">
        <v>2.5570776749580901E-2</v>
      </c>
      <c r="AM203" s="187">
        <v>2.4476320003603599E-2</v>
      </c>
      <c r="AN203" s="187">
        <v>2.3059360734182816E-2</v>
      </c>
      <c r="AO203" s="187">
        <v>2.1347032316655273E-2</v>
      </c>
      <c r="AP203" s="187">
        <v>2.0662099956639E-2</v>
      </c>
      <c r="AQ203" s="187">
        <v>1.8442622979484558E-2</v>
      </c>
      <c r="AR203" s="187">
        <v>1.6552511715270647E-2</v>
      </c>
      <c r="AS203" s="187">
        <v>2.9680365048429705E-2</v>
      </c>
    </row>
    <row r="204" spans="1:45" ht="15" customHeight="1" x14ac:dyDescent="0.35">
      <c r="A204" s="132"/>
      <c r="B204" s="201" t="s">
        <v>211</v>
      </c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>
        <v>6.9634705324078897E-3</v>
      </c>
      <c r="O204" s="187">
        <v>3.9845171753723823E-3</v>
      </c>
      <c r="P204" s="187">
        <v>6.7351596893298294E-3</v>
      </c>
      <c r="Q204" s="187">
        <v>1.0844749169845182E-2</v>
      </c>
      <c r="R204" s="187">
        <v>3.1278539165926753E-2</v>
      </c>
      <c r="S204" s="187">
        <v>3.3697631675130825E-2</v>
      </c>
      <c r="T204" s="187">
        <v>7.6712326972043679E-2</v>
      </c>
      <c r="U204" s="187">
        <v>6.5867581023966476E-2</v>
      </c>
      <c r="V204" s="187">
        <v>5.1826482060488697E-2</v>
      </c>
      <c r="W204" s="187">
        <v>3.7795991472715867E-2</v>
      </c>
      <c r="X204" s="187">
        <v>4.1780820309624628E-2</v>
      </c>
      <c r="Y204" s="187">
        <v>4.463470421696706E-2</v>
      </c>
      <c r="Z204" s="187">
        <v>4.2808219101088597E-2</v>
      </c>
      <c r="AA204" s="187">
        <v>2.652549983973115E-2</v>
      </c>
      <c r="AB204" s="187">
        <v>3.2534246550751725E-2</v>
      </c>
      <c r="AC204" s="187">
        <v>2.3972602078774042E-2</v>
      </c>
      <c r="AD204" s="187">
        <v>1.8378995603220493E-2</v>
      </c>
      <c r="AE204" s="187">
        <v>1.9239526922032717E-2</v>
      </c>
      <c r="AF204" s="187">
        <v>1.678082243679092E-2</v>
      </c>
      <c r="AG204" s="187">
        <v>1.826483959221541E-2</v>
      </c>
      <c r="AH204" s="187">
        <v>1.8835616033167059E-2</v>
      </c>
      <c r="AI204" s="187">
        <v>1.7190345523660305E-2</v>
      </c>
      <c r="AJ204" s="187">
        <v>1.5525114761554906E-2</v>
      </c>
      <c r="AK204" s="187">
        <v>1.2785388810458051E-2</v>
      </c>
      <c r="AL204" s="187">
        <v>2.1347031887362339E-2</v>
      </c>
      <c r="AM204" s="187">
        <v>2.1288706944840415E-2</v>
      </c>
      <c r="AN204" s="187">
        <v>2.3173515707743463E-2</v>
      </c>
      <c r="AO204" s="187">
        <v>2.3515981769829258E-2</v>
      </c>
      <c r="AP204" s="187">
        <v>2.3401826452453235E-2</v>
      </c>
      <c r="AQ204" s="187">
        <v>2.1744079260668289E-2</v>
      </c>
      <c r="AR204" s="187">
        <v>2.7739725051945312E-2</v>
      </c>
      <c r="AS204" s="187">
        <v>3.2990868357551328E-2</v>
      </c>
    </row>
    <row r="205" spans="1:45" ht="15" customHeight="1" x14ac:dyDescent="0.35">
      <c r="A205" s="132"/>
      <c r="B205" s="201" t="s">
        <v>263</v>
      </c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>
        <v>0</v>
      </c>
      <c r="O205" s="187">
        <v>0</v>
      </c>
      <c r="P205" s="187">
        <v>0</v>
      </c>
      <c r="Q205" s="187">
        <v>0</v>
      </c>
      <c r="R205" s="187">
        <v>0</v>
      </c>
      <c r="S205" s="187">
        <v>0</v>
      </c>
      <c r="T205" s="187">
        <v>0</v>
      </c>
      <c r="U205" s="187">
        <v>0</v>
      </c>
      <c r="V205" s="187">
        <v>0</v>
      </c>
      <c r="W205" s="187">
        <v>0</v>
      </c>
      <c r="X205" s="187">
        <v>0</v>
      </c>
      <c r="Y205" s="187">
        <v>0</v>
      </c>
      <c r="Z205" s="187">
        <v>0</v>
      </c>
      <c r="AA205" s="187">
        <v>0</v>
      </c>
      <c r="AB205" s="187">
        <v>0</v>
      </c>
      <c r="AC205" s="187">
        <v>0</v>
      </c>
      <c r="AD205" s="187">
        <v>0</v>
      </c>
      <c r="AE205" s="187">
        <v>0</v>
      </c>
      <c r="AF205" s="187">
        <v>0</v>
      </c>
      <c r="AG205" s="187">
        <v>0</v>
      </c>
      <c r="AH205" s="187">
        <v>0</v>
      </c>
      <c r="AI205" s="187">
        <v>0</v>
      </c>
      <c r="AJ205" s="187">
        <v>0</v>
      </c>
      <c r="AK205" s="187">
        <v>0</v>
      </c>
      <c r="AL205" s="187">
        <v>0</v>
      </c>
      <c r="AM205" s="187">
        <v>0</v>
      </c>
      <c r="AN205" s="187">
        <v>0</v>
      </c>
      <c r="AO205" s="187">
        <v>0</v>
      </c>
      <c r="AP205" s="187">
        <v>0</v>
      </c>
      <c r="AQ205" s="187">
        <v>0</v>
      </c>
      <c r="AR205" s="187">
        <v>0</v>
      </c>
      <c r="AS205" s="187">
        <v>0</v>
      </c>
    </row>
    <row r="206" spans="1:45" ht="15" customHeight="1" x14ac:dyDescent="0.35">
      <c r="A206" s="132"/>
      <c r="B206" s="201" t="s">
        <v>169</v>
      </c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>
        <v>0</v>
      </c>
      <c r="O206" s="187">
        <v>0</v>
      </c>
      <c r="P206" s="187">
        <v>0</v>
      </c>
      <c r="Q206" s="187">
        <v>0</v>
      </c>
      <c r="R206" s="187">
        <v>0</v>
      </c>
      <c r="S206" s="187">
        <v>0</v>
      </c>
      <c r="T206" s="187">
        <v>0</v>
      </c>
      <c r="U206" s="187">
        <v>0</v>
      </c>
      <c r="V206" s="187">
        <v>0</v>
      </c>
      <c r="W206" s="187">
        <v>0</v>
      </c>
      <c r="X206" s="187">
        <v>0</v>
      </c>
      <c r="Y206" s="187">
        <v>0</v>
      </c>
      <c r="Z206" s="187">
        <v>0</v>
      </c>
      <c r="AA206" s="187">
        <v>0</v>
      </c>
      <c r="AB206" s="187">
        <v>0</v>
      </c>
      <c r="AC206" s="187">
        <v>0</v>
      </c>
      <c r="AD206" s="187">
        <v>0</v>
      </c>
      <c r="AE206" s="187">
        <v>0</v>
      </c>
      <c r="AF206" s="187">
        <v>0</v>
      </c>
      <c r="AG206" s="187">
        <v>0</v>
      </c>
      <c r="AH206" s="187">
        <v>0</v>
      </c>
      <c r="AI206" s="187">
        <v>0</v>
      </c>
      <c r="AJ206" s="187">
        <v>0</v>
      </c>
      <c r="AK206" s="187">
        <v>0</v>
      </c>
      <c r="AL206" s="187">
        <v>0</v>
      </c>
      <c r="AM206" s="187">
        <v>0</v>
      </c>
      <c r="AN206" s="187">
        <v>0</v>
      </c>
      <c r="AO206" s="187">
        <v>0</v>
      </c>
      <c r="AP206" s="187">
        <v>0</v>
      </c>
      <c r="AQ206" s="187">
        <v>0</v>
      </c>
      <c r="AR206" s="187">
        <v>0</v>
      </c>
      <c r="AS206" s="187">
        <v>0</v>
      </c>
    </row>
    <row r="207" spans="1:45" ht="15" customHeight="1" x14ac:dyDescent="0.35">
      <c r="A207" s="132"/>
      <c r="B207" s="201" t="s">
        <v>214</v>
      </c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>
        <v>0.24143835631706306</v>
      </c>
      <c r="O207" s="187">
        <v>0.22609288797214433</v>
      </c>
      <c r="P207" s="187">
        <v>0.2068493209058061</v>
      </c>
      <c r="Q207" s="187">
        <v>0.18789954260999514</v>
      </c>
      <c r="R207" s="187">
        <v>0.13299086942266225</v>
      </c>
      <c r="S207" s="187">
        <v>0.15448543216629729</v>
      </c>
      <c r="T207" s="187">
        <v>6.6894975984996372E-2</v>
      </c>
      <c r="U207" s="187">
        <v>9.5319633424477704E-2</v>
      </c>
      <c r="V207" s="187">
        <v>9.4748860284447942E-2</v>
      </c>
      <c r="W207" s="187">
        <v>9.4148454054843789E-2</v>
      </c>
      <c r="X207" s="187">
        <v>0.11050228404205242</v>
      </c>
      <c r="Y207" s="187">
        <v>1.1301369572641993E-2</v>
      </c>
      <c r="Z207" s="187">
        <v>2.1347032141242367E-2</v>
      </c>
      <c r="AA207" s="187">
        <v>2.572859765944166E-2</v>
      </c>
      <c r="AB207" s="187">
        <v>4.2009134867258345E-2</v>
      </c>
      <c r="AC207" s="187">
        <v>4.2009134622418322E-2</v>
      </c>
      <c r="AD207" s="187">
        <v>2.9908676059997412E-2</v>
      </c>
      <c r="AE207" s="187">
        <v>2.5045536345881133E-2</v>
      </c>
      <c r="AF207" s="187">
        <v>2.2488584732481592E-2</v>
      </c>
      <c r="AG207" s="187">
        <v>2.4315069083631523E-2</v>
      </c>
      <c r="AH207" s="187">
        <v>2.716894853700242E-2</v>
      </c>
      <c r="AI207" s="187">
        <v>2.0491803556062341E-2</v>
      </c>
      <c r="AJ207" s="187">
        <v>2.317351613290923E-2</v>
      </c>
      <c r="AK207" s="187">
        <v>2.3630138142710592E-2</v>
      </c>
      <c r="AL207" s="187">
        <v>4.6803653884889595E-3</v>
      </c>
      <c r="AM207" s="187">
        <v>8.7659381537578181E-3</v>
      </c>
      <c r="AN207" s="187">
        <v>9.7031960915986756E-3</v>
      </c>
      <c r="AO207" s="187">
        <v>9.0182649358505288E-3</v>
      </c>
      <c r="AP207" s="187">
        <v>9.7031961713033039E-3</v>
      </c>
      <c r="AQ207" s="187">
        <v>8.4244078854378828E-3</v>
      </c>
      <c r="AR207" s="187">
        <v>1.0045661904189958E-2</v>
      </c>
      <c r="AS207" s="187">
        <v>5.0228309183589894E-3</v>
      </c>
    </row>
    <row r="208" spans="1:45" ht="15" customHeight="1" x14ac:dyDescent="0.35">
      <c r="A208" s="132"/>
      <c r="B208" s="201" t="s">
        <v>215</v>
      </c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>
        <v>0</v>
      </c>
      <c r="O208" s="187">
        <v>0</v>
      </c>
      <c r="P208" s="187">
        <v>0</v>
      </c>
      <c r="Q208" s="187">
        <v>0</v>
      </c>
      <c r="R208" s="187">
        <v>0</v>
      </c>
      <c r="S208" s="187">
        <v>0</v>
      </c>
      <c r="T208" s="187">
        <v>0</v>
      </c>
      <c r="U208" s="187">
        <v>0</v>
      </c>
      <c r="V208" s="187">
        <v>0</v>
      </c>
      <c r="W208" s="187">
        <v>0</v>
      </c>
      <c r="X208" s="187">
        <v>0</v>
      </c>
      <c r="Y208" s="187">
        <v>0</v>
      </c>
      <c r="Z208" s="187">
        <v>0</v>
      </c>
      <c r="AA208" s="187">
        <v>0</v>
      </c>
      <c r="AB208" s="187">
        <v>0</v>
      </c>
      <c r="AC208" s="187">
        <v>0</v>
      </c>
      <c r="AD208" s="187">
        <v>0</v>
      </c>
      <c r="AE208" s="187">
        <v>0</v>
      </c>
      <c r="AF208" s="187">
        <v>0</v>
      </c>
      <c r="AG208" s="187">
        <v>0</v>
      </c>
      <c r="AH208" s="187">
        <v>0</v>
      </c>
      <c r="AI208" s="187">
        <v>0</v>
      </c>
      <c r="AJ208" s="187">
        <v>0</v>
      </c>
      <c r="AK208" s="187">
        <v>0</v>
      </c>
      <c r="AL208" s="187">
        <v>0</v>
      </c>
      <c r="AM208" s="187">
        <v>0</v>
      </c>
      <c r="AN208" s="187">
        <v>0</v>
      </c>
      <c r="AO208" s="187">
        <v>0</v>
      </c>
      <c r="AP208" s="187">
        <v>0</v>
      </c>
      <c r="AQ208" s="187">
        <v>0</v>
      </c>
      <c r="AR208" s="187">
        <v>0</v>
      </c>
      <c r="AS208" s="187">
        <v>1.1415525280113533E-4</v>
      </c>
    </row>
    <row r="209" spans="1:45" ht="15" customHeight="1" x14ac:dyDescent="0.35">
      <c r="A209" s="132"/>
      <c r="B209" s="201" t="s">
        <v>159</v>
      </c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>
        <v>2.2831050528970346E-4</v>
      </c>
      <c r="O209" s="187">
        <v>0</v>
      </c>
      <c r="P209" s="187">
        <v>0</v>
      </c>
      <c r="Q209" s="187">
        <v>0</v>
      </c>
      <c r="R209" s="187">
        <v>0</v>
      </c>
      <c r="S209" s="187">
        <v>0</v>
      </c>
      <c r="T209" s="187">
        <v>0</v>
      </c>
      <c r="U209" s="187">
        <v>0</v>
      </c>
      <c r="V209" s="187">
        <v>0</v>
      </c>
      <c r="W209" s="187">
        <v>0</v>
      </c>
      <c r="X209" s="187">
        <v>0</v>
      </c>
      <c r="Y209" s="187">
        <v>0</v>
      </c>
      <c r="Z209" s="187">
        <v>0</v>
      </c>
      <c r="AA209" s="187">
        <v>0</v>
      </c>
      <c r="AB209" s="187">
        <v>0</v>
      </c>
      <c r="AC209" s="187">
        <v>0</v>
      </c>
      <c r="AD209" s="187">
        <v>0</v>
      </c>
      <c r="AE209" s="187">
        <v>0</v>
      </c>
      <c r="AF209" s="187">
        <v>0</v>
      </c>
      <c r="AG209" s="187">
        <v>0</v>
      </c>
      <c r="AH209" s="187">
        <v>0</v>
      </c>
      <c r="AI209" s="187">
        <v>0</v>
      </c>
      <c r="AJ209" s="187">
        <v>0</v>
      </c>
      <c r="AK209" s="187">
        <v>0</v>
      </c>
      <c r="AL209" s="187">
        <v>0</v>
      </c>
      <c r="AM209" s="187">
        <v>0</v>
      </c>
      <c r="AN209" s="187">
        <v>0</v>
      </c>
      <c r="AO209" s="187">
        <v>0</v>
      </c>
      <c r="AP209" s="187">
        <v>0</v>
      </c>
      <c r="AQ209" s="187">
        <v>0</v>
      </c>
      <c r="AR209" s="187">
        <v>0</v>
      </c>
      <c r="AS209" s="187">
        <v>0</v>
      </c>
    </row>
    <row r="210" spans="1:45" ht="15" customHeight="1" x14ac:dyDescent="0.35">
      <c r="A210" s="132"/>
      <c r="B210" s="201" t="s">
        <v>259</v>
      </c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>
        <v>0.16678082583707515</v>
      </c>
      <c r="O210" s="187">
        <v>0.18203552323154651</v>
      </c>
      <c r="P210" s="187">
        <v>0.13561643637299589</v>
      </c>
      <c r="Q210" s="187">
        <v>0.13105022584981196</v>
      </c>
      <c r="R210" s="187">
        <v>6.8721462152826027E-2</v>
      </c>
      <c r="S210" s="187">
        <v>9.3806923473845907E-2</v>
      </c>
      <c r="T210" s="187">
        <v>3.0022829907750667E-2</v>
      </c>
      <c r="U210" s="187">
        <v>5.50228327623309E-2</v>
      </c>
      <c r="V210" s="187">
        <v>5.5821917615001639E-2</v>
      </c>
      <c r="W210" s="187">
        <v>6.2158467964965193E-2</v>
      </c>
      <c r="X210" s="187">
        <v>7.0205481454637564E-2</v>
      </c>
      <c r="Y210" s="187">
        <v>1.7579908587325568E-2</v>
      </c>
      <c r="Z210" s="187">
        <v>2.2945205245511472E-2</v>
      </c>
      <c r="AA210" s="187">
        <v>3.2445355528018367E-2</v>
      </c>
      <c r="AB210" s="187">
        <v>4.440639271905867E-2</v>
      </c>
      <c r="AC210" s="187">
        <v>5.8675799327564414E-2</v>
      </c>
      <c r="AD210" s="187">
        <v>5.0228308255116552E-2</v>
      </c>
      <c r="AE210" s="187">
        <v>4.3374317979953461E-2</v>
      </c>
      <c r="AF210" s="187">
        <v>4.0296803025373557E-2</v>
      </c>
      <c r="AG210" s="187">
        <v>3.9383560715303828E-2</v>
      </c>
      <c r="AH210" s="187">
        <v>4.5890408730517113E-2</v>
      </c>
      <c r="AI210" s="187">
        <v>4.5195810183998694E-2</v>
      </c>
      <c r="AJ210" s="187">
        <v>5.5479453973816616E-2</v>
      </c>
      <c r="AK210" s="187">
        <v>6.4269405206218863E-2</v>
      </c>
      <c r="AL210" s="187">
        <v>2.796803710390559E-2</v>
      </c>
      <c r="AM210" s="187">
        <v>3.6316028860840184E-2</v>
      </c>
      <c r="AN210" s="187">
        <v>5.9474884397316241E-2</v>
      </c>
      <c r="AO210" s="187">
        <v>6.4269407309903284E-2</v>
      </c>
      <c r="AP210" s="187">
        <v>7.180365359361951E-2</v>
      </c>
      <c r="AQ210" s="187">
        <v>8.2308741592836465E-2</v>
      </c>
      <c r="AR210" s="187">
        <v>9.2579911855525734E-2</v>
      </c>
      <c r="AS210" s="187">
        <v>5.7305937409084115E-2</v>
      </c>
    </row>
    <row r="211" spans="1:45" s="205" customFormat="1" ht="15" customHeight="1" x14ac:dyDescent="0.35">
      <c r="A211" s="203"/>
      <c r="B211" s="207" t="s">
        <v>264</v>
      </c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>
        <v>0.11803653401011795</v>
      </c>
      <c r="O211" s="187">
        <v>3.7454463415453672E-2</v>
      </c>
      <c r="P211" s="187">
        <v>5.0570774183186534E-2</v>
      </c>
      <c r="Q211" s="187">
        <v>3.8356163947753708E-2</v>
      </c>
      <c r="R211" s="187">
        <v>1.0159817488058196E-2</v>
      </c>
      <c r="S211" s="187">
        <v>1.8101092448716983E-2</v>
      </c>
      <c r="T211" s="187">
        <v>4.5662101339463771E-4</v>
      </c>
      <c r="U211" s="187">
        <v>4.1095890635496953E-3</v>
      </c>
      <c r="V211" s="187">
        <v>5.3652967017390621E-3</v>
      </c>
      <c r="W211" s="187">
        <v>8.1967212828486929E-3</v>
      </c>
      <c r="X211" s="187">
        <v>1.3127854597381616E-2</v>
      </c>
      <c r="Y211" s="187">
        <v>1.5981734783056972E-3</v>
      </c>
      <c r="Z211" s="187">
        <v>1.5981735699304039E-3</v>
      </c>
      <c r="AA211" s="187">
        <v>4.5537339556090302E-3</v>
      </c>
      <c r="AB211" s="187">
        <v>5.9360730841534724E-3</v>
      </c>
      <c r="AC211" s="187">
        <v>8.9041099651359455E-3</v>
      </c>
      <c r="AD211" s="187">
        <v>7.7625572454422427E-3</v>
      </c>
      <c r="AE211" s="187">
        <v>4.8952641917673779E-3</v>
      </c>
      <c r="AF211" s="187">
        <v>4.5662100302676359E-3</v>
      </c>
      <c r="AG211" s="187">
        <v>4.2237444090195532E-3</v>
      </c>
      <c r="AH211" s="187">
        <v>7.1917807755813197E-3</v>
      </c>
      <c r="AI211" s="187">
        <v>8.5382512201462174E-3</v>
      </c>
      <c r="AJ211" s="187">
        <v>1.3584474820314085E-2</v>
      </c>
      <c r="AK211" s="187">
        <v>1.6438356223784079E-2</v>
      </c>
      <c r="AL211" s="187">
        <v>2.8538812717505769E-3</v>
      </c>
      <c r="AM211" s="187">
        <v>5.6921676458567801E-3</v>
      </c>
      <c r="AN211" s="187">
        <v>1.1187214510430281E-2</v>
      </c>
      <c r="AO211" s="187">
        <v>1.0958904131532532E-2</v>
      </c>
      <c r="AP211" s="187">
        <v>1.2671232370245087E-2</v>
      </c>
      <c r="AQ211" s="187">
        <v>1.4230419176464006E-2</v>
      </c>
      <c r="AR211" s="187">
        <v>1.9863013581487617E-2</v>
      </c>
      <c r="AS211" s="187">
        <v>9.703195938616186E-3</v>
      </c>
    </row>
    <row r="212" spans="1:45" s="205" customFormat="1" ht="15" customHeight="1" x14ac:dyDescent="0.35">
      <c r="A212" s="203"/>
      <c r="B212" s="203"/>
      <c r="C212" s="208"/>
      <c r="D212" s="208"/>
      <c r="E212" s="208"/>
      <c r="F212" s="208"/>
      <c r="G212" s="208"/>
      <c r="H212" s="208"/>
      <c r="I212" s="208"/>
      <c r="J212" s="208"/>
      <c r="K212" s="208"/>
      <c r="L212" s="208"/>
      <c r="M212" s="208"/>
      <c r="N212" s="208"/>
      <c r="O212" s="208"/>
      <c r="P212" s="208"/>
      <c r="Q212" s="208"/>
      <c r="R212" s="208"/>
      <c r="S212" s="208"/>
      <c r="T212" s="208"/>
      <c r="U212" s="208"/>
      <c r="V212" s="208"/>
      <c r="W212" s="208"/>
      <c r="X212" s="208"/>
      <c r="Y212" s="208"/>
      <c r="Z212" s="208"/>
      <c r="AA212" s="208"/>
      <c r="AB212" s="208"/>
      <c r="AC212" s="208"/>
      <c r="AD212" s="208"/>
      <c r="AE212" s="208"/>
      <c r="AF212" s="208"/>
      <c r="AG212" s="208"/>
      <c r="AH212" s="208"/>
      <c r="AI212" s="208"/>
      <c r="AJ212" s="208"/>
      <c r="AK212" s="208"/>
      <c r="AL212" s="208"/>
      <c r="AM212" s="208"/>
      <c r="AN212" s="208"/>
      <c r="AO212" s="208"/>
      <c r="AP212" s="208"/>
      <c r="AQ212" s="208"/>
      <c r="AR212" s="208"/>
      <c r="AS212" s="208"/>
    </row>
    <row r="213" spans="1:45" s="209" customFormat="1" ht="14.5" x14ac:dyDescent="0.35">
      <c r="A213" s="203"/>
      <c r="B213" s="185" t="s">
        <v>265</v>
      </c>
      <c r="C213" s="136"/>
      <c r="D213" s="136"/>
      <c r="E213" s="136"/>
      <c r="F213" s="136"/>
      <c r="G213" s="136"/>
      <c r="H213" s="136"/>
      <c r="I213" s="136"/>
      <c r="J213" s="136"/>
      <c r="K213" s="136"/>
      <c r="L213" s="136"/>
      <c r="M213" s="136"/>
      <c r="N213" s="136"/>
      <c r="O213" s="136"/>
      <c r="P213" s="136"/>
      <c r="Q213" s="136"/>
      <c r="R213" s="136"/>
      <c r="S213" s="136"/>
      <c r="T213" s="136"/>
      <c r="U213" s="136"/>
      <c r="V213" s="136"/>
      <c r="W213" s="136"/>
      <c r="X213" s="136"/>
      <c r="Y213" s="136"/>
      <c r="Z213" s="136"/>
      <c r="AA213" s="136"/>
      <c r="AB213" s="136"/>
      <c r="AC213" s="136"/>
      <c r="AD213" s="136"/>
      <c r="AE213" s="136"/>
      <c r="AF213" s="136"/>
      <c r="AG213" s="136"/>
      <c r="AH213" s="136"/>
      <c r="AI213" s="136"/>
      <c r="AJ213" s="136"/>
      <c r="AK213" s="136"/>
      <c r="AL213" s="136"/>
      <c r="AM213" s="136"/>
      <c r="AN213" s="136"/>
      <c r="AO213" s="136"/>
      <c r="AP213" s="136"/>
      <c r="AQ213" s="136"/>
      <c r="AR213" s="136"/>
      <c r="AS213" s="136"/>
    </row>
    <row r="214" spans="1:45" s="209" customFormat="1" ht="14.5" x14ac:dyDescent="0.35">
      <c r="A214" s="203"/>
      <c r="B214" s="185" t="s">
        <v>266</v>
      </c>
      <c r="C214" s="136">
        <v>657144</v>
      </c>
      <c r="D214" s="136">
        <v>636638</v>
      </c>
      <c r="E214" s="136">
        <v>655417</v>
      </c>
      <c r="F214" s="136">
        <v>671204</v>
      </c>
      <c r="G214" s="136">
        <v>680085</v>
      </c>
      <c r="H214" s="136">
        <v>689448</v>
      </c>
      <c r="I214" s="136">
        <v>706503</v>
      </c>
      <c r="J214" s="136">
        <v>723856</v>
      </c>
      <c r="K214" s="136">
        <v>740712</v>
      </c>
      <c r="L214" s="136">
        <v>761305</v>
      </c>
      <c r="M214" s="136">
        <v>779065.85350580001</v>
      </c>
      <c r="N214" s="136">
        <v>795613.09523312096</v>
      </c>
      <c r="O214" s="136">
        <v>810579.24081657699</v>
      </c>
      <c r="P214" s="136">
        <v>825658.639192431</v>
      </c>
      <c r="Q214" s="136">
        <v>841929.17801758298</v>
      </c>
      <c r="R214" s="136">
        <v>858990.23130950204</v>
      </c>
      <c r="S214" s="136">
        <v>875630.77577459102</v>
      </c>
      <c r="T214" s="136">
        <v>892315.340083307</v>
      </c>
      <c r="U214" s="136">
        <v>909531.17836683895</v>
      </c>
      <c r="V214" s="136">
        <v>926677.85616329301</v>
      </c>
      <c r="W214" s="136">
        <v>943783.54996740306</v>
      </c>
      <c r="X214" s="136">
        <v>961591.06246339495</v>
      </c>
      <c r="Y214" s="136">
        <v>979734.570963245</v>
      </c>
      <c r="Z214" s="136">
        <v>998220.41511234699</v>
      </c>
      <c r="AA214" s="136">
        <v>1017055.0541739</v>
      </c>
      <c r="AB214" s="136">
        <v>1036245.06928588</v>
      </c>
      <c r="AC214" s="136">
        <v>1055797.1657606</v>
      </c>
      <c r="AD214" s="136">
        <v>1075718.1754276601</v>
      </c>
      <c r="AE214" s="136">
        <v>1096015.0590210999</v>
      </c>
      <c r="AF214" s="136">
        <v>1116694.9086116001</v>
      </c>
      <c r="AG214" s="136">
        <v>1137764.9500845701</v>
      </c>
      <c r="AH214" s="136">
        <v>1159232.5456649601</v>
      </c>
      <c r="AI214" s="136">
        <v>1181105.19648983</v>
      </c>
      <c r="AJ214" s="136">
        <v>1203390.5452292799</v>
      </c>
      <c r="AK214" s="136">
        <v>1226096.3787569599</v>
      </c>
      <c r="AL214" s="136">
        <v>1249230.63087098</v>
      </c>
      <c r="AM214" s="136">
        <v>1272801.3850660301</v>
      </c>
      <c r="AN214" s="136">
        <v>1296816.87735794</v>
      </c>
      <c r="AO214" s="136">
        <v>1321285.49916149</v>
      </c>
      <c r="AP214" s="136">
        <v>1346215.80022248</v>
      </c>
      <c r="AQ214" s="136">
        <v>1371616.49160515</v>
      </c>
      <c r="AR214" s="136">
        <v>1397496.4487360099</v>
      </c>
      <c r="AS214" s="136">
        <v>1423864.7145050301</v>
      </c>
    </row>
    <row r="215" spans="1:45" s="210" customFormat="1" ht="14.5" x14ac:dyDescent="0.35">
      <c r="A215" s="132"/>
      <c r="B215" s="185" t="s">
        <v>267</v>
      </c>
      <c r="C215" s="136">
        <v>86902.6</v>
      </c>
      <c r="D215" s="136">
        <v>72261.100000000006</v>
      </c>
      <c r="E215" s="136">
        <v>77255.7</v>
      </c>
      <c r="F215" s="136">
        <v>79495.5</v>
      </c>
      <c r="G215" s="136">
        <v>81124.7</v>
      </c>
      <c r="H215" s="136">
        <v>80352</v>
      </c>
      <c r="I215" s="136">
        <v>82775.100000000006</v>
      </c>
      <c r="J215" s="136">
        <v>84408</v>
      </c>
      <c r="K215" s="136">
        <v>86196.1</v>
      </c>
      <c r="L215" s="136">
        <v>88031.8</v>
      </c>
      <c r="M215" s="136">
        <v>89969.918061829507</v>
      </c>
      <c r="N215" s="136">
        <v>91476.627154144197</v>
      </c>
      <c r="O215" s="136">
        <v>93159.285204204207</v>
      </c>
      <c r="P215" s="136">
        <v>94824.467585822698</v>
      </c>
      <c r="Q215" s="136">
        <v>96942.119993262706</v>
      </c>
      <c r="R215" s="136">
        <v>98971.868024489406</v>
      </c>
      <c r="S215" s="136">
        <v>100889.17244848001</v>
      </c>
      <c r="T215" s="136">
        <v>102811.548788303</v>
      </c>
      <c r="U215" s="136">
        <v>104795.137905412</v>
      </c>
      <c r="V215" s="136">
        <v>106770.758430621</v>
      </c>
      <c r="W215" s="136">
        <v>108741.656827296</v>
      </c>
      <c r="X215" s="136">
        <v>110793.417967712</v>
      </c>
      <c r="Y215" s="136">
        <v>112883.89218184901</v>
      </c>
      <c r="Z215" s="136">
        <v>115013.80991637</v>
      </c>
      <c r="AA215" s="136">
        <v>117183.91540016299</v>
      </c>
      <c r="AB215" s="136">
        <v>119394.96690438699</v>
      </c>
      <c r="AC215" s="136">
        <v>121647.737007428</v>
      </c>
      <c r="AD215" s="136">
        <v>123943.012864847</v>
      </c>
      <c r="AE215" s="136">
        <v>126281.596484426</v>
      </c>
      <c r="AF215" s="136">
        <v>128664.305006404</v>
      </c>
      <c r="AG215" s="136">
        <v>131091.97098899999</v>
      </c>
      <c r="AH215" s="136">
        <v>133565.44269932099</v>
      </c>
      <c r="AI215" s="136">
        <v>136085.584409762</v>
      </c>
      <c r="AJ215" s="136">
        <v>138653.27669999699</v>
      </c>
      <c r="AK215" s="136">
        <v>141269.41676466601</v>
      </c>
      <c r="AL215" s="136">
        <v>143934.91872687399</v>
      </c>
      <c r="AM215" s="136">
        <v>146650.7139576</v>
      </c>
      <c r="AN215" s="136">
        <v>149417.75140112801</v>
      </c>
      <c r="AO215" s="136">
        <v>152236.99790663301</v>
      </c>
      <c r="AP215" s="136">
        <v>155109.43856600701</v>
      </c>
      <c r="AQ215" s="136">
        <v>158036.07705806999</v>
      </c>
      <c r="AR215" s="136">
        <v>161017.93599927201</v>
      </c>
      <c r="AS215" s="136">
        <v>164056.05730101001</v>
      </c>
    </row>
    <row r="216" spans="1:45" s="210" customFormat="1" ht="14.5" x14ac:dyDescent="0.35">
      <c r="A216" s="132"/>
      <c r="B216" s="185" t="s">
        <v>119</v>
      </c>
      <c r="C216" s="136">
        <v>92970.031066574404</v>
      </c>
      <c r="D216" s="136">
        <v>93425.782820802298</v>
      </c>
      <c r="E216" s="136">
        <v>91920.570252276695</v>
      </c>
      <c r="F216" s="136">
        <v>91982.498230233599</v>
      </c>
      <c r="G216" s="136">
        <v>92604.762943853697</v>
      </c>
      <c r="H216" s="136">
        <v>92488.348161500195</v>
      </c>
      <c r="I216" s="136">
        <v>92718.959154671495</v>
      </c>
      <c r="J216" s="136">
        <v>96719.071565134305</v>
      </c>
      <c r="K216" s="136">
        <v>96951.2427227359</v>
      </c>
      <c r="L216" s="136">
        <v>97449.151557255303</v>
      </c>
      <c r="M216" s="136">
        <v>97229.310353326597</v>
      </c>
      <c r="N216" s="136">
        <v>98188.717588002401</v>
      </c>
      <c r="O216" s="136">
        <v>98442.816571553994</v>
      </c>
      <c r="P216" s="136">
        <v>99063.764848786901</v>
      </c>
      <c r="Q216" s="136">
        <v>99491.771048039504</v>
      </c>
      <c r="R216" s="136">
        <v>99901.846313442904</v>
      </c>
      <c r="S216" s="136">
        <v>105214.930206276</v>
      </c>
      <c r="T216" s="136">
        <v>106350.994395143</v>
      </c>
      <c r="U216" s="136">
        <v>107535.990384523</v>
      </c>
      <c r="V216" s="136">
        <v>108621.535152047</v>
      </c>
      <c r="W216" s="136">
        <v>109750.935876503</v>
      </c>
      <c r="X216" s="136">
        <v>110953.724142508</v>
      </c>
      <c r="Y216" s="136">
        <v>112340.964916786</v>
      </c>
      <c r="Z216" s="136">
        <v>113741.553494045</v>
      </c>
      <c r="AA216" s="136">
        <v>115085.46027728599</v>
      </c>
      <c r="AB216" s="136">
        <v>116425.898422553</v>
      </c>
      <c r="AC216" s="136">
        <v>117811.482105943</v>
      </c>
      <c r="AD216" s="136">
        <v>119145.204556735</v>
      </c>
      <c r="AE216" s="136">
        <v>120504.919814511</v>
      </c>
      <c r="AF216" s="136">
        <v>121849.55199114401</v>
      </c>
      <c r="AG216" s="136">
        <v>123289.90881942501</v>
      </c>
      <c r="AH216" s="136">
        <v>124755.513037861</v>
      </c>
      <c r="AI216" s="136">
        <v>126305.013676862</v>
      </c>
      <c r="AJ216" s="136">
        <v>127867.046768304</v>
      </c>
      <c r="AK216" s="136">
        <v>129361.09474603301</v>
      </c>
      <c r="AL216" s="136">
        <v>130815.50160189001</v>
      </c>
      <c r="AM216" s="136">
        <v>132292.71556957101</v>
      </c>
      <c r="AN216" s="136">
        <v>133811.52205181701</v>
      </c>
      <c r="AO216" s="136">
        <v>135322.37355410701</v>
      </c>
      <c r="AP216" s="136">
        <v>136838.55324418499</v>
      </c>
      <c r="AQ216" s="136">
        <v>138388.28311673683</v>
      </c>
      <c r="AR216" s="136">
        <v>139948.39591599879</v>
      </c>
      <c r="AS216" s="136">
        <v>141525.28269201095</v>
      </c>
    </row>
    <row r="217" spans="1:45" s="205" customFormat="1" ht="15" customHeight="1" x14ac:dyDescent="0.35">
      <c r="A217" s="203"/>
      <c r="B217" s="203"/>
      <c r="C217" s="208"/>
      <c r="D217" s="208"/>
      <c r="E217" s="208"/>
      <c r="F217" s="208"/>
      <c r="G217" s="208"/>
      <c r="H217" s="208"/>
      <c r="I217" s="208"/>
      <c r="J217" s="208"/>
      <c r="K217" s="208"/>
      <c r="L217" s="208"/>
      <c r="M217" s="208"/>
      <c r="N217" s="208"/>
      <c r="O217" s="208"/>
      <c r="P217" s="208"/>
      <c r="Q217" s="208"/>
      <c r="R217" s="208"/>
      <c r="S217" s="208"/>
      <c r="T217" s="208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08"/>
      <c r="AE217" s="208"/>
      <c r="AF217" s="208"/>
      <c r="AG217" s="208"/>
      <c r="AH217" s="208"/>
      <c r="AI217" s="208"/>
      <c r="AJ217" s="208"/>
      <c r="AK217" s="208"/>
      <c r="AL217" s="208"/>
      <c r="AM217" s="208"/>
      <c r="AN217" s="208"/>
      <c r="AO217" s="208"/>
      <c r="AP217" s="208"/>
      <c r="AQ217" s="208"/>
      <c r="AR217" s="208"/>
      <c r="AS217" s="208"/>
    </row>
    <row r="218" spans="1:45" s="209" customFormat="1" ht="14.5" x14ac:dyDescent="0.35">
      <c r="A218" s="203"/>
      <c r="B218" s="185" t="s">
        <v>268</v>
      </c>
      <c r="C218" s="136"/>
      <c r="D218" s="136"/>
      <c r="E218" s="136"/>
      <c r="F218" s="136"/>
      <c r="G218" s="136"/>
      <c r="H218" s="136"/>
      <c r="I218" s="136"/>
      <c r="J218" s="136"/>
      <c r="K218" s="136"/>
      <c r="L218" s="136"/>
      <c r="M218" s="136"/>
      <c r="N218" s="136"/>
      <c r="O218" s="136"/>
      <c r="P218" s="136"/>
      <c r="Q218" s="136"/>
      <c r="R218" s="136"/>
      <c r="S218" s="136"/>
      <c r="T218" s="136"/>
      <c r="U218" s="136"/>
      <c r="V218" s="136"/>
      <c r="W218" s="136"/>
      <c r="X218" s="136"/>
      <c r="Y218" s="136"/>
      <c r="Z218" s="136"/>
      <c r="AA218" s="136"/>
      <c r="AB218" s="136"/>
      <c r="AC218" s="136"/>
      <c r="AD218" s="136"/>
      <c r="AE218" s="136"/>
      <c r="AF218" s="136"/>
      <c r="AG218" s="136"/>
      <c r="AH218" s="136"/>
      <c r="AI218" s="136"/>
      <c r="AJ218" s="136"/>
      <c r="AK218" s="136"/>
      <c r="AL218" s="136"/>
      <c r="AM218" s="136"/>
      <c r="AN218" s="136"/>
      <c r="AO218" s="136"/>
      <c r="AP218" s="136"/>
      <c r="AQ218" s="136"/>
      <c r="AR218" s="136"/>
      <c r="AS218" s="136"/>
    </row>
    <row r="219" spans="1:45" s="209" customFormat="1" ht="14.5" x14ac:dyDescent="0.35">
      <c r="A219" s="203"/>
      <c r="B219" s="185" t="s">
        <v>263</v>
      </c>
      <c r="C219" s="136"/>
      <c r="D219" s="136"/>
      <c r="E219" s="136"/>
      <c r="F219" s="136"/>
      <c r="G219" s="136"/>
      <c r="H219" s="136"/>
      <c r="I219" s="136"/>
      <c r="J219" s="136"/>
      <c r="K219" s="136"/>
      <c r="L219" s="136"/>
      <c r="M219" s="136"/>
      <c r="N219" s="136">
        <v>0</v>
      </c>
      <c r="O219" s="136">
        <v>0</v>
      </c>
      <c r="P219" s="136">
        <v>0</v>
      </c>
      <c r="Q219" s="136">
        <v>0</v>
      </c>
      <c r="R219" s="136">
        <v>0</v>
      </c>
      <c r="S219" s="136">
        <v>0</v>
      </c>
      <c r="T219" s="136">
        <v>0</v>
      </c>
      <c r="U219" s="136">
        <v>0</v>
      </c>
      <c r="V219" s="136">
        <v>0</v>
      </c>
      <c r="W219" s="136">
        <v>0</v>
      </c>
      <c r="X219" s="136">
        <v>0</v>
      </c>
      <c r="Y219" s="136">
        <v>0</v>
      </c>
      <c r="Z219" s="136">
        <v>0</v>
      </c>
      <c r="AA219" s="136">
        <v>0</v>
      </c>
      <c r="AB219" s="136">
        <v>0</v>
      </c>
      <c r="AC219" s="136">
        <v>0</v>
      </c>
      <c r="AD219" s="136">
        <v>0</v>
      </c>
      <c r="AE219" s="136">
        <v>0</v>
      </c>
      <c r="AF219" s="136">
        <v>0</v>
      </c>
      <c r="AG219" s="136">
        <v>0</v>
      </c>
      <c r="AH219" s="136">
        <v>0</v>
      </c>
      <c r="AI219" s="136">
        <v>0</v>
      </c>
      <c r="AJ219" s="136">
        <v>0</v>
      </c>
      <c r="AK219" s="136">
        <v>0</v>
      </c>
      <c r="AL219" s="136">
        <v>0</v>
      </c>
      <c r="AM219" s="136">
        <v>0</v>
      </c>
      <c r="AN219" s="136">
        <v>0</v>
      </c>
      <c r="AO219" s="136">
        <v>0</v>
      </c>
      <c r="AP219" s="136">
        <v>0</v>
      </c>
      <c r="AQ219" s="136">
        <v>0</v>
      </c>
      <c r="AR219" s="136">
        <v>0</v>
      </c>
      <c r="AS219" s="136">
        <v>0</v>
      </c>
    </row>
    <row r="220" spans="1:45" s="210" customFormat="1" thickBot="1" x14ac:dyDescent="0.4">
      <c r="A220" s="132"/>
      <c r="B220" s="211" t="s">
        <v>269</v>
      </c>
      <c r="C220" s="212"/>
      <c r="D220" s="212"/>
      <c r="E220" s="212"/>
      <c r="F220" s="212"/>
      <c r="G220" s="212"/>
      <c r="H220" s="212"/>
      <c r="I220" s="212"/>
      <c r="J220" s="212"/>
      <c r="K220" s="212"/>
      <c r="L220" s="212"/>
      <c r="M220" s="212"/>
      <c r="N220" s="212">
        <v>94.627337019714361</v>
      </c>
      <c r="O220" s="212">
        <v>104.94998384722901</v>
      </c>
      <c r="P220" s="212">
        <v>115.34675816160583</v>
      </c>
      <c r="Q220" s="212">
        <v>124.52925935854721</v>
      </c>
      <c r="R220" s="212">
        <v>164.03594218496323</v>
      </c>
      <c r="S220" s="212">
        <v>150.22627103726387</v>
      </c>
      <c r="T220" s="212">
        <v>196.38439397008133</v>
      </c>
      <c r="U220" s="212">
        <v>176.73606293709756</v>
      </c>
      <c r="V220" s="212">
        <v>175.54275473394776</v>
      </c>
      <c r="W220" s="212">
        <v>169.53228569524003</v>
      </c>
      <c r="X220" s="212">
        <v>162.03833380468751</v>
      </c>
      <c r="Y220" s="212">
        <v>189.16257290280151</v>
      </c>
      <c r="Z220" s="212">
        <v>182.49541954981612</v>
      </c>
      <c r="AA220" s="212">
        <v>174.34684144505883</v>
      </c>
      <c r="AB220" s="212">
        <v>165.56272061435317</v>
      </c>
      <c r="AC220" s="212">
        <v>159.97500379364013</v>
      </c>
      <c r="AD220" s="212">
        <v>163.31968203087806</v>
      </c>
      <c r="AE220" s="212">
        <v>162.17330699450875</v>
      </c>
      <c r="AF220" s="212">
        <v>163.78170237171935</v>
      </c>
      <c r="AG220" s="212">
        <v>165.76830065380096</v>
      </c>
      <c r="AH220" s="212">
        <v>165.31048382762145</v>
      </c>
      <c r="AI220" s="212">
        <v>163.30092859253119</v>
      </c>
      <c r="AJ220" s="212">
        <v>151.80391287127685</v>
      </c>
      <c r="AK220" s="212">
        <v>147.3028009668312</v>
      </c>
      <c r="AL220" s="212">
        <v>176.57990015668298</v>
      </c>
      <c r="AM220" s="212">
        <v>172.59143725439452</v>
      </c>
      <c r="AN220" s="212">
        <v>165.26094704848862</v>
      </c>
      <c r="AO220" s="212">
        <v>164.99233388661384</v>
      </c>
      <c r="AP220" s="212">
        <v>165.5421061767826</v>
      </c>
      <c r="AQ220" s="212">
        <v>160.76595390613747</v>
      </c>
      <c r="AR220" s="212">
        <v>160.92362417405701</v>
      </c>
      <c r="AS220" s="212">
        <v>186.09142555873109</v>
      </c>
    </row>
    <row r="221" spans="1:45" s="210" customFormat="1" ht="14.5" x14ac:dyDescent="0.35">
      <c r="B221" s="213"/>
      <c r="C221" s="214"/>
      <c r="D221" s="214"/>
      <c r="E221" s="214"/>
      <c r="F221" s="214"/>
      <c r="G221" s="214"/>
      <c r="H221" s="214"/>
      <c r="I221" s="214"/>
      <c r="J221" s="214"/>
      <c r="K221" s="214"/>
      <c r="L221" s="214"/>
      <c r="M221" s="214"/>
      <c r="N221" s="214"/>
      <c r="O221" s="214"/>
      <c r="P221" s="214"/>
      <c r="Q221" s="214"/>
      <c r="R221" s="214"/>
      <c r="S221" s="214"/>
      <c r="T221" s="214"/>
      <c r="U221" s="214"/>
      <c r="V221" s="214"/>
      <c r="W221" s="214"/>
      <c r="X221" s="214"/>
      <c r="Y221" s="214"/>
      <c r="Z221" s="214"/>
      <c r="AA221" s="214"/>
      <c r="AB221" s="214"/>
      <c r="AC221" s="214"/>
      <c r="AD221" s="214"/>
      <c r="AE221" s="214"/>
      <c r="AF221" s="214"/>
      <c r="AG221" s="214"/>
      <c r="AH221" s="214"/>
      <c r="AI221" s="214"/>
      <c r="AJ221" s="214"/>
      <c r="AK221" s="214"/>
      <c r="AL221" s="214"/>
      <c r="AM221" s="214"/>
      <c r="AN221" s="214"/>
      <c r="AO221" s="214"/>
      <c r="AP221" s="214"/>
      <c r="AQ221" s="214"/>
      <c r="AR221" s="214"/>
      <c r="AS221" s="214"/>
    </row>
    <row r="222" spans="1:45" s="205" customFormat="1" ht="15" customHeight="1" x14ac:dyDescent="0.35">
      <c r="B222" s="215" t="s">
        <v>183</v>
      </c>
      <c r="C222" s="216"/>
      <c r="D222" s="216"/>
      <c r="E222" s="216"/>
      <c r="F222" s="216"/>
      <c r="G222" s="216"/>
      <c r="H222" s="216"/>
      <c r="I222" s="216"/>
      <c r="J222" s="216"/>
      <c r="K222" s="216"/>
      <c r="L222" s="216"/>
      <c r="M222" s="216"/>
      <c r="N222" s="216"/>
      <c r="O222" s="216"/>
      <c r="P222" s="216"/>
      <c r="Q222" s="216"/>
      <c r="R222" s="216"/>
      <c r="S222" s="216"/>
      <c r="T222" s="216"/>
      <c r="U222" s="216"/>
      <c r="V222" s="216"/>
      <c r="W222" s="216"/>
      <c r="X222" s="216"/>
      <c r="Y222" s="216"/>
      <c r="Z222" s="216"/>
      <c r="AA222" s="216"/>
      <c r="AB222" s="216"/>
      <c r="AC222" s="216"/>
      <c r="AD222" s="216"/>
      <c r="AE222" s="216"/>
      <c r="AF222" s="216"/>
      <c r="AG222" s="216"/>
      <c r="AH222" s="216"/>
      <c r="AI222" s="216"/>
      <c r="AJ222" s="216"/>
      <c r="AK222" s="216"/>
      <c r="AL222" s="216"/>
      <c r="AM222" s="216"/>
      <c r="AN222" s="216"/>
      <c r="AO222" s="216"/>
      <c r="AP222" s="216"/>
      <c r="AQ222" s="216"/>
      <c r="AR222" s="216"/>
      <c r="AS222" s="216"/>
    </row>
    <row r="223" spans="1:45" s="205" customFormat="1" ht="15" customHeight="1" x14ac:dyDescent="0.35">
      <c r="B223" s="215" t="s">
        <v>270</v>
      </c>
      <c r="C223" s="216"/>
      <c r="D223" s="216"/>
      <c r="E223" s="216"/>
      <c r="F223" s="216"/>
      <c r="G223" s="216"/>
      <c r="H223" s="216"/>
      <c r="I223" s="216"/>
      <c r="J223" s="216"/>
      <c r="K223" s="216"/>
      <c r="L223" s="216"/>
      <c r="M223" s="216"/>
      <c r="N223" s="216"/>
      <c r="O223" s="216"/>
      <c r="P223" s="216"/>
      <c r="Q223" s="216"/>
      <c r="R223" s="216"/>
      <c r="S223" s="216"/>
      <c r="T223" s="216"/>
      <c r="U223" s="216"/>
      <c r="V223" s="216"/>
      <c r="W223" s="216"/>
      <c r="X223" s="216"/>
      <c r="Y223" s="216"/>
      <c r="Z223" s="216"/>
      <c r="AA223" s="216"/>
      <c r="AB223" s="216"/>
      <c r="AC223" s="216"/>
      <c r="AD223" s="216"/>
      <c r="AE223" s="216"/>
      <c r="AF223" s="216"/>
      <c r="AG223" s="216"/>
      <c r="AH223" s="216"/>
      <c r="AI223" s="216"/>
    </row>
    <row r="224" spans="1:45" s="205" customFormat="1" ht="15" customHeight="1" x14ac:dyDescent="0.35">
      <c r="B224" s="215" t="s">
        <v>271</v>
      </c>
      <c r="C224" s="216"/>
      <c r="D224" s="216"/>
      <c r="E224" s="216"/>
      <c r="F224" s="216"/>
      <c r="G224" s="216"/>
      <c r="H224" s="216"/>
      <c r="I224" s="216"/>
      <c r="J224" s="216"/>
      <c r="K224" s="216"/>
      <c r="L224" s="216"/>
      <c r="M224" s="216"/>
      <c r="N224" s="216"/>
      <c r="O224" s="216"/>
      <c r="P224" s="216"/>
      <c r="Q224" s="216"/>
      <c r="R224" s="216"/>
      <c r="S224" s="216"/>
      <c r="T224" s="216"/>
      <c r="U224" s="216"/>
      <c r="V224" s="216"/>
      <c r="W224" s="216"/>
      <c r="X224" s="216"/>
      <c r="Y224" s="216"/>
      <c r="Z224" s="216"/>
      <c r="AA224" s="216"/>
      <c r="AB224" s="216"/>
      <c r="AC224" s="216"/>
      <c r="AD224" s="216"/>
      <c r="AE224" s="216"/>
      <c r="AF224" s="216"/>
      <c r="AG224" s="216"/>
      <c r="AH224" s="216"/>
      <c r="AI224" s="216"/>
    </row>
    <row r="225" spans="2:45" s="205" customFormat="1" ht="15" customHeight="1" x14ac:dyDescent="0.35">
      <c r="B225" s="215" t="s">
        <v>272</v>
      </c>
      <c r="C225" s="216"/>
      <c r="D225" s="216"/>
      <c r="E225" s="216"/>
      <c r="F225" s="216"/>
      <c r="G225" s="216"/>
      <c r="H225" s="216"/>
      <c r="I225" s="216"/>
      <c r="J225" s="216"/>
      <c r="K225" s="216"/>
      <c r="L225" s="216"/>
      <c r="M225" s="216"/>
      <c r="N225" s="216"/>
      <c r="O225" s="216"/>
      <c r="P225" s="216"/>
      <c r="Q225" s="216"/>
      <c r="R225" s="216"/>
      <c r="S225" s="216"/>
      <c r="T225" s="216"/>
      <c r="U225" s="216"/>
      <c r="V225" s="216"/>
      <c r="W225" s="216"/>
      <c r="X225" s="216"/>
      <c r="Y225" s="216"/>
      <c r="Z225" s="216"/>
      <c r="AA225" s="216"/>
      <c r="AB225" s="216"/>
      <c r="AC225" s="216"/>
      <c r="AD225" s="216"/>
      <c r="AE225" s="216"/>
      <c r="AF225" s="216"/>
      <c r="AG225" s="216"/>
      <c r="AH225" s="216"/>
      <c r="AI225" s="216"/>
    </row>
    <row r="226" spans="2:45" s="205" customFormat="1" ht="15" customHeight="1" x14ac:dyDescent="0.35">
      <c r="B226" s="215" t="s">
        <v>336</v>
      </c>
      <c r="C226" s="216"/>
      <c r="D226" s="216"/>
      <c r="E226" s="216"/>
      <c r="F226" s="216"/>
      <c r="G226" s="216"/>
      <c r="H226" s="216"/>
      <c r="I226" s="216"/>
      <c r="J226" s="216"/>
      <c r="K226" s="216"/>
      <c r="L226" s="216"/>
      <c r="M226" s="216"/>
      <c r="N226" s="216"/>
      <c r="O226" s="216"/>
      <c r="P226" s="216"/>
      <c r="Q226" s="216"/>
      <c r="R226" s="216"/>
      <c r="S226" s="216"/>
      <c r="T226" s="216"/>
      <c r="U226" s="216"/>
      <c r="V226" s="216"/>
      <c r="W226" s="216"/>
      <c r="X226" s="216"/>
      <c r="Y226" s="216"/>
      <c r="Z226" s="216"/>
      <c r="AA226" s="216"/>
      <c r="AB226" s="216"/>
      <c r="AC226" s="216"/>
      <c r="AD226" s="216"/>
      <c r="AE226" s="216"/>
      <c r="AF226" s="216"/>
      <c r="AG226" s="216"/>
      <c r="AH226" s="216"/>
      <c r="AI226" s="216"/>
    </row>
    <row r="227" spans="2:45" s="205" customFormat="1" ht="15" customHeight="1" x14ac:dyDescent="0.35">
      <c r="B227" s="215" t="s">
        <v>273</v>
      </c>
      <c r="C227" s="216"/>
      <c r="D227" s="216"/>
      <c r="E227" s="216"/>
      <c r="F227" s="216"/>
      <c r="G227" s="216"/>
      <c r="H227" s="216"/>
      <c r="I227" s="216"/>
      <c r="J227" s="216"/>
      <c r="K227" s="216"/>
      <c r="L227" s="216"/>
      <c r="M227" s="216"/>
      <c r="N227" s="216"/>
      <c r="O227" s="216"/>
      <c r="P227" s="216"/>
      <c r="Q227" s="216"/>
      <c r="R227" s="216"/>
      <c r="S227" s="216"/>
      <c r="T227" s="216"/>
      <c r="U227" s="216"/>
      <c r="V227" s="216"/>
      <c r="W227" s="216"/>
      <c r="X227" s="216"/>
      <c r="Y227" s="216"/>
      <c r="Z227" s="216"/>
      <c r="AA227" s="216"/>
      <c r="AB227" s="216"/>
      <c r="AC227" s="216"/>
      <c r="AD227" s="216"/>
      <c r="AE227" s="216"/>
      <c r="AF227" s="216"/>
      <c r="AG227" s="216"/>
      <c r="AH227" s="216"/>
      <c r="AI227" s="216"/>
    </row>
    <row r="228" spans="2:45" s="205" customFormat="1" ht="15" customHeight="1" x14ac:dyDescent="0.35">
      <c r="B228" s="215" t="s">
        <v>274</v>
      </c>
      <c r="C228" s="216"/>
      <c r="D228" s="216"/>
      <c r="E228" s="216"/>
      <c r="F228" s="216"/>
      <c r="G228" s="216"/>
      <c r="H228" s="216"/>
      <c r="I228" s="216"/>
      <c r="J228" s="216"/>
      <c r="K228" s="216"/>
      <c r="L228" s="216"/>
      <c r="M228" s="216"/>
      <c r="N228" s="216"/>
      <c r="O228" s="216"/>
      <c r="P228" s="216"/>
      <c r="Q228" s="216"/>
      <c r="R228" s="216"/>
      <c r="S228" s="216"/>
      <c r="T228" s="216"/>
      <c r="U228" s="216"/>
      <c r="V228" s="216"/>
      <c r="W228" s="216"/>
      <c r="X228" s="216"/>
      <c r="Y228" s="216"/>
      <c r="Z228" s="216"/>
      <c r="AA228" s="216"/>
      <c r="AB228" s="216"/>
      <c r="AC228" s="216"/>
      <c r="AD228" s="216"/>
      <c r="AE228" s="216"/>
      <c r="AF228" s="216"/>
      <c r="AG228" s="216"/>
      <c r="AH228" s="216"/>
      <c r="AI228" s="216"/>
    </row>
    <row r="229" spans="2:45" s="205" customFormat="1" ht="15" customHeight="1" x14ac:dyDescent="0.35">
      <c r="B229" s="215" t="s">
        <v>275</v>
      </c>
      <c r="C229" s="216"/>
      <c r="D229" s="216"/>
      <c r="E229" s="216"/>
      <c r="F229" s="216"/>
      <c r="G229" s="216"/>
      <c r="H229" s="216"/>
      <c r="I229" s="216"/>
      <c r="J229" s="216"/>
      <c r="K229" s="216"/>
      <c r="L229" s="216"/>
      <c r="M229" s="216"/>
      <c r="N229" s="216"/>
      <c r="O229" s="216"/>
      <c r="P229" s="216"/>
      <c r="Q229" s="216"/>
      <c r="R229" s="216"/>
      <c r="S229" s="216"/>
      <c r="T229" s="216"/>
      <c r="U229" s="216"/>
      <c r="V229" s="216"/>
      <c r="W229" s="216"/>
      <c r="X229" s="216"/>
      <c r="Y229" s="216"/>
      <c r="Z229" s="216"/>
      <c r="AA229" s="216"/>
      <c r="AB229" s="216"/>
      <c r="AC229" s="216"/>
      <c r="AD229" s="216"/>
      <c r="AE229" s="216"/>
      <c r="AF229" s="216"/>
      <c r="AG229" s="216"/>
      <c r="AH229" s="216"/>
      <c r="AI229" s="216"/>
    </row>
    <row r="230" spans="2:45" s="205" customFormat="1" ht="15" customHeight="1" x14ac:dyDescent="0.35">
      <c r="B230" s="215" t="s">
        <v>276</v>
      </c>
      <c r="C230" s="216"/>
      <c r="D230" s="216"/>
      <c r="E230" s="216"/>
      <c r="F230" s="216"/>
      <c r="G230" s="216"/>
      <c r="H230" s="216"/>
      <c r="I230" s="216"/>
      <c r="J230" s="216"/>
      <c r="K230" s="216"/>
      <c r="L230" s="216"/>
      <c r="M230" s="216"/>
      <c r="N230" s="216"/>
      <c r="O230" s="216"/>
      <c r="P230" s="216"/>
      <c r="Q230" s="216"/>
      <c r="R230" s="216"/>
      <c r="S230" s="216"/>
      <c r="T230" s="216"/>
      <c r="U230" s="216"/>
      <c r="V230" s="216"/>
      <c r="W230" s="216"/>
      <c r="X230" s="216"/>
      <c r="Y230" s="216"/>
      <c r="Z230" s="216"/>
      <c r="AA230" s="216"/>
      <c r="AB230" s="216"/>
      <c r="AC230" s="216"/>
      <c r="AD230" s="216"/>
      <c r="AE230" s="216"/>
      <c r="AF230" s="216"/>
      <c r="AG230" s="216"/>
      <c r="AH230" s="216"/>
      <c r="AI230" s="216"/>
    </row>
    <row r="231" spans="2:45" ht="14.5" x14ac:dyDescent="0.35">
      <c r="B231" s="215" t="s">
        <v>277</v>
      </c>
    </row>
    <row r="232" spans="2:45" ht="14.5" x14ac:dyDescent="0.35">
      <c r="B232" s="215" t="s">
        <v>278</v>
      </c>
    </row>
    <row r="233" spans="2:45" ht="15" customHeight="1" x14ac:dyDescent="0.35">
      <c r="B233" s="215" t="s">
        <v>324</v>
      </c>
    </row>
    <row r="234" spans="2:45" ht="15" customHeight="1" x14ac:dyDescent="0.35">
      <c r="B234" s="215" t="s">
        <v>280</v>
      </c>
    </row>
    <row r="235" spans="2:45" ht="15" customHeight="1" x14ac:dyDescent="0.35">
      <c r="B235" s="215" t="s">
        <v>281</v>
      </c>
    </row>
    <row r="236" spans="2:45" ht="15" customHeight="1" x14ac:dyDescent="0.35">
      <c r="B236" s="215" t="s">
        <v>282</v>
      </c>
    </row>
    <row r="237" spans="2:45" ht="15" customHeight="1" x14ac:dyDescent="0.35">
      <c r="B237" s="215" t="s">
        <v>283</v>
      </c>
    </row>
    <row r="238" spans="2:45" s="221" customFormat="1" ht="15" customHeight="1" x14ac:dyDescent="0.35">
      <c r="B238" s="215" t="s">
        <v>284</v>
      </c>
    </row>
    <row r="239" spans="2:45" s="221" customFormat="1" ht="15" customHeight="1" x14ac:dyDescent="0.35">
      <c r="B239" s="220"/>
      <c r="AI239" s="222"/>
    </row>
    <row r="240" spans="2:45" s="221" customFormat="1" ht="15" customHeight="1" x14ac:dyDescent="0.35">
      <c r="B240" s="215"/>
      <c r="AS240" s="232" t="s">
        <v>90</v>
      </c>
    </row>
    <row r="241" spans="2:35" s="221" customFormat="1" ht="15" customHeight="1" x14ac:dyDescent="0.35">
      <c r="B241" s="231"/>
    </row>
    <row r="242" spans="2:35" s="221" customFormat="1" ht="15" customHeight="1" x14ac:dyDescent="0.35"/>
    <row r="243" spans="2:35" s="221" customFormat="1" ht="15" customHeight="1" x14ac:dyDescent="0.35"/>
    <row r="252" spans="2:35" ht="15" customHeight="1" x14ac:dyDescent="0.35">
      <c r="C252" s="225"/>
      <c r="D252" s="225"/>
      <c r="E252" s="225"/>
      <c r="F252" s="225"/>
      <c r="G252" s="225"/>
      <c r="H252" s="225"/>
      <c r="I252" s="225"/>
      <c r="J252" s="225"/>
      <c r="K252" s="225"/>
      <c r="L252" s="225"/>
      <c r="M252" s="225"/>
      <c r="N252" s="225"/>
      <c r="O252" s="225"/>
      <c r="P252" s="225"/>
      <c r="Q252" s="225"/>
      <c r="R252" s="225"/>
      <c r="S252" s="225"/>
      <c r="T252" s="225"/>
      <c r="U252" s="225"/>
      <c r="V252" s="225"/>
      <c r="W252" s="225"/>
      <c r="X252" s="225"/>
      <c r="Y252" s="225"/>
      <c r="Z252" s="225"/>
      <c r="AA252" s="225"/>
      <c r="AB252" s="225"/>
      <c r="AC252" s="225"/>
      <c r="AD252" s="225"/>
      <c r="AE252" s="225"/>
      <c r="AF252" s="225"/>
      <c r="AG252" s="225"/>
      <c r="AH252" s="225"/>
      <c r="AI252" s="225"/>
    </row>
    <row r="253" spans="2:35" ht="15" customHeight="1" x14ac:dyDescent="0.35">
      <c r="C253" s="225"/>
      <c r="D253" s="225"/>
      <c r="E253" s="225"/>
      <c r="F253" s="225"/>
      <c r="G253" s="225"/>
      <c r="H253" s="225"/>
      <c r="I253" s="225"/>
      <c r="J253" s="225"/>
      <c r="K253" s="225"/>
      <c r="L253" s="225"/>
      <c r="M253" s="225"/>
      <c r="N253" s="225"/>
      <c r="O253" s="225"/>
      <c r="P253" s="225"/>
      <c r="Q253" s="225"/>
      <c r="R253" s="225"/>
      <c r="S253" s="225"/>
      <c r="T253" s="225"/>
      <c r="U253" s="225"/>
      <c r="V253" s="225"/>
      <c r="W253" s="225"/>
      <c r="X253" s="225"/>
      <c r="Y253" s="225"/>
      <c r="Z253" s="225"/>
      <c r="AA253" s="225"/>
      <c r="AB253" s="225"/>
      <c r="AC253" s="225"/>
      <c r="AD253" s="225"/>
      <c r="AE253" s="225"/>
      <c r="AF253" s="225"/>
      <c r="AG253" s="225"/>
      <c r="AH253" s="225"/>
      <c r="AI253" s="225"/>
    </row>
  </sheetData>
  <hyperlinks>
    <hyperlink ref="B1" location="Index!A1" display="List of tables" xr:uid="{7A2B6438-6EE9-4A2E-8C85-89C89D761E81}"/>
  </hyperlink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D3E086-CC05-4F40-9971-4C45575DE395}">
  <sheetPr codeName="Sheet27"/>
  <dimension ref="A1:AS253"/>
  <sheetViews>
    <sheetView zoomScaleNormal="100" workbookViewId="0">
      <pane xSplit="2" ySplit="7" topLeftCell="C8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10.36328125" defaultRowHeight="15" customHeight="1" x14ac:dyDescent="0.35"/>
  <cols>
    <col min="1" max="1" width="2.36328125" style="135" customWidth="1"/>
    <col min="2" max="2" width="59.08984375" style="135" customWidth="1"/>
    <col min="3" max="45" width="12.08984375" style="135" customWidth="1"/>
    <col min="46" max="16384" width="10.36328125" style="135"/>
  </cols>
  <sheetData>
    <row r="1" spans="1:45" ht="14.5" x14ac:dyDescent="0.35">
      <c r="A1" s="132"/>
      <c r="B1" s="133" t="s">
        <v>52</v>
      </c>
      <c r="C1" s="134"/>
      <c r="D1" s="134"/>
      <c r="E1" s="134"/>
      <c r="F1" s="134"/>
      <c r="G1" s="134"/>
      <c r="H1" s="134"/>
      <c r="I1" s="132"/>
      <c r="J1" s="132"/>
      <c r="K1" s="132"/>
      <c r="L1" s="132"/>
      <c r="M1" s="132"/>
      <c r="N1" s="132"/>
      <c r="O1" s="132"/>
      <c r="P1" s="132"/>
      <c r="Q1" s="132"/>
      <c r="R1" s="132"/>
      <c r="S1" s="132"/>
      <c r="T1" s="132"/>
      <c r="U1" s="132"/>
      <c r="V1" s="132"/>
      <c r="W1" s="132"/>
      <c r="X1" s="132"/>
      <c r="Y1" s="132"/>
      <c r="Z1" s="132"/>
      <c r="AA1" s="132"/>
      <c r="AB1" s="132"/>
      <c r="AC1" s="132"/>
      <c r="AD1" s="132"/>
      <c r="AE1" s="132"/>
      <c r="AF1" s="132"/>
      <c r="AG1" s="132"/>
      <c r="AH1" s="132"/>
      <c r="AI1" s="132"/>
    </row>
    <row r="2" spans="1:45" ht="14.5" x14ac:dyDescent="0.35">
      <c r="A2" s="132"/>
      <c r="B2" s="132"/>
      <c r="C2" s="134"/>
      <c r="D2" s="136"/>
      <c r="E2" s="136"/>
      <c r="F2" s="136"/>
      <c r="G2" s="134"/>
      <c r="H2" s="134"/>
      <c r="I2" s="132"/>
      <c r="J2" s="132"/>
      <c r="K2" s="132"/>
      <c r="L2" s="132"/>
      <c r="M2" s="132"/>
      <c r="N2" s="132"/>
      <c r="O2" s="132"/>
      <c r="P2" s="132"/>
      <c r="Q2" s="132"/>
      <c r="R2" s="132"/>
      <c r="S2" s="132"/>
      <c r="T2" s="132"/>
      <c r="U2" s="132"/>
      <c r="V2" s="132"/>
      <c r="W2" s="132"/>
      <c r="X2" s="132"/>
      <c r="Y2" s="132"/>
      <c r="Z2" s="132"/>
      <c r="AA2" s="132"/>
      <c r="AB2" s="132"/>
      <c r="AC2" s="132"/>
      <c r="AD2" s="132"/>
      <c r="AE2" s="132"/>
      <c r="AF2" s="132"/>
      <c r="AG2" s="132"/>
      <c r="AH2" s="132"/>
      <c r="AI2" s="132"/>
    </row>
    <row r="3" spans="1:45" ht="14.5" x14ac:dyDescent="0.35">
      <c r="A3" s="132"/>
      <c r="B3" s="19" t="s">
        <v>635</v>
      </c>
      <c r="C3" s="134"/>
      <c r="D3" s="134"/>
      <c r="E3" s="138"/>
      <c r="F3" s="138"/>
      <c r="G3" s="138"/>
      <c r="H3" s="138"/>
      <c r="I3" s="132"/>
      <c r="J3" s="132"/>
      <c r="K3" s="132"/>
      <c r="L3" s="226"/>
      <c r="M3" s="132"/>
      <c r="N3" s="132"/>
      <c r="O3" s="132"/>
      <c r="P3" s="132"/>
      <c r="Q3" s="132"/>
      <c r="R3" s="132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</row>
    <row r="4" spans="1:45" ht="14.5" x14ac:dyDescent="0.35">
      <c r="A4" s="132"/>
      <c r="B4" s="139"/>
      <c r="C4" s="140"/>
      <c r="D4" s="140"/>
      <c r="E4" s="140"/>
      <c r="F4" s="227"/>
      <c r="G4" s="227"/>
      <c r="H4" s="227"/>
      <c r="I4" s="141"/>
      <c r="J4" s="141"/>
      <c r="K4" s="142"/>
      <c r="L4" s="143"/>
      <c r="M4" s="141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  <c r="AA4" s="141"/>
      <c r="AB4" s="141"/>
      <c r="AC4" s="141"/>
      <c r="AD4" s="141"/>
      <c r="AE4" s="141"/>
      <c r="AF4" s="141"/>
      <c r="AG4" s="141"/>
      <c r="AH4" s="141"/>
      <c r="AI4" s="141"/>
    </row>
    <row r="5" spans="1:45" ht="14.5" x14ac:dyDescent="0.35">
      <c r="A5" s="132"/>
      <c r="B5" s="227"/>
      <c r="C5" s="140"/>
      <c r="D5" s="140"/>
      <c r="E5" s="140"/>
      <c r="F5" s="227"/>
      <c r="G5" s="227"/>
      <c r="H5" s="227"/>
      <c r="I5" s="141"/>
      <c r="J5" s="141"/>
      <c r="K5" s="142"/>
      <c r="L5" s="142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  <c r="AA5" s="141"/>
      <c r="AB5" s="141"/>
      <c r="AC5" s="141"/>
      <c r="AD5" s="141"/>
      <c r="AE5" s="141"/>
      <c r="AF5" s="141"/>
      <c r="AG5" s="141"/>
      <c r="AH5" s="141"/>
      <c r="AI5" s="141"/>
      <c r="AJ5" s="141"/>
      <c r="AK5" s="141"/>
      <c r="AL5" s="141"/>
      <c r="AM5" s="141"/>
      <c r="AN5" s="141"/>
      <c r="AO5" s="141"/>
      <c r="AP5" s="141"/>
      <c r="AQ5" s="141"/>
      <c r="AR5" s="141"/>
      <c r="AS5" s="141"/>
    </row>
    <row r="6" spans="1:45" ht="15.5" x14ac:dyDescent="0.35">
      <c r="A6" s="132"/>
      <c r="B6" s="89" t="s">
        <v>325</v>
      </c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</row>
    <row r="7" spans="1:45" s="148" customFormat="1" ht="15" customHeight="1" thickBot="1" x14ac:dyDescent="0.4">
      <c r="A7" s="147"/>
      <c r="B7" s="68"/>
      <c r="C7" s="68">
        <v>2008</v>
      </c>
      <c r="D7" s="68">
        <v>2009</v>
      </c>
      <c r="E7" s="68">
        <v>2010</v>
      </c>
      <c r="F7" s="68">
        <v>2011</v>
      </c>
      <c r="G7" s="68">
        <v>2012</v>
      </c>
      <c r="H7" s="68">
        <v>2013</v>
      </c>
      <c r="I7" s="68">
        <v>2014</v>
      </c>
      <c r="J7" s="68">
        <v>2015</v>
      </c>
      <c r="K7" s="68">
        <v>2016</v>
      </c>
      <c r="L7" s="68">
        <v>2017</v>
      </c>
      <c r="M7" s="68">
        <v>2018</v>
      </c>
      <c r="N7" s="68">
        <v>2019</v>
      </c>
      <c r="O7" s="68">
        <v>2020</v>
      </c>
      <c r="P7" s="68">
        <v>2021</v>
      </c>
      <c r="Q7" s="68">
        <v>2022</v>
      </c>
      <c r="R7" s="68">
        <v>2023</v>
      </c>
      <c r="S7" s="68">
        <v>2024</v>
      </c>
      <c r="T7" s="68">
        <v>2025</v>
      </c>
      <c r="U7" s="68">
        <v>2026</v>
      </c>
      <c r="V7" s="68">
        <v>2027</v>
      </c>
      <c r="W7" s="68">
        <v>2028</v>
      </c>
      <c r="X7" s="68">
        <v>2029</v>
      </c>
      <c r="Y7" s="68">
        <v>2030</v>
      </c>
      <c r="Z7" s="68">
        <v>2031</v>
      </c>
      <c r="AA7" s="68">
        <v>2032</v>
      </c>
      <c r="AB7" s="68">
        <v>2033</v>
      </c>
      <c r="AC7" s="68">
        <v>2034</v>
      </c>
      <c r="AD7" s="68">
        <v>2035</v>
      </c>
      <c r="AE7" s="68">
        <v>2036</v>
      </c>
      <c r="AF7" s="68">
        <v>2037</v>
      </c>
      <c r="AG7" s="68">
        <v>2038</v>
      </c>
      <c r="AH7" s="68">
        <v>2039</v>
      </c>
      <c r="AI7" s="68">
        <v>2040</v>
      </c>
      <c r="AJ7" s="68">
        <v>2041</v>
      </c>
      <c r="AK7" s="68">
        <v>2042</v>
      </c>
      <c r="AL7" s="68">
        <v>2043</v>
      </c>
      <c r="AM7" s="68">
        <v>2044</v>
      </c>
      <c r="AN7" s="68">
        <v>2045</v>
      </c>
      <c r="AO7" s="68">
        <v>2046</v>
      </c>
      <c r="AP7" s="68">
        <v>2047</v>
      </c>
      <c r="AQ7" s="68">
        <v>2048</v>
      </c>
      <c r="AR7" s="68">
        <v>2049</v>
      </c>
      <c r="AS7" s="68">
        <v>2050</v>
      </c>
    </row>
    <row r="8" spans="1:45" s="151" customFormat="1" ht="14.5" thickBot="1" x14ac:dyDescent="0.35">
      <c r="A8" s="149"/>
      <c r="B8" s="150" t="s">
        <v>194</v>
      </c>
      <c r="C8" s="150"/>
      <c r="D8" s="150"/>
      <c r="E8" s="150"/>
      <c r="F8" s="150"/>
      <c r="G8" s="150"/>
      <c r="H8" s="150"/>
      <c r="I8" s="150"/>
      <c r="J8" s="150"/>
      <c r="K8" s="150"/>
      <c r="L8" s="150"/>
      <c r="M8" s="150"/>
      <c r="N8" s="150"/>
      <c r="O8" s="150"/>
      <c r="P8" s="150"/>
      <c r="Q8" s="150"/>
      <c r="R8" s="150"/>
      <c r="S8" s="150"/>
      <c r="T8" s="150"/>
      <c r="U8" s="150"/>
      <c r="V8" s="150"/>
      <c r="W8" s="150"/>
      <c r="X8" s="150"/>
      <c r="Y8" s="150"/>
      <c r="Z8" s="150"/>
      <c r="AA8" s="150"/>
      <c r="AB8" s="150"/>
      <c r="AC8" s="150"/>
      <c r="AD8" s="150"/>
      <c r="AE8" s="150"/>
      <c r="AF8" s="150"/>
      <c r="AG8" s="150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</row>
    <row r="9" spans="1:45" ht="15" customHeight="1" x14ac:dyDescent="0.35">
      <c r="A9" s="132"/>
      <c r="B9" s="171" t="s">
        <v>195</v>
      </c>
      <c r="C9" s="136"/>
      <c r="D9" s="136"/>
      <c r="E9" s="136"/>
      <c r="F9" s="136"/>
      <c r="G9" s="136"/>
      <c r="H9" s="136"/>
      <c r="I9" s="136"/>
      <c r="J9" s="136"/>
      <c r="K9" s="136"/>
      <c r="L9" s="136"/>
      <c r="M9" s="136"/>
      <c r="N9" s="136"/>
      <c r="O9" s="136"/>
      <c r="P9" s="136"/>
      <c r="Q9" s="136"/>
      <c r="R9" s="136"/>
      <c r="S9" s="136"/>
      <c r="T9" s="136"/>
      <c r="U9" s="136"/>
      <c r="V9" s="136"/>
      <c r="W9" s="136"/>
      <c r="X9" s="136"/>
      <c r="Y9" s="136"/>
      <c r="Z9" s="136"/>
      <c r="AA9" s="136"/>
      <c r="AB9" s="136"/>
      <c r="AC9" s="136"/>
      <c r="AD9" s="136"/>
      <c r="AE9" s="136"/>
      <c r="AF9" s="136"/>
      <c r="AG9" s="136"/>
      <c r="AH9" s="136"/>
      <c r="AI9" s="136"/>
      <c r="AJ9" s="136"/>
      <c r="AK9" s="136"/>
      <c r="AL9" s="136"/>
      <c r="AM9" s="136"/>
      <c r="AN9" s="136"/>
      <c r="AO9" s="136"/>
      <c r="AP9" s="136"/>
      <c r="AQ9" s="136"/>
      <c r="AR9" s="136"/>
      <c r="AS9" s="136"/>
    </row>
    <row r="10" spans="1:45" ht="15" customHeight="1" x14ac:dyDescent="0.35">
      <c r="A10" s="132"/>
      <c r="B10" s="156" t="s">
        <v>196</v>
      </c>
      <c r="C10" s="137"/>
      <c r="D10" s="137"/>
      <c r="E10" s="137"/>
      <c r="F10" s="137"/>
      <c r="G10" s="137"/>
      <c r="H10" s="137"/>
      <c r="I10" s="137"/>
      <c r="J10" s="137"/>
      <c r="K10" s="137"/>
      <c r="L10" s="137"/>
      <c r="M10" s="137"/>
      <c r="N10" s="137">
        <v>26555.8798828125</v>
      </c>
      <c r="O10" s="137">
        <v>26289.984252929688</v>
      </c>
      <c r="P10" s="137">
        <v>25962.384155273438</v>
      </c>
      <c r="Q10" s="137">
        <v>25909.89599609375</v>
      </c>
      <c r="R10" s="137">
        <v>25936.1279296875</v>
      </c>
      <c r="S10" s="137">
        <v>26020.703979492188</v>
      </c>
      <c r="T10" s="137">
        <v>26099.495727539063</v>
      </c>
      <c r="U10" s="137">
        <v>26180.375610351563</v>
      </c>
      <c r="V10" s="137">
        <v>26254.055908203125</v>
      </c>
      <c r="W10" s="137">
        <v>26317.055908203125</v>
      </c>
      <c r="X10" s="137">
        <v>26391.816162109375</v>
      </c>
      <c r="Y10" s="137">
        <v>26467.655883789063</v>
      </c>
      <c r="Z10" s="137">
        <v>26544.168334960938</v>
      </c>
      <c r="AA10" s="137">
        <v>26621.44775390625</v>
      </c>
      <c r="AB10" s="137">
        <v>26698.77587890625</v>
      </c>
      <c r="AC10" s="137">
        <v>26778.264038085938</v>
      </c>
      <c r="AD10" s="137">
        <v>26857.751708984375</v>
      </c>
      <c r="AE10" s="137">
        <v>26936.83203125</v>
      </c>
      <c r="AF10" s="137">
        <v>27017.400268554688</v>
      </c>
      <c r="AG10" s="137">
        <v>27096.839599609375</v>
      </c>
      <c r="AH10" s="137">
        <v>27177.072265625</v>
      </c>
      <c r="AI10" s="137">
        <v>27261</v>
      </c>
      <c r="AJ10" s="137">
        <v>27252.552124023438</v>
      </c>
      <c r="AK10" s="137">
        <v>27334.272338867188</v>
      </c>
      <c r="AL10" s="137">
        <v>27417.359985351563</v>
      </c>
      <c r="AM10" s="137">
        <v>27591.743774414063</v>
      </c>
      <c r="AN10" s="137">
        <v>27583.6318359375</v>
      </c>
      <c r="AO10" s="137">
        <v>27667.488037109375</v>
      </c>
      <c r="AP10" s="137">
        <v>27753.60009765625</v>
      </c>
      <c r="AQ10" s="137">
        <v>27929.039794921875</v>
      </c>
      <c r="AR10" s="137">
        <v>27922.031982421875</v>
      </c>
      <c r="AS10" s="137">
        <v>28008.071899414063</v>
      </c>
    </row>
    <row r="11" spans="1:45" ht="15" customHeight="1" x14ac:dyDescent="0.35">
      <c r="A11" s="132"/>
      <c r="B11" s="157" t="s">
        <v>197</v>
      </c>
      <c r="C11" s="137"/>
      <c r="D11" s="137"/>
      <c r="E11" s="137"/>
      <c r="F11" s="137"/>
      <c r="G11" s="137"/>
      <c r="H11" s="137"/>
      <c r="I11" s="137"/>
      <c r="J11" s="137"/>
      <c r="K11" s="137"/>
      <c r="L11" s="137"/>
      <c r="M11" s="137"/>
      <c r="N11" s="137">
        <v>0</v>
      </c>
      <c r="O11" s="137">
        <v>0</v>
      </c>
      <c r="P11" s="137">
        <v>0</v>
      </c>
      <c r="Q11" s="137">
        <v>0</v>
      </c>
      <c r="R11" s="137">
        <v>0</v>
      </c>
      <c r="S11" s="137">
        <v>0</v>
      </c>
      <c r="T11" s="137">
        <v>0</v>
      </c>
      <c r="U11" s="137">
        <v>0</v>
      </c>
      <c r="V11" s="137">
        <v>0</v>
      </c>
      <c r="W11" s="137">
        <v>0</v>
      </c>
      <c r="X11" s="137">
        <v>0</v>
      </c>
      <c r="Y11" s="137">
        <v>0</v>
      </c>
      <c r="Z11" s="137">
        <v>0</v>
      </c>
      <c r="AA11" s="137">
        <v>0</v>
      </c>
      <c r="AB11" s="137">
        <v>0</v>
      </c>
      <c r="AC11" s="137">
        <v>0</v>
      </c>
      <c r="AD11" s="137">
        <v>0</v>
      </c>
      <c r="AE11" s="137">
        <v>0</v>
      </c>
      <c r="AF11" s="137">
        <v>0</v>
      </c>
      <c r="AG11" s="137">
        <v>0</v>
      </c>
      <c r="AH11" s="137">
        <v>0</v>
      </c>
      <c r="AI11" s="137">
        <v>0</v>
      </c>
      <c r="AJ11" s="137">
        <v>0</v>
      </c>
      <c r="AK11" s="137">
        <v>0</v>
      </c>
      <c r="AL11" s="137">
        <v>0</v>
      </c>
      <c r="AM11" s="137">
        <v>0</v>
      </c>
      <c r="AN11" s="137">
        <v>0</v>
      </c>
      <c r="AO11" s="137">
        <v>0</v>
      </c>
      <c r="AP11" s="137">
        <v>0</v>
      </c>
      <c r="AQ11" s="137">
        <v>0</v>
      </c>
      <c r="AR11" s="137">
        <v>0</v>
      </c>
      <c r="AS11" s="137">
        <v>0</v>
      </c>
    </row>
    <row r="12" spans="1:45" ht="15" customHeight="1" x14ac:dyDescent="0.35">
      <c r="A12" s="132"/>
      <c r="B12" s="157" t="s">
        <v>198</v>
      </c>
      <c r="C12" s="137"/>
      <c r="D12" s="137"/>
      <c r="E12" s="137"/>
      <c r="F12" s="137"/>
      <c r="G12" s="137"/>
      <c r="H12" s="137"/>
      <c r="I12" s="137"/>
      <c r="J12" s="137"/>
      <c r="K12" s="137"/>
      <c r="L12" s="137"/>
      <c r="M12" s="137"/>
      <c r="N12" s="137">
        <v>0</v>
      </c>
      <c r="O12" s="137">
        <v>0</v>
      </c>
      <c r="P12" s="137">
        <v>0</v>
      </c>
      <c r="Q12" s="137">
        <v>0</v>
      </c>
      <c r="R12" s="137">
        <v>0</v>
      </c>
      <c r="S12" s="137">
        <v>0</v>
      </c>
      <c r="T12" s="137">
        <v>0</v>
      </c>
      <c r="U12" s="137">
        <v>0</v>
      </c>
      <c r="V12" s="137">
        <v>0</v>
      </c>
      <c r="W12" s="137">
        <v>0</v>
      </c>
      <c r="X12" s="137">
        <v>0</v>
      </c>
      <c r="Y12" s="137">
        <v>0</v>
      </c>
      <c r="Z12" s="137">
        <v>0</v>
      </c>
      <c r="AA12" s="137">
        <v>0</v>
      </c>
      <c r="AB12" s="137">
        <v>0</v>
      </c>
      <c r="AC12" s="137">
        <v>0</v>
      </c>
      <c r="AD12" s="137">
        <v>0</v>
      </c>
      <c r="AE12" s="137">
        <v>0</v>
      </c>
      <c r="AF12" s="137">
        <v>0</v>
      </c>
      <c r="AG12" s="137">
        <v>0</v>
      </c>
      <c r="AH12" s="137">
        <v>0</v>
      </c>
      <c r="AI12" s="137">
        <v>0</v>
      </c>
      <c r="AJ12" s="137">
        <v>0</v>
      </c>
      <c r="AK12" s="137">
        <v>0</v>
      </c>
      <c r="AL12" s="137">
        <v>0</v>
      </c>
      <c r="AM12" s="137">
        <v>0</v>
      </c>
      <c r="AN12" s="137">
        <v>0</v>
      </c>
      <c r="AO12" s="137">
        <v>0</v>
      </c>
      <c r="AP12" s="137">
        <v>0</v>
      </c>
      <c r="AQ12" s="137">
        <v>0</v>
      </c>
      <c r="AR12" s="137">
        <v>0</v>
      </c>
      <c r="AS12" s="137">
        <v>0</v>
      </c>
    </row>
    <row r="13" spans="1:45" ht="15" customHeight="1" x14ac:dyDescent="0.35">
      <c r="A13" s="132"/>
      <c r="B13" s="157" t="s">
        <v>199</v>
      </c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137">
        <v>0</v>
      </c>
      <c r="O13" s="137">
        <v>0</v>
      </c>
      <c r="P13" s="137">
        <v>0</v>
      </c>
      <c r="Q13" s="137">
        <v>0</v>
      </c>
      <c r="R13" s="137">
        <v>0</v>
      </c>
      <c r="S13" s="137">
        <v>0</v>
      </c>
      <c r="T13" s="137">
        <v>0</v>
      </c>
      <c r="U13" s="137">
        <v>0</v>
      </c>
      <c r="V13" s="137">
        <v>0</v>
      </c>
      <c r="W13" s="137">
        <v>0</v>
      </c>
      <c r="X13" s="137">
        <v>0</v>
      </c>
      <c r="Y13" s="137">
        <v>0</v>
      </c>
      <c r="Z13" s="137">
        <v>0</v>
      </c>
      <c r="AA13" s="137">
        <v>0</v>
      </c>
      <c r="AB13" s="137">
        <v>0</v>
      </c>
      <c r="AC13" s="137">
        <v>0</v>
      </c>
      <c r="AD13" s="137">
        <v>0</v>
      </c>
      <c r="AE13" s="137">
        <v>0</v>
      </c>
      <c r="AF13" s="137">
        <v>0</v>
      </c>
      <c r="AG13" s="137">
        <v>0</v>
      </c>
      <c r="AH13" s="137">
        <v>0</v>
      </c>
      <c r="AI13" s="137">
        <v>0</v>
      </c>
      <c r="AJ13" s="137">
        <v>0</v>
      </c>
      <c r="AK13" s="137">
        <v>0</v>
      </c>
      <c r="AL13" s="137">
        <v>0</v>
      </c>
      <c r="AM13" s="137">
        <v>0</v>
      </c>
      <c r="AN13" s="137">
        <v>0</v>
      </c>
      <c r="AO13" s="137">
        <v>0</v>
      </c>
      <c r="AP13" s="137">
        <v>0</v>
      </c>
      <c r="AQ13" s="137">
        <v>0</v>
      </c>
      <c r="AR13" s="137">
        <v>0</v>
      </c>
      <c r="AS13" s="137">
        <v>0</v>
      </c>
    </row>
    <row r="14" spans="1:45" ht="15" customHeight="1" x14ac:dyDescent="0.35">
      <c r="A14" s="132"/>
      <c r="B14" s="156" t="s">
        <v>200</v>
      </c>
      <c r="C14" s="137">
        <v>25229.042000000005</v>
      </c>
      <c r="D14" s="137">
        <v>23900.995000000003</v>
      </c>
      <c r="E14" s="137">
        <v>24085.94319627</v>
      </c>
      <c r="F14" s="137">
        <v>25013.332033103005</v>
      </c>
      <c r="G14" s="137">
        <v>24785.594000000001</v>
      </c>
      <c r="H14" s="137">
        <v>26014.717161</v>
      </c>
      <c r="I14" s="137">
        <v>26610.645544073999</v>
      </c>
      <c r="J14" s="137">
        <v>25831.599999999999</v>
      </c>
      <c r="K14" s="137">
        <v>26160.988840717</v>
      </c>
      <c r="L14" s="137">
        <v>26336.7</v>
      </c>
      <c r="M14" s="137">
        <v>26390.352172851563</v>
      </c>
      <c r="N14" s="137">
        <v>26555.8798828125</v>
      </c>
      <c r="O14" s="137">
        <v>26289.984252929688</v>
      </c>
      <c r="P14" s="137">
        <v>25962.384155273438</v>
      </c>
      <c r="Q14" s="137">
        <v>25909.89599609375</v>
      </c>
      <c r="R14" s="137">
        <v>25936.1279296875</v>
      </c>
      <c r="S14" s="137">
        <v>26020.703979492188</v>
      </c>
      <c r="T14" s="137">
        <v>26099.495727539063</v>
      </c>
      <c r="U14" s="137">
        <v>26180.375610351563</v>
      </c>
      <c r="V14" s="137">
        <v>26254.055908203125</v>
      </c>
      <c r="W14" s="137">
        <v>26317.055908203125</v>
      </c>
      <c r="X14" s="137">
        <v>26391.816162109375</v>
      </c>
      <c r="Y14" s="137">
        <v>26467.655883789063</v>
      </c>
      <c r="Z14" s="137">
        <v>26544.168334960938</v>
      </c>
      <c r="AA14" s="137">
        <v>26621.44775390625</v>
      </c>
      <c r="AB14" s="137">
        <v>26698.77587890625</v>
      </c>
      <c r="AC14" s="137">
        <v>26778.264038085938</v>
      </c>
      <c r="AD14" s="137">
        <v>26857.751708984375</v>
      </c>
      <c r="AE14" s="137">
        <v>26936.83203125</v>
      </c>
      <c r="AF14" s="137">
        <v>27017.400268554688</v>
      </c>
      <c r="AG14" s="137">
        <v>27096.839599609375</v>
      </c>
      <c r="AH14" s="137">
        <v>27177.072265625</v>
      </c>
      <c r="AI14" s="137">
        <v>27261</v>
      </c>
      <c r="AJ14" s="137">
        <v>27252.552124023438</v>
      </c>
      <c r="AK14" s="137">
        <v>27334.272338867188</v>
      </c>
      <c r="AL14" s="137">
        <v>27417.359985351563</v>
      </c>
      <c r="AM14" s="137">
        <v>27591.743774414063</v>
      </c>
      <c r="AN14" s="137">
        <v>27583.6318359375</v>
      </c>
      <c r="AO14" s="137">
        <v>27667.488037109375</v>
      </c>
      <c r="AP14" s="137">
        <v>27753.60009765625</v>
      </c>
      <c r="AQ14" s="137">
        <v>27929.039794921875</v>
      </c>
      <c r="AR14" s="137">
        <v>27922.031982421875</v>
      </c>
      <c r="AS14" s="137">
        <v>28008.071899414063</v>
      </c>
    </row>
    <row r="15" spans="1:45" ht="15" customHeight="1" x14ac:dyDescent="0.35">
      <c r="A15" s="132"/>
      <c r="B15" s="158"/>
      <c r="C15" s="137"/>
      <c r="D15" s="137"/>
      <c r="E15" s="137"/>
      <c r="F15" s="137"/>
      <c r="G15" s="137"/>
      <c r="H15" s="137"/>
      <c r="I15" s="137"/>
      <c r="J15" s="137"/>
      <c r="K15" s="137"/>
      <c r="L15" s="137"/>
      <c r="M15" s="137"/>
      <c r="N15" s="137"/>
      <c r="O15" s="137"/>
      <c r="P15" s="137"/>
      <c r="Q15" s="137"/>
      <c r="R15" s="137"/>
      <c r="S15" s="137"/>
      <c r="T15" s="137"/>
      <c r="U15" s="137"/>
      <c r="V15" s="137"/>
      <c r="W15" s="137"/>
      <c r="X15" s="137"/>
      <c r="Y15" s="137"/>
      <c r="Z15" s="137"/>
      <c r="AA15" s="137"/>
      <c r="AB15" s="137"/>
      <c r="AC15" s="137"/>
      <c r="AD15" s="137"/>
      <c r="AE15" s="137"/>
      <c r="AF15" s="137"/>
      <c r="AG15" s="137"/>
      <c r="AH15" s="137"/>
      <c r="AI15" s="137"/>
      <c r="AJ15" s="137"/>
      <c r="AK15" s="137"/>
      <c r="AL15" s="137"/>
      <c r="AM15" s="137"/>
      <c r="AN15" s="137"/>
      <c r="AO15" s="137"/>
      <c r="AP15" s="137"/>
      <c r="AQ15" s="137"/>
      <c r="AR15" s="137"/>
      <c r="AS15" s="137"/>
    </row>
    <row r="16" spans="1:45" ht="15" customHeight="1" x14ac:dyDescent="0.35">
      <c r="A16" s="132"/>
      <c r="B16" s="153" t="s">
        <v>201</v>
      </c>
      <c r="C16" s="137"/>
      <c r="D16" s="137"/>
      <c r="E16" s="137"/>
      <c r="F16" s="137"/>
      <c r="G16" s="137"/>
      <c r="H16" s="137"/>
      <c r="I16" s="137"/>
      <c r="J16" s="137"/>
      <c r="K16" s="137"/>
      <c r="L16" s="137"/>
      <c r="M16" s="137"/>
      <c r="N16" s="137"/>
      <c r="O16" s="137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137"/>
      <c r="AP16" s="137"/>
      <c r="AQ16" s="137"/>
      <c r="AR16" s="137"/>
      <c r="AS16" s="137"/>
    </row>
    <row r="17" spans="1:45" ht="15" customHeight="1" x14ac:dyDescent="0.35">
      <c r="A17" s="132"/>
      <c r="B17" s="160" t="s">
        <v>286</v>
      </c>
      <c r="C17" s="137"/>
      <c r="D17" s="137"/>
      <c r="E17" s="137"/>
      <c r="F17" s="137"/>
      <c r="G17" s="137"/>
      <c r="H17" s="137"/>
      <c r="I17" s="137"/>
      <c r="J17" s="137"/>
      <c r="K17" s="137"/>
      <c r="L17" s="137"/>
      <c r="M17" s="137"/>
      <c r="N17" s="137">
        <v>4723</v>
      </c>
      <c r="O17" s="137">
        <v>4676</v>
      </c>
      <c r="P17" s="137">
        <v>4617</v>
      </c>
      <c r="Q17" s="137">
        <v>4608</v>
      </c>
      <c r="R17" s="137">
        <v>4612</v>
      </c>
      <c r="S17" s="137">
        <v>4628</v>
      </c>
      <c r="T17" s="137">
        <v>4641</v>
      </c>
      <c r="U17" s="137">
        <v>4656</v>
      </c>
      <c r="V17" s="137">
        <v>4669</v>
      </c>
      <c r="W17" s="137">
        <v>4680</v>
      </c>
      <c r="X17" s="137">
        <v>4694</v>
      </c>
      <c r="Y17" s="137">
        <v>4707</v>
      </c>
      <c r="Z17" s="137">
        <v>4721</v>
      </c>
      <c r="AA17" s="137">
        <v>4734</v>
      </c>
      <c r="AB17" s="137">
        <v>4748</v>
      </c>
      <c r="AC17" s="137">
        <v>4762</v>
      </c>
      <c r="AD17" s="137">
        <v>4776</v>
      </c>
      <c r="AE17" s="137">
        <v>4790</v>
      </c>
      <c r="AF17" s="137">
        <v>4805</v>
      </c>
      <c r="AG17" s="137">
        <v>4819</v>
      </c>
      <c r="AH17" s="137">
        <v>4833</v>
      </c>
      <c r="AI17" s="137">
        <v>4848</v>
      </c>
      <c r="AJ17" s="137">
        <v>4863</v>
      </c>
      <c r="AK17" s="137">
        <v>4877</v>
      </c>
      <c r="AL17" s="137">
        <v>4892</v>
      </c>
      <c r="AM17" s="137">
        <v>4907</v>
      </c>
      <c r="AN17" s="137">
        <v>4922</v>
      </c>
      <c r="AO17" s="137">
        <v>4937</v>
      </c>
      <c r="AP17" s="137">
        <v>4952</v>
      </c>
      <c r="AQ17" s="137">
        <v>4967</v>
      </c>
      <c r="AR17" s="137">
        <v>4982</v>
      </c>
      <c r="AS17" s="137">
        <v>4998</v>
      </c>
    </row>
    <row r="18" spans="1:45" ht="15" customHeight="1" x14ac:dyDescent="0.35">
      <c r="A18" s="132"/>
      <c r="B18" s="157" t="s">
        <v>203</v>
      </c>
      <c r="C18" s="137"/>
      <c r="D18" s="137"/>
      <c r="E18" s="137"/>
      <c r="F18" s="137"/>
      <c r="G18" s="137"/>
      <c r="H18" s="137"/>
      <c r="I18" s="137"/>
      <c r="J18" s="137"/>
      <c r="K18" s="137"/>
      <c r="L18" s="137"/>
      <c r="M18" s="137"/>
      <c r="N18" s="137">
        <v>0</v>
      </c>
      <c r="O18" s="137">
        <v>0</v>
      </c>
      <c r="P18" s="137">
        <v>0</v>
      </c>
      <c r="Q18" s="137">
        <v>0</v>
      </c>
      <c r="R18" s="137">
        <v>0</v>
      </c>
      <c r="S18" s="137">
        <v>0</v>
      </c>
      <c r="T18" s="137">
        <v>0</v>
      </c>
      <c r="U18" s="137">
        <v>0</v>
      </c>
      <c r="V18" s="137">
        <v>0</v>
      </c>
      <c r="W18" s="137">
        <v>0</v>
      </c>
      <c r="X18" s="137">
        <v>0</v>
      </c>
      <c r="Y18" s="137">
        <v>0</v>
      </c>
      <c r="Z18" s="137">
        <v>0</v>
      </c>
      <c r="AA18" s="137">
        <v>0</v>
      </c>
      <c r="AB18" s="137">
        <v>0</v>
      </c>
      <c r="AC18" s="137">
        <v>0</v>
      </c>
      <c r="AD18" s="137">
        <v>0</v>
      </c>
      <c r="AE18" s="137">
        <v>0</v>
      </c>
      <c r="AF18" s="137">
        <v>0</v>
      </c>
      <c r="AG18" s="137">
        <v>0</v>
      </c>
      <c r="AH18" s="137">
        <v>0</v>
      </c>
      <c r="AI18" s="137">
        <v>0</v>
      </c>
      <c r="AJ18" s="137">
        <v>0</v>
      </c>
      <c r="AK18" s="137">
        <v>0</v>
      </c>
      <c r="AL18" s="137">
        <v>0</v>
      </c>
      <c r="AM18" s="137">
        <v>0</v>
      </c>
      <c r="AN18" s="137">
        <v>0</v>
      </c>
      <c r="AO18" s="137">
        <v>0</v>
      </c>
      <c r="AP18" s="137">
        <v>0</v>
      </c>
      <c r="AQ18" s="137">
        <v>0</v>
      </c>
      <c r="AR18" s="137">
        <v>0</v>
      </c>
      <c r="AS18" s="137">
        <v>0</v>
      </c>
    </row>
    <row r="19" spans="1:45" ht="15" customHeight="1" x14ac:dyDescent="0.35">
      <c r="A19" s="132"/>
      <c r="B19" s="157" t="s">
        <v>204</v>
      </c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>
        <v>0</v>
      </c>
      <c r="O19" s="137">
        <v>0</v>
      </c>
      <c r="P19" s="137">
        <v>0</v>
      </c>
      <c r="Q19" s="137">
        <v>0</v>
      </c>
      <c r="R19" s="137">
        <v>0</v>
      </c>
      <c r="S19" s="137">
        <v>0</v>
      </c>
      <c r="T19" s="137">
        <v>0</v>
      </c>
      <c r="U19" s="137">
        <v>0</v>
      </c>
      <c r="V19" s="137">
        <v>0</v>
      </c>
      <c r="W19" s="137">
        <v>0</v>
      </c>
      <c r="X19" s="137">
        <v>0</v>
      </c>
      <c r="Y19" s="137">
        <v>0</v>
      </c>
      <c r="Z19" s="137">
        <v>0</v>
      </c>
      <c r="AA19" s="137">
        <v>0</v>
      </c>
      <c r="AB19" s="137">
        <v>0</v>
      </c>
      <c r="AC19" s="137">
        <v>0</v>
      </c>
      <c r="AD19" s="137">
        <v>0</v>
      </c>
      <c r="AE19" s="137">
        <v>0</v>
      </c>
      <c r="AF19" s="137">
        <v>0</v>
      </c>
      <c r="AG19" s="137">
        <v>0</v>
      </c>
      <c r="AH19" s="137">
        <v>0</v>
      </c>
      <c r="AI19" s="137">
        <v>0</v>
      </c>
      <c r="AJ19" s="137">
        <v>0</v>
      </c>
      <c r="AK19" s="137">
        <v>0</v>
      </c>
      <c r="AL19" s="137">
        <v>0</v>
      </c>
      <c r="AM19" s="137">
        <v>0</v>
      </c>
      <c r="AN19" s="137">
        <v>0</v>
      </c>
      <c r="AO19" s="137">
        <v>0</v>
      </c>
      <c r="AP19" s="137">
        <v>0</v>
      </c>
      <c r="AQ19" s="137">
        <v>0</v>
      </c>
      <c r="AR19" s="137">
        <v>0</v>
      </c>
      <c r="AS19" s="137">
        <v>0</v>
      </c>
    </row>
    <row r="20" spans="1:45" ht="15" customHeight="1" thickBot="1" x14ac:dyDescent="0.4">
      <c r="A20" s="132"/>
      <c r="B20" s="160" t="s">
        <v>205</v>
      </c>
      <c r="C20" s="137">
        <v>4406</v>
      </c>
      <c r="D20" s="137">
        <v>4509</v>
      </c>
      <c r="E20" s="137">
        <v>4321</v>
      </c>
      <c r="F20" s="137">
        <v>4299</v>
      </c>
      <c r="G20" s="137">
        <v>4411</v>
      </c>
      <c r="H20" s="137">
        <v>4650</v>
      </c>
      <c r="I20" s="137">
        <v>4498</v>
      </c>
      <c r="J20" s="137">
        <v>4691</v>
      </c>
      <c r="K20" s="137">
        <v>4608</v>
      </c>
      <c r="L20" s="137">
        <v>4814.3</v>
      </c>
      <c r="M20" s="137">
        <v>4693</v>
      </c>
      <c r="N20" s="137">
        <v>4723</v>
      </c>
      <c r="O20" s="137">
        <v>4676</v>
      </c>
      <c r="P20" s="137">
        <v>4617</v>
      </c>
      <c r="Q20" s="137">
        <v>4608</v>
      </c>
      <c r="R20" s="137">
        <v>4612</v>
      </c>
      <c r="S20" s="137">
        <v>4628</v>
      </c>
      <c r="T20" s="137">
        <v>4641</v>
      </c>
      <c r="U20" s="137">
        <v>4656</v>
      </c>
      <c r="V20" s="137">
        <v>4669</v>
      </c>
      <c r="W20" s="137">
        <v>4680</v>
      </c>
      <c r="X20" s="137">
        <v>4694</v>
      </c>
      <c r="Y20" s="137">
        <v>4707</v>
      </c>
      <c r="Z20" s="137">
        <v>4721</v>
      </c>
      <c r="AA20" s="137">
        <v>4734</v>
      </c>
      <c r="AB20" s="137">
        <v>4748</v>
      </c>
      <c r="AC20" s="137">
        <v>4762</v>
      </c>
      <c r="AD20" s="137">
        <v>4776</v>
      </c>
      <c r="AE20" s="137">
        <v>4790</v>
      </c>
      <c r="AF20" s="137">
        <v>4805</v>
      </c>
      <c r="AG20" s="137">
        <v>4819</v>
      </c>
      <c r="AH20" s="137">
        <v>4833</v>
      </c>
      <c r="AI20" s="137">
        <v>4848</v>
      </c>
      <c r="AJ20" s="137">
        <v>4863</v>
      </c>
      <c r="AK20" s="137">
        <v>4877</v>
      </c>
      <c r="AL20" s="137">
        <v>4892</v>
      </c>
      <c r="AM20" s="137">
        <v>4907</v>
      </c>
      <c r="AN20" s="137">
        <v>4922</v>
      </c>
      <c r="AO20" s="137">
        <v>4937</v>
      </c>
      <c r="AP20" s="137">
        <v>4952</v>
      </c>
      <c r="AQ20" s="137">
        <v>4967</v>
      </c>
      <c r="AR20" s="137">
        <v>4982</v>
      </c>
      <c r="AS20" s="137">
        <v>4998</v>
      </c>
    </row>
    <row r="21" spans="1:45" ht="15" customHeight="1" x14ac:dyDescent="0.35">
      <c r="A21" s="132"/>
      <c r="B21" s="228"/>
      <c r="C21" s="162"/>
      <c r="D21" s="162"/>
      <c r="E21" s="162"/>
      <c r="F21" s="162"/>
      <c r="G21" s="162"/>
      <c r="H21" s="162"/>
      <c r="I21" s="162"/>
      <c r="J21" s="162"/>
      <c r="K21" s="162"/>
      <c r="L21" s="162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  <c r="AA21" s="162"/>
      <c r="AB21" s="162"/>
      <c r="AC21" s="162"/>
      <c r="AD21" s="162"/>
      <c r="AE21" s="162"/>
      <c r="AF21" s="162"/>
      <c r="AG21" s="162"/>
      <c r="AH21" s="162"/>
      <c r="AI21" s="162"/>
      <c r="AJ21" s="162"/>
      <c r="AK21" s="162"/>
      <c r="AL21" s="162"/>
      <c r="AM21" s="162"/>
      <c r="AN21" s="162"/>
      <c r="AO21" s="162"/>
      <c r="AP21" s="162"/>
      <c r="AQ21" s="162"/>
      <c r="AR21" s="162"/>
      <c r="AS21" s="162"/>
    </row>
    <row r="22" spans="1:45" s="151" customFormat="1" ht="14.5" thickBot="1" x14ac:dyDescent="0.35">
      <c r="A22" s="149"/>
      <c r="B22" s="163" t="s">
        <v>206</v>
      </c>
      <c r="C22" s="163"/>
      <c r="D22" s="163"/>
      <c r="E22" s="163"/>
      <c r="F22" s="163"/>
      <c r="G22" s="163"/>
      <c r="H22" s="163"/>
      <c r="I22" s="163"/>
      <c r="J22" s="163"/>
      <c r="K22" s="163"/>
      <c r="L22" s="163"/>
      <c r="M22" s="164"/>
      <c r="N22" s="164"/>
      <c r="O22" s="164"/>
      <c r="P22" s="164"/>
      <c r="Q22" s="164"/>
      <c r="R22" s="164"/>
      <c r="S22" s="164"/>
      <c r="T22" s="164"/>
      <c r="U22" s="164"/>
      <c r="V22" s="164"/>
      <c r="W22" s="164"/>
      <c r="X22" s="164"/>
      <c r="Y22" s="164"/>
      <c r="Z22" s="164"/>
      <c r="AA22" s="164"/>
      <c r="AB22" s="164"/>
      <c r="AC22" s="164"/>
      <c r="AD22" s="164"/>
      <c r="AE22" s="164"/>
      <c r="AF22" s="164"/>
      <c r="AG22" s="164"/>
      <c r="AH22" s="164"/>
      <c r="AI22" s="164"/>
      <c r="AJ22" s="164"/>
      <c r="AK22" s="164"/>
      <c r="AL22" s="164"/>
      <c r="AM22" s="164"/>
      <c r="AN22" s="164"/>
      <c r="AO22" s="164"/>
      <c r="AP22" s="164"/>
      <c r="AQ22" s="164"/>
      <c r="AR22" s="164"/>
      <c r="AS22" s="164"/>
    </row>
    <row r="23" spans="1:45" s="148" customFormat="1" ht="15" customHeight="1" x14ac:dyDescent="0.35">
      <c r="A23" s="147"/>
      <c r="B23" s="165" t="s">
        <v>207</v>
      </c>
      <c r="C23" s="166"/>
      <c r="D23" s="166"/>
      <c r="E23" s="166"/>
      <c r="F23" s="166"/>
      <c r="G23" s="166"/>
      <c r="H23" s="166"/>
      <c r="I23" s="166"/>
      <c r="J23" s="166"/>
      <c r="K23" s="166"/>
      <c r="L23" s="166"/>
      <c r="M23" s="166"/>
      <c r="N23" s="166"/>
      <c r="O23" s="166"/>
      <c r="P23" s="166"/>
      <c r="Q23" s="166"/>
      <c r="R23" s="166"/>
      <c r="S23" s="166"/>
      <c r="T23" s="166"/>
      <c r="U23" s="166"/>
      <c r="V23" s="166"/>
      <c r="W23" s="166"/>
      <c r="X23" s="166"/>
      <c r="Y23" s="166"/>
      <c r="Z23" s="166"/>
      <c r="AA23" s="166"/>
      <c r="AB23" s="166"/>
      <c r="AC23" s="166"/>
      <c r="AD23" s="166"/>
      <c r="AE23" s="166"/>
      <c r="AF23" s="166"/>
      <c r="AG23" s="166"/>
      <c r="AH23" s="166"/>
      <c r="AI23" s="166"/>
      <c r="AJ23" s="166"/>
      <c r="AK23" s="166"/>
      <c r="AL23" s="166"/>
      <c r="AM23" s="166"/>
      <c r="AN23" s="166"/>
      <c r="AO23" s="166"/>
      <c r="AP23" s="166"/>
      <c r="AQ23" s="166"/>
      <c r="AR23" s="166"/>
      <c r="AS23" s="166"/>
    </row>
    <row r="24" spans="1:45" s="148" customFormat="1" ht="15" customHeight="1" x14ac:dyDescent="0.35">
      <c r="A24" s="147"/>
      <c r="B24" s="167" t="s">
        <v>208</v>
      </c>
      <c r="C24" s="136">
        <v>0</v>
      </c>
      <c r="D24" s="136">
        <v>0</v>
      </c>
      <c r="E24" s="136">
        <v>0</v>
      </c>
      <c r="F24" s="136">
        <v>0</v>
      </c>
      <c r="G24" s="136">
        <v>0</v>
      </c>
      <c r="H24" s="136">
        <v>0</v>
      </c>
      <c r="I24" s="136">
        <v>0</v>
      </c>
      <c r="J24" s="136">
        <v>0</v>
      </c>
      <c r="K24" s="136">
        <v>0</v>
      </c>
      <c r="L24" s="136">
        <v>0</v>
      </c>
      <c r="M24" s="136">
        <v>0</v>
      </c>
      <c r="N24" s="136">
        <v>0</v>
      </c>
      <c r="O24" s="136">
        <v>0</v>
      </c>
      <c r="P24" s="136">
        <v>0</v>
      </c>
      <c r="Q24" s="136">
        <v>0</v>
      </c>
      <c r="R24" s="136">
        <v>0</v>
      </c>
      <c r="S24" s="136">
        <v>0</v>
      </c>
      <c r="T24" s="136">
        <v>0</v>
      </c>
      <c r="U24" s="136">
        <v>0</v>
      </c>
      <c r="V24" s="136">
        <v>0</v>
      </c>
      <c r="W24" s="136">
        <v>0</v>
      </c>
      <c r="X24" s="136">
        <v>0</v>
      </c>
      <c r="Y24" s="136">
        <v>0</v>
      </c>
      <c r="Z24" s="136">
        <v>0</v>
      </c>
      <c r="AA24" s="136">
        <v>0</v>
      </c>
      <c r="AB24" s="136">
        <v>0</v>
      </c>
      <c r="AC24" s="136">
        <v>0</v>
      </c>
      <c r="AD24" s="136">
        <v>0</v>
      </c>
      <c r="AE24" s="136">
        <v>0</v>
      </c>
      <c r="AF24" s="136">
        <v>0</v>
      </c>
      <c r="AG24" s="136">
        <v>0</v>
      </c>
      <c r="AH24" s="136">
        <v>0</v>
      </c>
      <c r="AI24" s="136">
        <v>0</v>
      </c>
      <c r="AJ24" s="136">
        <v>0</v>
      </c>
      <c r="AK24" s="136">
        <v>0</v>
      </c>
      <c r="AL24" s="136">
        <v>0</v>
      </c>
      <c r="AM24" s="136">
        <v>0</v>
      </c>
      <c r="AN24" s="136">
        <v>0</v>
      </c>
      <c r="AO24" s="136">
        <v>0</v>
      </c>
      <c r="AP24" s="136">
        <v>0</v>
      </c>
      <c r="AQ24" s="136">
        <v>0</v>
      </c>
      <c r="AR24" s="136">
        <v>0</v>
      </c>
      <c r="AS24" s="136">
        <v>0</v>
      </c>
    </row>
    <row r="25" spans="1:45" ht="15" customHeight="1" x14ac:dyDescent="0.35">
      <c r="A25" s="132"/>
      <c r="B25" s="167" t="s">
        <v>209</v>
      </c>
      <c r="C25" s="136">
        <v>0</v>
      </c>
      <c r="D25" s="136">
        <v>0</v>
      </c>
      <c r="E25" s="136">
        <v>0</v>
      </c>
      <c r="F25" s="136">
        <v>0</v>
      </c>
      <c r="G25" s="136">
        <v>0</v>
      </c>
      <c r="H25" s="136">
        <v>0</v>
      </c>
      <c r="I25" s="136">
        <v>0</v>
      </c>
      <c r="J25" s="136">
        <v>0</v>
      </c>
      <c r="K25" s="136">
        <v>0</v>
      </c>
      <c r="L25" s="136">
        <v>0</v>
      </c>
      <c r="M25" s="136">
        <v>0</v>
      </c>
      <c r="N25" s="136">
        <v>0</v>
      </c>
      <c r="O25" s="136">
        <v>0</v>
      </c>
      <c r="P25" s="136">
        <v>0</v>
      </c>
      <c r="Q25" s="136">
        <v>0</v>
      </c>
      <c r="R25" s="136">
        <v>0</v>
      </c>
      <c r="S25" s="136">
        <v>0</v>
      </c>
      <c r="T25" s="136">
        <v>0</v>
      </c>
      <c r="U25" s="136">
        <v>0</v>
      </c>
      <c r="V25" s="136">
        <v>0</v>
      </c>
      <c r="W25" s="136">
        <v>0</v>
      </c>
      <c r="X25" s="136">
        <v>0</v>
      </c>
      <c r="Y25" s="136">
        <v>0</v>
      </c>
      <c r="Z25" s="136">
        <v>0</v>
      </c>
      <c r="AA25" s="136">
        <v>0</v>
      </c>
      <c r="AB25" s="136">
        <v>0</v>
      </c>
      <c r="AC25" s="136">
        <v>0</v>
      </c>
      <c r="AD25" s="136">
        <v>0</v>
      </c>
      <c r="AE25" s="136">
        <v>0</v>
      </c>
      <c r="AF25" s="136">
        <v>0</v>
      </c>
      <c r="AG25" s="136">
        <v>0</v>
      </c>
      <c r="AH25" s="136">
        <v>0</v>
      </c>
      <c r="AI25" s="136">
        <v>0</v>
      </c>
      <c r="AJ25" s="136">
        <v>0</v>
      </c>
      <c r="AK25" s="136">
        <v>0</v>
      </c>
      <c r="AL25" s="136">
        <v>0</v>
      </c>
      <c r="AM25" s="136">
        <v>0</v>
      </c>
      <c r="AN25" s="136">
        <v>0</v>
      </c>
      <c r="AO25" s="136">
        <v>0</v>
      </c>
      <c r="AP25" s="136">
        <v>0</v>
      </c>
      <c r="AQ25" s="136">
        <v>0</v>
      </c>
      <c r="AR25" s="136">
        <v>0</v>
      </c>
      <c r="AS25" s="136">
        <v>0</v>
      </c>
    </row>
    <row r="26" spans="1:45" ht="15" customHeight="1" x14ac:dyDescent="0.35">
      <c r="A26" s="132"/>
      <c r="B26" s="167" t="s">
        <v>210</v>
      </c>
      <c r="C26" s="136">
        <v>0</v>
      </c>
      <c r="D26" s="136">
        <v>0</v>
      </c>
      <c r="E26" s="136">
        <v>0</v>
      </c>
      <c r="F26" s="136">
        <v>0</v>
      </c>
      <c r="G26" s="136">
        <v>0</v>
      </c>
      <c r="H26" s="136">
        <v>0</v>
      </c>
      <c r="I26" s="136">
        <v>0</v>
      </c>
      <c r="J26" s="136">
        <v>0</v>
      </c>
      <c r="K26" s="136">
        <v>0</v>
      </c>
      <c r="L26" s="136">
        <v>0</v>
      </c>
      <c r="M26" s="136">
        <v>0</v>
      </c>
      <c r="N26" s="136">
        <v>0</v>
      </c>
      <c r="O26" s="136">
        <v>0</v>
      </c>
      <c r="P26" s="136">
        <v>0</v>
      </c>
      <c r="Q26" s="136">
        <v>0</v>
      </c>
      <c r="R26" s="136">
        <v>0</v>
      </c>
      <c r="S26" s="136">
        <v>0</v>
      </c>
      <c r="T26" s="136">
        <v>0</v>
      </c>
      <c r="U26" s="136">
        <v>0</v>
      </c>
      <c r="V26" s="136">
        <v>0</v>
      </c>
      <c r="W26" s="136">
        <v>0</v>
      </c>
      <c r="X26" s="136">
        <v>0</v>
      </c>
      <c r="Y26" s="136">
        <v>0</v>
      </c>
      <c r="Z26" s="136">
        <v>0</v>
      </c>
      <c r="AA26" s="136">
        <v>0</v>
      </c>
      <c r="AB26" s="136">
        <v>0</v>
      </c>
      <c r="AC26" s="136">
        <v>0</v>
      </c>
      <c r="AD26" s="136">
        <v>0</v>
      </c>
      <c r="AE26" s="136">
        <v>0</v>
      </c>
      <c r="AF26" s="136">
        <v>0</v>
      </c>
      <c r="AG26" s="136">
        <v>0</v>
      </c>
      <c r="AH26" s="136">
        <v>0</v>
      </c>
      <c r="AI26" s="136">
        <v>0</v>
      </c>
      <c r="AJ26" s="136">
        <v>0</v>
      </c>
      <c r="AK26" s="136">
        <v>0</v>
      </c>
      <c r="AL26" s="136">
        <v>0</v>
      </c>
      <c r="AM26" s="136">
        <v>0</v>
      </c>
      <c r="AN26" s="136">
        <v>0</v>
      </c>
      <c r="AO26" s="136">
        <v>0</v>
      </c>
      <c r="AP26" s="136">
        <v>0</v>
      </c>
      <c r="AQ26" s="136">
        <v>0</v>
      </c>
      <c r="AR26" s="136">
        <v>0</v>
      </c>
      <c r="AS26" s="136">
        <v>0</v>
      </c>
    </row>
    <row r="27" spans="1:45" ht="15" customHeight="1" x14ac:dyDescent="0.35">
      <c r="A27" s="132"/>
      <c r="B27" s="167" t="s">
        <v>211</v>
      </c>
      <c r="C27" s="136">
        <v>0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0</v>
      </c>
      <c r="K27" s="136">
        <v>0</v>
      </c>
      <c r="L27" s="136">
        <v>0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0</v>
      </c>
      <c r="V27" s="136">
        <v>0</v>
      </c>
      <c r="W27" s="136">
        <v>0</v>
      </c>
      <c r="X27" s="136">
        <v>0</v>
      </c>
      <c r="Y27" s="136">
        <v>0</v>
      </c>
      <c r="Z27" s="136">
        <v>0</v>
      </c>
      <c r="AA27" s="136">
        <v>0</v>
      </c>
      <c r="AB27" s="136">
        <v>0</v>
      </c>
      <c r="AC27" s="136">
        <v>0</v>
      </c>
      <c r="AD27" s="136">
        <v>0</v>
      </c>
      <c r="AE27" s="136">
        <v>0</v>
      </c>
      <c r="AF27" s="136">
        <v>0</v>
      </c>
      <c r="AG27" s="136">
        <v>0</v>
      </c>
      <c r="AH27" s="136">
        <v>0</v>
      </c>
      <c r="AI27" s="136">
        <v>0</v>
      </c>
      <c r="AJ27" s="136">
        <v>0</v>
      </c>
      <c r="AK27" s="136">
        <v>0</v>
      </c>
      <c r="AL27" s="136">
        <v>0</v>
      </c>
      <c r="AM27" s="136">
        <v>0</v>
      </c>
      <c r="AN27" s="136">
        <v>0</v>
      </c>
      <c r="AO27" s="136">
        <v>0</v>
      </c>
      <c r="AP27" s="136">
        <v>0</v>
      </c>
      <c r="AQ27" s="136">
        <v>0</v>
      </c>
      <c r="AR27" s="136">
        <v>0</v>
      </c>
      <c r="AS27" s="136">
        <v>0</v>
      </c>
    </row>
    <row r="28" spans="1:45" ht="15" customHeight="1" x14ac:dyDescent="0.35">
      <c r="A28" s="132"/>
      <c r="B28" s="229" t="s">
        <v>212</v>
      </c>
      <c r="C28" s="136">
        <v>0</v>
      </c>
      <c r="D28" s="136">
        <v>0</v>
      </c>
      <c r="E28" s="136">
        <v>0</v>
      </c>
      <c r="F28" s="136">
        <v>0</v>
      </c>
      <c r="G28" s="136">
        <v>0</v>
      </c>
      <c r="H28" s="136">
        <v>0</v>
      </c>
      <c r="I28" s="136">
        <v>0</v>
      </c>
      <c r="J28" s="136">
        <v>0</v>
      </c>
      <c r="K28" s="136">
        <v>0</v>
      </c>
      <c r="L28" s="136">
        <v>0</v>
      </c>
      <c r="M28" s="136">
        <v>0</v>
      </c>
      <c r="N28" s="136">
        <v>0</v>
      </c>
      <c r="O28" s="136">
        <v>0</v>
      </c>
      <c r="P28" s="136">
        <v>0</v>
      </c>
      <c r="Q28" s="136">
        <v>0</v>
      </c>
      <c r="R28" s="136">
        <v>0</v>
      </c>
      <c r="S28" s="136">
        <v>0</v>
      </c>
      <c r="T28" s="136">
        <v>0</v>
      </c>
      <c r="U28" s="136">
        <v>0</v>
      </c>
      <c r="V28" s="136">
        <v>0</v>
      </c>
      <c r="W28" s="136">
        <v>0</v>
      </c>
      <c r="X28" s="136">
        <v>0</v>
      </c>
      <c r="Y28" s="136">
        <v>0</v>
      </c>
      <c r="Z28" s="136">
        <v>0</v>
      </c>
      <c r="AA28" s="136">
        <v>0</v>
      </c>
      <c r="AB28" s="136">
        <v>0</v>
      </c>
      <c r="AC28" s="136">
        <v>0</v>
      </c>
      <c r="AD28" s="136">
        <v>0</v>
      </c>
      <c r="AE28" s="136">
        <v>0</v>
      </c>
      <c r="AF28" s="136">
        <v>0</v>
      </c>
      <c r="AG28" s="136">
        <v>0</v>
      </c>
      <c r="AH28" s="136">
        <v>0</v>
      </c>
      <c r="AI28" s="136">
        <v>0</v>
      </c>
      <c r="AJ28" s="136">
        <v>0</v>
      </c>
      <c r="AK28" s="136">
        <v>0</v>
      </c>
      <c r="AL28" s="136">
        <v>0</v>
      </c>
      <c r="AM28" s="136">
        <v>0</v>
      </c>
      <c r="AN28" s="136">
        <v>0</v>
      </c>
      <c r="AO28" s="136">
        <v>0</v>
      </c>
      <c r="AP28" s="136">
        <v>0</v>
      </c>
      <c r="AQ28" s="136">
        <v>0</v>
      </c>
      <c r="AR28" s="136">
        <v>0</v>
      </c>
      <c r="AS28" s="136">
        <v>0</v>
      </c>
    </row>
    <row r="29" spans="1:45" ht="15" customHeight="1" x14ac:dyDescent="0.35">
      <c r="A29" s="132"/>
      <c r="B29" s="167" t="s">
        <v>213</v>
      </c>
      <c r="C29" s="136">
        <v>0</v>
      </c>
      <c r="D29" s="136">
        <v>0</v>
      </c>
      <c r="E29" s="136">
        <v>0</v>
      </c>
      <c r="F29" s="136">
        <v>0</v>
      </c>
      <c r="G29" s="136">
        <v>0</v>
      </c>
      <c r="H29" s="136">
        <v>0</v>
      </c>
      <c r="I29" s="136">
        <v>0</v>
      </c>
      <c r="J29" s="136">
        <v>0</v>
      </c>
      <c r="K29" s="136">
        <v>0</v>
      </c>
      <c r="L29" s="136">
        <v>0</v>
      </c>
      <c r="M29" s="136">
        <v>0</v>
      </c>
      <c r="N29" s="136">
        <v>0</v>
      </c>
      <c r="O29" s="136">
        <v>0</v>
      </c>
      <c r="P29" s="136">
        <v>0</v>
      </c>
      <c r="Q29" s="136">
        <v>0</v>
      </c>
      <c r="R29" s="136">
        <v>0</v>
      </c>
      <c r="S29" s="136">
        <v>0</v>
      </c>
      <c r="T29" s="136">
        <v>0</v>
      </c>
      <c r="U29" s="136">
        <v>0</v>
      </c>
      <c r="V29" s="136">
        <v>0</v>
      </c>
      <c r="W29" s="136">
        <v>0</v>
      </c>
      <c r="X29" s="136">
        <v>0</v>
      </c>
      <c r="Y29" s="136">
        <v>0</v>
      </c>
      <c r="Z29" s="136">
        <v>0</v>
      </c>
      <c r="AA29" s="136">
        <v>0</v>
      </c>
      <c r="AB29" s="136">
        <v>0</v>
      </c>
      <c r="AC29" s="136">
        <v>0</v>
      </c>
      <c r="AD29" s="136">
        <v>0</v>
      </c>
      <c r="AE29" s="136">
        <v>0</v>
      </c>
      <c r="AF29" s="136">
        <v>0</v>
      </c>
      <c r="AG29" s="136">
        <v>0</v>
      </c>
      <c r="AH29" s="136">
        <v>0</v>
      </c>
      <c r="AI29" s="136">
        <v>0</v>
      </c>
      <c r="AJ29" s="136">
        <v>0</v>
      </c>
      <c r="AK29" s="136">
        <v>0</v>
      </c>
      <c r="AL29" s="136">
        <v>0</v>
      </c>
      <c r="AM29" s="136">
        <v>0</v>
      </c>
      <c r="AN29" s="136">
        <v>0</v>
      </c>
      <c r="AO29" s="136">
        <v>0</v>
      </c>
      <c r="AP29" s="136">
        <v>0</v>
      </c>
      <c r="AQ29" s="136">
        <v>0</v>
      </c>
      <c r="AR29" s="136">
        <v>0</v>
      </c>
      <c r="AS29" s="136">
        <v>0</v>
      </c>
    </row>
    <row r="30" spans="1:45" ht="15" customHeight="1" x14ac:dyDescent="0.35">
      <c r="A30" s="132"/>
      <c r="B30" s="167" t="s">
        <v>169</v>
      </c>
      <c r="C30" s="136">
        <v>0</v>
      </c>
      <c r="D30" s="136">
        <v>0</v>
      </c>
      <c r="E30" s="136">
        <v>0</v>
      </c>
      <c r="F30" s="136">
        <v>0</v>
      </c>
      <c r="G30" s="136">
        <v>0</v>
      </c>
      <c r="H30" s="136">
        <v>0</v>
      </c>
      <c r="I30" s="136">
        <v>0</v>
      </c>
      <c r="J30" s="136">
        <v>0</v>
      </c>
      <c r="K30" s="136">
        <v>0</v>
      </c>
      <c r="L30" s="136">
        <v>0</v>
      </c>
      <c r="M30" s="136">
        <v>0</v>
      </c>
      <c r="N30" s="136">
        <v>0</v>
      </c>
      <c r="O30" s="136">
        <v>0</v>
      </c>
      <c r="P30" s="136">
        <v>0</v>
      </c>
      <c r="Q30" s="136">
        <v>0</v>
      </c>
      <c r="R30" s="136">
        <v>0</v>
      </c>
      <c r="S30" s="136">
        <v>0</v>
      </c>
      <c r="T30" s="136">
        <v>0</v>
      </c>
      <c r="U30" s="136">
        <v>0</v>
      </c>
      <c r="V30" s="136">
        <v>0</v>
      </c>
      <c r="W30" s="136">
        <v>0</v>
      </c>
      <c r="X30" s="136">
        <v>0</v>
      </c>
      <c r="Y30" s="136">
        <v>0</v>
      </c>
      <c r="Z30" s="136">
        <v>0</v>
      </c>
      <c r="AA30" s="136">
        <v>0</v>
      </c>
      <c r="AB30" s="136">
        <v>0</v>
      </c>
      <c r="AC30" s="136">
        <v>0</v>
      </c>
      <c r="AD30" s="136">
        <v>0</v>
      </c>
      <c r="AE30" s="136">
        <v>0</v>
      </c>
      <c r="AF30" s="136">
        <v>0</v>
      </c>
      <c r="AG30" s="136">
        <v>0</v>
      </c>
      <c r="AH30" s="136">
        <v>0</v>
      </c>
      <c r="AI30" s="136">
        <v>0</v>
      </c>
      <c r="AJ30" s="136">
        <v>0</v>
      </c>
      <c r="AK30" s="136">
        <v>0</v>
      </c>
      <c r="AL30" s="136">
        <v>0</v>
      </c>
      <c r="AM30" s="136">
        <v>0</v>
      </c>
      <c r="AN30" s="136">
        <v>0</v>
      </c>
      <c r="AO30" s="136">
        <v>0</v>
      </c>
      <c r="AP30" s="136">
        <v>0</v>
      </c>
      <c r="AQ30" s="136">
        <v>0</v>
      </c>
      <c r="AR30" s="136">
        <v>0</v>
      </c>
      <c r="AS30" s="136">
        <v>0</v>
      </c>
    </row>
    <row r="31" spans="1:45" ht="15" customHeight="1" x14ac:dyDescent="0.35">
      <c r="A31" s="132"/>
      <c r="B31" s="167" t="s">
        <v>214</v>
      </c>
      <c r="C31" s="136">
        <v>0</v>
      </c>
      <c r="D31" s="136">
        <v>0</v>
      </c>
      <c r="E31" s="136">
        <v>0</v>
      </c>
      <c r="F31" s="136">
        <v>0</v>
      </c>
      <c r="G31" s="136">
        <v>200</v>
      </c>
      <c r="H31" s="136">
        <v>0</v>
      </c>
      <c r="I31" s="136">
        <v>0</v>
      </c>
      <c r="J31" s="136">
        <v>0</v>
      </c>
      <c r="K31" s="136">
        <v>0</v>
      </c>
      <c r="L31" s="136">
        <v>0</v>
      </c>
      <c r="M31" s="136">
        <v>0</v>
      </c>
      <c r="N31" s="136">
        <v>0</v>
      </c>
      <c r="O31" s="136">
        <v>0</v>
      </c>
      <c r="P31" s="136">
        <v>695</v>
      </c>
      <c r="Q31" s="136">
        <v>0</v>
      </c>
      <c r="R31" s="136">
        <v>0</v>
      </c>
      <c r="S31" s="136">
        <v>0</v>
      </c>
      <c r="T31" s="136">
        <v>0</v>
      </c>
      <c r="U31" s="136">
        <v>0</v>
      </c>
      <c r="V31" s="136">
        <v>0</v>
      </c>
      <c r="W31" s="136">
        <v>0</v>
      </c>
      <c r="X31" s="136">
        <v>0</v>
      </c>
      <c r="Y31" s="136">
        <v>0</v>
      </c>
      <c r="Z31" s="136">
        <v>0</v>
      </c>
      <c r="AA31" s="136">
        <v>0</v>
      </c>
      <c r="AB31" s="136">
        <v>0</v>
      </c>
      <c r="AC31" s="136">
        <v>0</v>
      </c>
      <c r="AD31" s="136">
        <v>0</v>
      </c>
      <c r="AE31" s="136">
        <v>0</v>
      </c>
      <c r="AF31" s="136">
        <v>0</v>
      </c>
      <c r="AG31" s="136">
        <v>0</v>
      </c>
      <c r="AH31" s="136">
        <v>0</v>
      </c>
      <c r="AI31" s="136">
        <v>0</v>
      </c>
      <c r="AJ31" s="136">
        <v>0</v>
      </c>
      <c r="AK31" s="136">
        <v>0</v>
      </c>
      <c r="AL31" s="136">
        <v>0</v>
      </c>
      <c r="AM31" s="136">
        <v>0</v>
      </c>
      <c r="AN31" s="136">
        <v>0</v>
      </c>
      <c r="AO31" s="136">
        <v>0</v>
      </c>
      <c r="AP31" s="136">
        <v>0</v>
      </c>
      <c r="AQ31" s="136">
        <v>0</v>
      </c>
      <c r="AR31" s="136">
        <v>0</v>
      </c>
      <c r="AS31" s="136">
        <v>0</v>
      </c>
    </row>
    <row r="32" spans="1:45" ht="15" customHeight="1" x14ac:dyDescent="0.35">
      <c r="A32" s="132"/>
      <c r="B32" s="167" t="s">
        <v>215</v>
      </c>
      <c r="C32" s="136">
        <v>0</v>
      </c>
      <c r="D32" s="136">
        <v>0</v>
      </c>
      <c r="E32" s="136">
        <v>0</v>
      </c>
      <c r="F32" s="136">
        <v>0</v>
      </c>
      <c r="G32" s="136">
        <v>0</v>
      </c>
      <c r="H32" s="136">
        <v>0</v>
      </c>
      <c r="I32" s="136">
        <v>0</v>
      </c>
      <c r="J32" s="136">
        <v>0</v>
      </c>
      <c r="K32" s="136">
        <v>0</v>
      </c>
      <c r="L32" s="136">
        <v>0</v>
      </c>
      <c r="M32" s="136">
        <v>0</v>
      </c>
      <c r="N32" s="136">
        <v>0</v>
      </c>
      <c r="O32" s="136">
        <v>0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0</v>
      </c>
      <c r="Y32" s="136">
        <v>0</v>
      </c>
      <c r="Z32" s="136">
        <v>0</v>
      </c>
      <c r="AA32" s="136">
        <v>0</v>
      </c>
      <c r="AB32" s="136">
        <v>0</v>
      </c>
      <c r="AC32" s="136">
        <v>0</v>
      </c>
      <c r="AD32" s="136">
        <v>0</v>
      </c>
      <c r="AE32" s="136">
        <v>0</v>
      </c>
      <c r="AF32" s="136">
        <v>0</v>
      </c>
      <c r="AG32" s="136">
        <v>0</v>
      </c>
      <c r="AH32" s="136">
        <v>0</v>
      </c>
      <c r="AI32" s="136">
        <v>0</v>
      </c>
      <c r="AJ32" s="136">
        <v>0</v>
      </c>
      <c r="AK32" s="136">
        <v>0</v>
      </c>
      <c r="AL32" s="136">
        <v>0</v>
      </c>
      <c r="AM32" s="136">
        <v>0</v>
      </c>
      <c r="AN32" s="136">
        <v>0</v>
      </c>
      <c r="AO32" s="136">
        <v>0</v>
      </c>
      <c r="AP32" s="136">
        <v>0</v>
      </c>
      <c r="AQ32" s="136">
        <v>0</v>
      </c>
      <c r="AR32" s="136">
        <v>0</v>
      </c>
      <c r="AS32" s="136">
        <v>0</v>
      </c>
    </row>
    <row r="33" spans="1:45" ht="15" customHeight="1" x14ac:dyDescent="0.35">
      <c r="A33" s="132"/>
      <c r="B33" s="167" t="s">
        <v>216</v>
      </c>
      <c r="C33" s="136">
        <v>0</v>
      </c>
      <c r="D33" s="136">
        <v>0</v>
      </c>
      <c r="E33" s="136">
        <v>0</v>
      </c>
      <c r="F33" s="136">
        <v>138</v>
      </c>
      <c r="G33" s="136">
        <v>16.5</v>
      </c>
      <c r="H33" s="136">
        <v>0</v>
      </c>
      <c r="I33" s="136">
        <v>0</v>
      </c>
      <c r="J33" s="136">
        <v>0</v>
      </c>
      <c r="K33" s="136">
        <v>0</v>
      </c>
      <c r="L33" s="136">
        <v>0</v>
      </c>
      <c r="M33" s="136">
        <v>0</v>
      </c>
      <c r="N33" s="136">
        <v>0</v>
      </c>
      <c r="O33" s="136">
        <v>0</v>
      </c>
      <c r="P33" s="136">
        <v>10</v>
      </c>
      <c r="Q33" s="136">
        <v>10</v>
      </c>
      <c r="R33" s="136">
        <v>10</v>
      </c>
      <c r="S33" s="136">
        <v>10</v>
      </c>
      <c r="T33" s="136">
        <v>30</v>
      </c>
      <c r="U33" s="136">
        <v>30</v>
      </c>
      <c r="V33" s="136">
        <v>30</v>
      </c>
      <c r="W33" s="136">
        <v>30</v>
      </c>
      <c r="X33" s="136">
        <v>30</v>
      </c>
      <c r="Y33" s="136">
        <v>30</v>
      </c>
      <c r="Z33" s="136">
        <v>40</v>
      </c>
      <c r="AA33" s="136">
        <v>40</v>
      </c>
      <c r="AB33" s="136">
        <v>40</v>
      </c>
      <c r="AC33" s="136">
        <v>40</v>
      </c>
      <c r="AD33" s="136">
        <v>40</v>
      </c>
      <c r="AE33" s="136">
        <v>39.799999999999997</v>
      </c>
      <c r="AF33" s="136">
        <v>104.15</v>
      </c>
      <c r="AG33" s="136">
        <v>20</v>
      </c>
      <c r="AH33" s="136">
        <v>20</v>
      </c>
      <c r="AI33" s="136">
        <v>20</v>
      </c>
      <c r="AJ33" s="136">
        <v>144.9</v>
      </c>
      <c r="AK33" s="136">
        <v>18.149999999999999</v>
      </c>
      <c r="AL33" s="136">
        <v>0</v>
      </c>
      <c r="AM33" s="136">
        <v>0</v>
      </c>
      <c r="AN33" s="136">
        <v>0</v>
      </c>
      <c r="AO33" s="136">
        <v>0</v>
      </c>
      <c r="AP33" s="136">
        <v>0</v>
      </c>
      <c r="AQ33" s="136">
        <v>10</v>
      </c>
      <c r="AR33" s="136">
        <v>20</v>
      </c>
      <c r="AS33" s="136">
        <v>20</v>
      </c>
    </row>
    <row r="34" spans="1:45" ht="15" customHeight="1" x14ac:dyDescent="0.35">
      <c r="A34" s="132"/>
      <c r="B34" s="167" t="s">
        <v>217</v>
      </c>
      <c r="C34" s="136">
        <v>0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0</v>
      </c>
      <c r="J34" s="136">
        <v>0</v>
      </c>
      <c r="K34" s="136">
        <v>0</v>
      </c>
      <c r="L34" s="136">
        <v>0</v>
      </c>
      <c r="M34" s="136">
        <v>0</v>
      </c>
      <c r="N34" s="136">
        <v>0</v>
      </c>
      <c r="O34" s="136">
        <v>0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  <c r="W34" s="136">
        <v>0</v>
      </c>
      <c r="X34" s="136">
        <v>0</v>
      </c>
      <c r="Y34" s="136">
        <v>0</v>
      </c>
      <c r="Z34" s="136">
        <v>0</v>
      </c>
      <c r="AA34" s="136">
        <v>0</v>
      </c>
      <c r="AB34" s="136">
        <v>0</v>
      </c>
      <c r="AC34" s="136">
        <v>0</v>
      </c>
      <c r="AD34" s="136">
        <v>0</v>
      </c>
      <c r="AE34" s="136">
        <v>0</v>
      </c>
      <c r="AF34" s="136">
        <v>0</v>
      </c>
      <c r="AG34" s="136">
        <v>0</v>
      </c>
      <c r="AH34" s="136">
        <v>0</v>
      </c>
      <c r="AI34" s="136">
        <v>0</v>
      </c>
      <c r="AJ34" s="136">
        <v>0</v>
      </c>
      <c r="AK34" s="136">
        <v>0</v>
      </c>
      <c r="AL34" s="136">
        <v>0</v>
      </c>
      <c r="AM34" s="136">
        <v>0</v>
      </c>
      <c r="AN34" s="136">
        <v>0</v>
      </c>
      <c r="AO34" s="136">
        <v>0</v>
      </c>
      <c r="AP34" s="136">
        <v>0</v>
      </c>
      <c r="AQ34" s="136">
        <v>0</v>
      </c>
      <c r="AR34" s="136">
        <v>0</v>
      </c>
      <c r="AS34" s="136">
        <v>0</v>
      </c>
    </row>
    <row r="35" spans="1:45" ht="15" customHeight="1" x14ac:dyDescent="0.35">
      <c r="A35" s="132"/>
      <c r="B35" s="167" t="s">
        <v>218</v>
      </c>
      <c r="C35" s="136">
        <v>0</v>
      </c>
      <c r="D35" s="136">
        <v>0</v>
      </c>
      <c r="E35" s="136">
        <v>0</v>
      </c>
      <c r="F35" s="136">
        <v>0</v>
      </c>
      <c r="G35" s="136">
        <v>0</v>
      </c>
      <c r="H35" s="136">
        <v>0</v>
      </c>
      <c r="I35" s="136">
        <v>0</v>
      </c>
      <c r="J35" s="136">
        <v>0</v>
      </c>
      <c r="K35" s="136">
        <v>0</v>
      </c>
      <c r="L35" s="136">
        <v>0</v>
      </c>
      <c r="M35" s="136">
        <v>0</v>
      </c>
      <c r="N35" s="136">
        <v>0</v>
      </c>
      <c r="O35" s="136">
        <v>0</v>
      </c>
      <c r="P35" s="136">
        <v>0</v>
      </c>
      <c r="Q35" s="136">
        <v>0</v>
      </c>
      <c r="R35" s="136">
        <v>0</v>
      </c>
      <c r="S35" s="136">
        <v>0</v>
      </c>
      <c r="T35" s="136">
        <v>0</v>
      </c>
      <c r="U35" s="136">
        <v>0</v>
      </c>
      <c r="V35" s="136">
        <v>0</v>
      </c>
      <c r="W35" s="136">
        <v>0</v>
      </c>
      <c r="X35" s="136">
        <v>0</v>
      </c>
      <c r="Y35" s="136">
        <v>0</v>
      </c>
      <c r="Z35" s="136">
        <v>0</v>
      </c>
      <c r="AA35" s="136">
        <v>0</v>
      </c>
      <c r="AB35" s="136">
        <v>0</v>
      </c>
      <c r="AC35" s="136">
        <v>0</v>
      </c>
      <c r="AD35" s="136">
        <v>0</v>
      </c>
      <c r="AE35" s="136">
        <v>0</v>
      </c>
      <c r="AF35" s="136">
        <v>0</v>
      </c>
      <c r="AG35" s="136">
        <v>0</v>
      </c>
      <c r="AH35" s="136">
        <v>0</v>
      </c>
      <c r="AI35" s="136">
        <v>0</v>
      </c>
      <c r="AJ35" s="136">
        <v>0</v>
      </c>
      <c r="AK35" s="136">
        <v>0</v>
      </c>
      <c r="AL35" s="136">
        <v>0</v>
      </c>
      <c r="AM35" s="136">
        <v>0</v>
      </c>
      <c r="AN35" s="136">
        <v>0</v>
      </c>
      <c r="AO35" s="136">
        <v>0</v>
      </c>
      <c r="AP35" s="136">
        <v>0</v>
      </c>
      <c r="AQ35" s="136">
        <v>0</v>
      </c>
      <c r="AR35" s="136">
        <v>0</v>
      </c>
      <c r="AS35" s="136">
        <v>0</v>
      </c>
    </row>
    <row r="36" spans="1:45" ht="15" customHeight="1" x14ac:dyDescent="0.35">
      <c r="A36" s="132"/>
      <c r="B36" s="167" t="s">
        <v>219</v>
      </c>
      <c r="C36" s="136">
        <v>0</v>
      </c>
      <c r="D36" s="136">
        <v>0</v>
      </c>
      <c r="E36" s="136">
        <v>0</v>
      </c>
      <c r="F36" s="136">
        <v>0</v>
      </c>
      <c r="G36" s="136">
        <v>0</v>
      </c>
      <c r="H36" s="136">
        <v>0</v>
      </c>
      <c r="I36" s="136">
        <v>0</v>
      </c>
      <c r="J36" s="136">
        <v>0</v>
      </c>
      <c r="K36" s="136">
        <v>0</v>
      </c>
      <c r="L36" s="136">
        <v>0</v>
      </c>
      <c r="M36" s="136">
        <v>0</v>
      </c>
      <c r="N36" s="136">
        <v>0</v>
      </c>
      <c r="O36" s="136">
        <v>0</v>
      </c>
      <c r="P36" s="136">
        <v>0</v>
      </c>
      <c r="Q36" s="136">
        <v>0</v>
      </c>
      <c r="R36" s="136">
        <v>0</v>
      </c>
      <c r="S36" s="136">
        <v>0</v>
      </c>
      <c r="T36" s="136">
        <v>0</v>
      </c>
      <c r="U36" s="136">
        <v>0</v>
      </c>
      <c r="V36" s="136">
        <v>0</v>
      </c>
      <c r="W36" s="136">
        <v>0</v>
      </c>
      <c r="X36" s="136">
        <v>0</v>
      </c>
      <c r="Y36" s="136">
        <v>0</v>
      </c>
      <c r="Z36" s="136">
        <v>0</v>
      </c>
      <c r="AA36" s="136">
        <v>0</v>
      </c>
      <c r="AB36" s="136">
        <v>0</v>
      </c>
      <c r="AC36" s="136">
        <v>0</v>
      </c>
      <c r="AD36" s="136">
        <v>0</v>
      </c>
      <c r="AE36" s="136">
        <v>0</v>
      </c>
      <c r="AF36" s="136">
        <v>0</v>
      </c>
      <c r="AG36" s="136">
        <v>0</v>
      </c>
      <c r="AH36" s="136">
        <v>0</v>
      </c>
      <c r="AI36" s="136">
        <v>0</v>
      </c>
      <c r="AJ36" s="136">
        <v>0</v>
      </c>
      <c r="AK36" s="136">
        <v>0</v>
      </c>
      <c r="AL36" s="136">
        <v>0</v>
      </c>
      <c r="AM36" s="136">
        <v>0</v>
      </c>
      <c r="AN36" s="136">
        <v>0</v>
      </c>
      <c r="AO36" s="136">
        <v>0</v>
      </c>
      <c r="AP36" s="136">
        <v>0</v>
      </c>
      <c r="AQ36" s="136">
        <v>0</v>
      </c>
      <c r="AR36" s="136">
        <v>0</v>
      </c>
      <c r="AS36" s="136">
        <v>0</v>
      </c>
    </row>
    <row r="37" spans="1:45" ht="15" customHeight="1" x14ac:dyDescent="0.35">
      <c r="A37" s="132"/>
      <c r="B37" s="167" t="s">
        <v>220</v>
      </c>
      <c r="C37" s="136">
        <v>0</v>
      </c>
      <c r="D37" s="136">
        <v>0</v>
      </c>
      <c r="E37" s="136">
        <v>0</v>
      </c>
      <c r="F37" s="136">
        <v>0</v>
      </c>
      <c r="G37" s="136">
        <v>0</v>
      </c>
      <c r="H37" s="136">
        <v>0</v>
      </c>
      <c r="I37" s="136">
        <v>0</v>
      </c>
      <c r="J37" s="136">
        <v>0</v>
      </c>
      <c r="K37" s="136">
        <v>0</v>
      </c>
      <c r="L37" s="136">
        <v>0</v>
      </c>
      <c r="M37" s="136">
        <v>0</v>
      </c>
      <c r="N37" s="136">
        <v>0</v>
      </c>
      <c r="O37" s="136">
        <v>0</v>
      </c>
      <c r="P37" s="136">
        <v>0</v>
      </c>
      <c r="Q37" s="136">
        <v>0</v>
      </c>
      <c r="R37" s="136">
        <v>0</v>
      </c>
      <c r="S37" s="136">
        <v>0</v>
      </c>
      <c r="T37" s="136">
        <v>0</v>
      </c>
      <c r="U37" s="136">
        <v>0</v>
      </c>
      <c r="V37" s="136">
        <v>0</v>
      </c>
      <c r="W37" s="136">
        <v>0</v>
      </c>
      <c r="X37" s="136">
        <v>0</v>
      </c>
      <c r="Y37" s="136">
        <v>0</v>
      </c>
      <c r="Z37" s="136">
        <v>0</v>
      </c>
      <c r="AA37" s="136">
        <v>0</v>
      </c>
      <c r="AB37" s="136">
        <v>0</v>
      </c>
      <c r="AC37" s="136">
        <v>0</v>
      </c>
      <c r="AD37" s="136">
        <v>0</v>
      </c>
      <c r="AE37" s="136">
        <v>0</v>
      </c>
      <c r="AF37" s="136">
        <v>0</v>
      </c>
      <c r="AG37" s="136">
        <v>0</v>
      </c>
      <c r="AH37" s="136">
        <v>0</v>
      </c>
      <c r="AI37" s="136">
        <v>0</v>
      </c>
      <c r="AJ37" s="136">
        <v>0</v>
      </c>
      <c r="AK37" s="136">
        <v>0</v>
      </c>
      <c r="AL37" s="136">
        <v>0</v>
      </c>
      <c r="AM37" s="136">
        <v>0</v>
      </c>
      <c r="AN37" s="136">
        <v>0</v>
      </c>
      <c r="AO37" s="136">
        <v>0</v>
      </c>
      <c r="AP37" s="136">
        <v>0</v>
      </c>
      <c r="AQ37" s="136">
        <v>0</v>
      </c>
      <c r="AR37" s="136">
        <v>0</v>
      </c>
      <c r="AS37" s="136">
        <v>0</v>
      </c>
    </row>
    <row r="38" spans="1:45" ht="15" customHeight="1" x14ac:dyDescent="0.35">
      <c r="A38" s="132"/>
      <c r="B38" s="229" t="s">
        <v>221</v>
      </c>
      <c r="C38" s="136">
        <v>0</v>
      </c>
      <c r="D38" s="136">
        <v>0</v>
      </c>
      <c r="E38" s="136">
        <v>0</v>
      </c>
      <c r="F38" s="136">
        <v>0</v>
      </c>
      <c r="G38" s="136">
        <v>0</v>
      </c>
      <c r="H38" s="136">
        <v>0</v>
      </c>
      <c r="I38" s="136">
        <v>0</v>
      </c>
      <c r="J38" s="136">
        <v>0</v>
      </c>
      <c r="K38" s="136">
        <v>0</v>
      </c>
      <c r="L38" s="136">
        <v>0</v>
      </c>
      <c r="M38" s="136">
        <v>0</v>
      </c>
      <c r="N38" s="136">
        <v>0</v>
      </c>
      <c r="O38" s="136">
        <v>0</v>
      </c>
      <c r="P38" s="136">
        <v>0</v>
      </c>
      <c r="Q38" s="136">
        <v>0</v>
      </c>
      <c r="R38" s="136">
        <v>0</v>
      </c>
      <c r="S38" s="136">
        <v>0</v>
      </c>
      <c r="T38" s="136">
        <v>0</v>
      </c>
      <c r="U38" s="136">
        <v>0</v>
      </c>
      <c r="V38" s="136">
        <v>0</v>
      </c>
      <c r="W38" s="136">
        <v>0</v>
      </c>
      <c r="X38" s="136">
        <v>0</v>
      </c>
      <c r="Y38" s="136">
        <v>0</v>
      </c>
      <c r="Z38" s="136">
        <v>0</v>
      </c>
      <c r="AA38" s="136">
        <v>0</v>
      </c>
      <c r="AB38" s="136">
        <v>0</v>
      </c>
      <c r="AC38" s="136">
        <v>0</v>
      </c>
      <c r="AD38" s="136">
        <v>0</v>
      </c>
      <c r="AE38" s="136">
        <v>0</v>
      </c>
      <c r="AF38" s="136">
        <v>0</v>
      </c>
      <c r="AG38" s="136">
        <v>0</v>
      </c>
      <c r="AH38" s="136">
        <v>0</v>
      </c>
      <c r="AI38" s="136">
        <v>0</v>
      </c>
      <c r="AJ38" s="136">
        <v>0</v>
      </c>
      <c r="AK38" s="136">
        <v>0</v>
      </c>
      <c r="AL38" s="136">
        <v>0</v>
      </c>
      <c r="AM38" s="136">
        <v>0</v>
      </c>
      <c r="AN38" s="136">
        <v>0</v>
      </c>
      <c r="AO38" s="136">
        <v>0</v>
      </c>
      <c r="AP38" s="136">
        <v>0</v>
      </c>
      <c r="AQ38" s="136">
        <v>0</v>
      </c>
      <c r="AR38" s="136">
        <v>0</v>
      </c>
      <c r="AS38" s="136">
        <v>0</v>
      </c>
    </row>
    <row r="39" spans="1:45" ht="15" customHeight="1" x14ac:dyDescent="0.35">
      <c r="A39" s="132"/>
      <c r="B39" s="167" t="s">
        <v>222</v>
      </c>
      <c r="C39" s="136">
        <v>0</v>
      </c>
      <c r="D39" s="136">
        <v>0</v>
      </c>
      <c r="E39" s="136">
        <v>0</v>
      </c>
      <c r="F39" s="136">
        <v>0</v>
      </c>
      <c r="G39" s="136">
        <v>0</v>
      </c>
      <c r="H39" s="136">
        <v>0</v>
      </c>
      <c r="I39" s="136">
        <v>0</v>
      </c>
      <c r="J39" s="136">
        <v>0</v>
      </c>
      <c r="K39" s="136">
        <v>0</v>
      </c>
      <c r="L39" s="136">
        <v>0</v>
      </c>
      <c r="M39" s="136">
        <v>0</v>
      </c>
      <c r="N39" s="136">
        <v>0</v>
      </c>
      <c r="O39" s="136">
        <v>0</v>
      </c>
      <c r="P39" s="136">
        <v>0</v>
      </c>
      <c r="Q39" s="136">
        <v>0</v>
      </c>
      <c r="R39" s="136">
        <v>0</v>
      </c>
      <c r="S39" s="136">
        <v>0</v>
      </c>
      <c r="T39" s="136">
        <v>0</v>
      </c>
      <c r="U39" s="136">
        <v>0</v>
      </c>
      <c r="V39" s="136">
        <v>0</v>
      </c>
      <c r="W39" s="136">
        <v>0</v>
      </c>
      <c r="X39" s="136">
        <v>0</v>
      </c>
      <c r="Y39" s="136">
        <v>0</v>
      </c>
      <c r="Z39" s="136">
        <v>0</v>
      </c>
      <c r="AA39" s="136">
        <v>0</v>
      </c>
      <c r="AB39" s="136">
        <v>0</v>
      </c>
      <c r="AC39" s="136">
        <v>0</v>
      </c>
      <c r="AD39" s="136">
        <v>0</v>
      </c>
      <c r="AE39" s="136">
        <v>0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>
        <v>0</v>
      </c>
      <c r="AO39" s="136">
        <v>0</v>
      </c>
      <c r="AP39" s="136">
        <v>0</v>
      </c>
      <c r="AQ39" s="136">
        <v>0</v>
      </c>
      <c r="AR39" s="136">
        <v>0</v>
      </c>
      <c r="AS39" s="136">
        <v>0</v>
      </c>
    </row>
    <row r="40" spans="1:45" ht="15" customHeight="1" x14ac:dyDescent="0.35">
      <c r="A40" s="132"/>
      <c r="B40" s="167" t="s">
        <v>223</v>
      </c>
      <c r="C40" s="136">
        <v>0</v>
      </c>
      <c r="D40" s="136">
        <v>0</v>
      </c>
      <c r="E40" s="136">
        <v>0</v>
      </c>
      <c r="F40" s="136">
        <v>0</v>
      </c>
      <c r="G40" s="136">
        <v>0</v>
      </c>
      <c r="H40" s="136">
        <v>0</v>
      </c>
      <c r="I40" s="136">
        <v>0</v>
      </c>
      <c r="J40" s="136">
        <v>0</v>
      </c>
      <c r="K40" s="136">
        <v>0</v>
      </c>
      <c r="L40" s="136">
        <v>0</v>
      </c>
      <c r="M40" s="136">
        <v>0</v>
      </c>
      <c r="N40" s="136">
        <v>0</v>
      </c>
      <c r="O40" s="136">
        <v>0</v>
      </c>
      <c r="P40" s="136">
        <v>0</v>
      </c>
      <c r="Q40" s="136">
        <v>0</v>
      </c>
      <c r="R40" s="136">
        <v>0</v>
      </c>
      <c r="S40" s="136">
        <v>0</v>
      </c>
      <c r="T40" s="136">
        <v>0</v>
      </c>
      <c r="U40" s="136">
        <v>0</v>
      </c>
      <c r="V40" s="136">
        <v>0</v>
      </c>
      <c r="W40" s="136">
        <v>0</v>
      </c>
      <c r="X40" s="136">
        <v>0</v>
      </c>
      <c r="Y40" s="136">
        <v>0</v>
      </c>
      <c r="Z40" s="136">
        <v>0</v>
      </c>
      <c r="AA40" s="136">
        <v>0</v>
      </c>
      <c r="AB40" s="136">
        <v>0</v>
      </c>
      <c r="AC40" s="136">
        <v>0</v>
      </c>
      <c r="AD40" s="136">
        <v>0</v>
      </c>
      <c r="AE40" s="136">
        <v>0</v>
      </c>
      <c r="AF40" s="136">
        <v>0</v>
      </c>
      <c r="AG40" s="136">
        <v>0</v>
      </c>
      <c r="AH40" s="136">
        <v>0</v>
      </c>
      <c r="AI40" s="136">
        <v>0</v>
      </c>
      <c r="AJ40" s="136">
        <v>0</v>
      </c>
      <c r="AK40" s="136">
        <v>0</v>
      </c>
      <c r="AL40" s="136">
        <v>0</v>
      </c>
      <c r="AM40" s="136">
        <v>0</v>
      </c>
      <c r="AN40" s="136">
        <v>0</v>
      </c>
      <c r="AO40" s="136">
        <v>0</v>
      </c>
      <c r="AP40" s="136">
        <v>0</v>
      </c>
      <c r="AQ40" s="136">
        <v>0</v>
      </c>
      <c r="AR40" s="136">
        <v>0</v>
      </c>
      <c r="AS40" s="136">
        <v>0</v>
      </c>
    </row>
    <row r="41" spans="1:45" ht="15" customHeight="1" x14ac:dyDescent="0.35">
      <c r="A41" s="132"/>
      <c r="B41" s="169" t="s">
        <v>224</v>
      </c>
      <c r="C41" s="136">
        <v>0</v>
      </c>
      <c r="D41" s="136">
        <v>0</v>
      </c>
      <c r="E41" s="136">
        <v>0</v>
      </c>
      <c r="F41" s="136">
        <v>0</v>
      </c>
      <c r="G41" s="136">
        <v>0</v>
      </c>
      <c r="H41" s="136">
        <v>0</v>
      </c>
      <c r="I41" s="136">
        <v>0</v>
      </c>
      <c r="J41" s="136">
        <v>0</v>
      </c>
      <c r="K41" s="136">
        <v>0</v>
      </c>
      <c r="L41" s="136">
        <v>0</v>
      </c>
      <c r="M41" s="136">
        <v>0</v>
      </c>
      <c r="N41" s="136">
        <v>0</v>
      </c>
      <c r="O41" s="136">
        <v>0</v>
      </c>
      <c r="P41" s="136">
        <v>0</v>
      </c>
      <c r="Q41" s="136">
        <v>0</v>
      </c>
      <c r="R41" s="136">
        <v>0</v>
      </c>
      <c r="S41" s="136">
        <v>0</v>
      </c>
      <c r="T41" s="136">
        <v>0</v>
      </c>
      <c r="U41" s="136">
        <v>0</v>
      </c>
      <c r="V41" s="136">
        <v>0</v>
      </c>
      <c r="W41" s="136">
        <v>10</v>
      </c>
      <c r="X41" s="136">
        <v>0</v>
      </c>
      <c r="Y41" s="136">
        <v>0</v>
      </c>
      <c r="Z41" s="136">
        <v>0</v>
      </c>
      <c r="AA41" s="136">
        <v>0</v>
      </c>
      <c r="AB41" s="136">
        <v>0</v>
      </c>
      <c r="AC41" s="136">
        <v>0</v>
      </c>
      <c r="AD41" s="136">
        <v>0</v>
      </c>
      <c r="AE41" s="136">
        <v>0</v>
      </c>
      <c r="AF41" s="136">
        <v>0</v>
      </c>
      <c r="AG41" s="136">
        <v>0</v>
      </c>
      <c r="AH41" s="136">
        <v>0</v>
      </c>
      <c r="AI41" s="136">
        <v>10</v>
      </c>
      <c r="AJ41" s="136">
        <v>10</v>
      </c>
      <c r="AK41" s="136">
        <v>10</v>
      </c>
      <c r="AL41" s="136">
        <v>10</v>
      </c>
      <c r="AM41" s="136">
        <v>10</v>
      </c>
      <c r="AN41" s="136">
        <v>10</v>
      </c>
      <c r="AO41" s="136">
        <v>10</v>
      </c>
      <c r="AP41" s="136">
        <v>10</v>
      </c>
      <c r="AQ41" s="136">
        <v>10</v>
      </c>
      <c r="AR41" s="136">
        <v>10</v>
      </c>
      <c r="AS41" s="136">
        <v>10</v>
      </c>
    </row>
    <row r="42" spans="1:45" ht="15" customHeight="1" x14ac:dyDescent="0.35">
      <c r="A42" s="132"/>
      <c r="B42" s="169" t="s">
        <v>225</v>
      </c>
      <c r="C42" s="136">
        <v>0</v>
      </c>
      <c r="D42" s="136">
        <v>0</v>
      </c>
      <c r="E42" s="136">
        <v>0</v>
      </c>
      <c r="F42" s="136">
        <v>138</v>
      </c>
      <c r="G42" s="136">
        <v>216.5</v>
      </c>
      <c r="H42" s="136">
        <v>0</v>
      </c>
      <c r="I42" s="136">
        <v>0</v>
      </c>
      <c r="J42" s="136">
        <v>0</v>
      </c>
      <c r="K42" s="136">
        <v>0</v>
      </c>
      <c r="L42" s="136">
        <v>0</v>
      </c>
      <c r="M42" s="136">
        <v>0</v>
      </c>
      <c r="N42" s="136">
        <v>0</v>
      </c>
      <c r="O42" s="136">
        <v>0</v>
      </c>
      <c r="P42" s="136">
        <v>705</v>
      </c>
      <c r="Q42" s="136">
        <v>10</v>
      </c>
      <c r="R42" s="136">
        <v>10</v>
      </c>
      <c r="S42" s="136">
        <v>10</v>
      </c>
      <c r="T42" s="136">
        <v>30</v>
      </c>
      <c r="U42" s="136">
        <v>30</v>
      </c>
      <c r="V42" s="136">
        <v>30</v>
      </c>
      <c r="W42" s="136">
        <v>40</v>
      </c>
      <c r="X42" s="136">
        <v>30</v>
      </c>
      <c r="Y42" s="136">
        <v>30</v>
      </c>
      <c r="Z42" s="136">
        <v>40</v>
      </c>
      <c r="AA42" s="136">
        <v>40</v>
      </c>
      <c r="AB42" s="136">
        <v>40</v>
      </c>
      <c r="AC42" s="136">
        <v>40</v>
      </c>
      <c r="AD42" s="136">
        <v>40</v>
      </c>
      <c r="AE42" s="136">
        <v>39.799999999999997</v>
      </c>
      <c r="AF42" s="136">
        <v>104.15</v>
      </c>
      <c r="AG42" s="136">
        <v>20</v>
      </c>
      <c r="AH42" s="136">
        <v>20</v>
      </c>
      <c r="AI42" s="136">
        <v>30</v>
      </c>
      <c r="AJ42" s="136">
        <v>154.9</v>
      </c>
      <c r="AK42" s="136">
        <v>28.15</v>
      </c>
      <c r="AL42" s="136">
        <v>10</v>
      </c>
      <c r="AM42" s="136">
        <v>10</v>
      </c>
      <c r="AN42" s="136">
        <v>10</v>
      </c>
      <c r="AO42" s="136">
        <v>10</v>
      </c>
      <c r="AP42" s="136">
        <v>10</v>
      </c>
      <c r="AQ42" s="136">
        <v>20</v>
      </c>
      <c r="AR42" s="136">
        <v>30</v>
      </c>
      <c r="AS42" s="136">
        <v>30</v>
      </c>
    </row>
    <row r="43" spans="1:45" s="170" customFormat="1" ht="15" customHeight="1" x14ac:dyDescent="0.25"/>
    <row r="44" spans="1:45" s="148" customFormat="1" ht="15" customHeight="1" x14ac:dyDescent="0.35">
      <c r="A44" s="147"/>
      <c r="B44" s="171" t="s">
        <v>226</v>
      </c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  <c r="AA44" s="170"/>
      <c r="AB44" s="170"/>
      <c r="AC44" s="170"/>
      <c r="AD44" s="170"/>
      <c r="AE44" s="170"/>
      <c r="AF44" s="170"/>
      <c r="AG44" s="170"/>
      <c r="AH44" s="170"/>
      <c r="AI44" s="170"/>
      <c r="AJ44" s="170"/>
      <c r="AK44" s="170"/>
      <c r="AL44" s="170"/>
      <c r="AM44" s="170"/>
      <c r="AN44" s="170"/>
      <c r="AO44" s="170"/>
      <c r="AP44" s="170"/>
      <c r="AQ44" s="170"/>
      <c r="AR44" s="170"/>
      <c r="AS44" s="170"/>
    </row>
    <row r="45" spans="1:45" s="148" customFormat="1" ht="15" customHeight="1" x14ac:dyDescent="0.35">
      <c r="A45" s="147"/>
      <c r="B45" s="167" t="s">
        <v>208</v>
      </c>
      <c r="C45" s="136">
        <v>0</v>
      </c>
      <c r="D45" s="136">
        <v>0</v>
      </c>
      <c r="E45" s="136">
        <v>0</v>
      </c>
      <c r="F45" s="136">
        <v>0</v>
      </c>
      <c r="G45" s="136">
        <v>0</v>
      </c>
      <c r="H45" s="136">
        <v>0</v>
      </c>
      <c r="I45" s="136">
        <v>0</v>
      </c>
      <c r="J45" s="136">
        <v>0</v>
      </c>
      <c r="K45" s="136">
        <v>0</v>
      </c>
      <c r="L45" s="136">
        <v>0</v>
      </c>
      <c r="M45" s="136">
        <v>0</v>
      </c>
      <c r="N45" s="136">
        <v>0</v>
      </c>
      <c r="O45" s="136">
        <v>0</v>
      </c>
      <c r="P45" s="136">
        <v>0</v>
      </c>
      <c r="Q45" s="136">
        <v>0</v>
      </c>
      <c r="R45" s="136">
        <v>0</v>
      </c>
      <c r="S45" s="136">
        <v>0</v>
      </c>
      <c r="T45" s="136">
        <v>0</v>
      </c>
      <c r="U45" s="136">
        <v>0</v>
      </c>
      <c r="V45" s="136">
        <v>0</v>
      </c>
      <c r="W45" s="136">
        <v>0</v>
      </c>
      <c r="X45" s="136">
        <v>0</v>
      </c>
      <c r="Y45" s="136">
        <v>0</v>
      </c>
      <c r="Z45" s="136">
        <v>0</v>
      </c>
      <c r="AA45" s="136">
        <v>0</v>
      </c>
      <c r="AB45" s="136">
        <v>0</v>
      </c>
      <c r="AC45" s="136">
        <v>0</v>
      </c>
      <c r="AD45" s="136">
        <v>0</v>
      </c>
      <c r="AE45" s="136">
        <v>0</v>
      </c>
      <c r="AF45" s="136">
        <v>0</v>
      </c>
      <c r="AG45" s="136">
        <v>0</v>
      </c>
      <c r="AH45" s="136">
        <v>0</v>
      </c>
      <c r="AI45" s="136">
        <v>0</v>
      </c>
      <c r="AJ45" s="136">
        <v>0</v>
      </c>
      <c r="AK45" s="136">
        <v>0</v>
      </c>
      <c r="AL45" s="136">
        <v>0</v>
      </c>
      <c r="AM45" s="136">
        <v>0</v>
      </c>
      <c r="AN45" s="136">
        <v>0</v>
      </c>
      <c r="AO45" s="136">
        <v>0</v>
      </c>
      <c r="AP45" s="136">
        <v>0</v>
      </c>
      <c r="AQ45" s="136">
        <v>0</v>
      </c>
      <c r="AR45" s="136">
        <v>0</v>
      </c>
      <c r="AS45" s="136">
        <v>0</v>
      </c>
    </row>
    <row r="46" spans="1:45" ht="15" customHeight="1" x14ac:dyDescent="0.35">
      <c r="A46" s="132"/>
      <c r="B46" s="167" t="s">
        <v>209</v>
      </c>
      <c r="C46" s="136">
        <v>0</v>
      </c>
      <c r="D46" s="136">
        <v>0</v>
      </c>
      <c r="E46" s="136">
        <v>0</v>
      </c>
      <c r="F46" s="136">
        <v>0</v>
      </c>
      <c r="G46" s="136">
        <v>0</v>
      </c>
      <c r="H46" s="136">
        <v>0</v>
      </c>
      <c r="I46" s="136">
        <v>0</v>
      </c>
      <c r="J46" s="136">
        <v>0</v>
      </c>
      <c r="K46" s="136">
        <v>0</v>
      </c>
      <c r="L46" s="136">
        <v>0</v>
      </c>
      <c r="M46" s="136">
        <v>0</v>
      </c>
      <c r="N46" s="136">
        <v>0</v>
      </c>
      <c r="O46" s="136">
        <v>0</v>
      </c>
      <c r="P46" s="136">
        <v>0</v>
      </c>
      <c r="Q46" s="136">
        <v>0</v>
      </c>
      <c r="R46" s="136">
        <v>0</v>
      </c>
      <c r="S46" s="136">
        <v>0</v>
      </c>
      <c r="T46" s="136">
        <v>0</v>
      </c>
      <c r="U46" s="136">
        <v>0</v>
      </c>
      <c r="V46" s="136">
        <v>0</v>
      </c>
      <c r="W46" s="136">
        <v>0</v>
      </c>
      <c r="X46" s="136">
        <v>0</v>
      </c>
      <c r="Y46" s="136">
        <v>0</v>
      </c>
      <c r="Z46" s="136">
        <v>0</v>
      </c>
      <c r="AA46" s="136">
        <v>0</v>
      </c>
      <c r="AB46" s="136">
        <v>0</v>
      </c>
      <c r="AC46" s="136">
        <v>0</v>
      </c>
      <c r="AD46" s="136">
        <v>0</v>
      </c>
      <c r="AE46" s="136">
        <v>0</v>
      </c>
      <c r="AF46" s="136">
        <v>0</v>
      </c>
      <c r="AG46" s="136">
        <v>0</v>
      </c>
      <c r="AH46" s="136">
        <v>0</v>
      </c>
      <c r="AI46" s="136">
        <v>0</v>
      </c>
      <c r="AJ46" s="136">
        <v>0</v>
      </c>
      <c r="AK46" s="136">
        <v>0</v>
      </c>
      <c r="AL46" s="136">
        <v>0</v>
      </c>
      <c r="AM46" s="136">
        <v>0</v>
      </c>
      <c r="AN46" s="136">
        <v>0</v>
      </c>
      <c r="AO46" s="136">
        <v>0</v>
      </c>
      <c r="AP46" s="136">
        <v>0</v>
      </c>
      <c r="AQ46" s="136">
        <v>0</v>
      </c>
      <c r="AR46" s="136">
        <v>0</v>
      </c>
      <c r="AS46" s="136">
        <v>0</v>
      </c>
    </row>
    <row r="47" spans="1:45" ht="15" customHeight="1" x14ac:dyDescent="0.35">
      <c r="A47" s="132"/>
      <c r="B47" s="167" t="s">
        <v>210</v>
      </c>
      <c r="C47" s="136">
        <v>0</v>
      </c>
      <c r="D47" s="136">
        <v>0</v>
      </c>
      <c r="E47" s="136">
        <v>0</v>
      </c>
      <c r="F47" s="136">
        <v>0</v>
      </c>
      <c r="G47" s="136">
        <v>0</v>
      </c>
      <c r="H47" s="136">
        <v>0</v>
      </c>
      <c r="I47" s="136">
        <v>0</v>
      </c>
      <c r="J47" s="136">
        <v>0</v>
      </c>
      <c r="K47" s="136">
        <v>0</v>
      </c>
      <c r="L47" s="136">
        <v>0</v>
      </c>
      <c r="M47" s="136">
        <v>0</v>
      </c>
      <c r="N47" s="136">
        <v>0</v>
      </c>
      <c r="O47" s="136">
        <v>0</v>
      </c>
      <c r="P47" s="136">
        <v>0</v>
      </c>
      <c r="Q47" s="136">
        <v>0</v>
      </c>
      <c r="R47" s="136">
        <v>0</v>
      </c>
      <c r="S47" s="136">
        <v>0</v>
      </c>
      <c r="T47" s="136">
        <v>0</v>
      </c>
      <c r="U47" s="136">
        <v>0</v>
      </c>
      <c r="V47" s="136">
        <v>0</v>
      </c>
      <c r="W47" s="136">
        <v>0</v>
      </c>
      <c r="X47" s="136">
        <v>0</v>
      </c>
      <c r="Y47" s="136">
        <v>0</v>
      </c>
      <c r="Z47" s="136">
        <v>0</v>
      </c>
      <c r="AA47" s="136">
        <v>0</v>
      </c>
      <c r="AB47" s="136">
        <v>0</v>
      </c>
      <c r="AC47" s="136">
        <v>0</v>
      </c>
      <c r="AD47" s="136">
        <v>0</v>
      </c>
      <c r="AE47" s="136">
        <v>0</v>
      </c>
      <c r="AF47" s="136">
        <v>0</v>
      </c>
      <c r="AG47" s="136">
        <v>0</v>
      </c>
      <c r="AH47" s="136">
        <v>0</v>
      </c>
      <c r="AI47" s="136">
        <v>0</v>
      </c>
      <c r="AJ47" s="136">
        <v>0</v>
      </c>
      <c r="AK47" s="136">
        <v>0</v>
      </c>
      <c r="AL47" s="136">
        <v>0</v>
      </c>
      <c r="AM47" s="136">
        <v>0</v>
      </c>
      <c r="AN47" s="136">
        <v>0</v>
      </c>
      <c r="AO47" s="136">
        <v>0</v>
      </c>
      <c r="AP47" s="136">
        <v>0</v>
      </c>
      <c r="AQ47" s="136">
        <v>0</v>
      </c>
      <c r="AR47" s="136">
        <v>0</v>
      </c>
      <c r="AS47" s="136">
        <v>0</v>
      </c>
    </row>
    <row r="48" spans="1:45" ht="15" customHeight="1" x14ac:dyDescent="0.35">
      <c r="A48" s="132"/>
      <c r="B48" s="167" t="s">
        <v>211</v>
      </c>
      <c r="C48" s="136">
        <v>0</v>
      </c>
      <c r="D48" s="136">
        <v>0</v>
      </c>
      <c r="E48" s="136">
        <v>0</v>
      </c>
      <c r="F48" s="136">
        <v>0</v>
      </c>
      <c r="G48" s="136">
        <v>0</v>
      </c>
      <c r="H48" s="136">
        <v>0</v>
      </c>
      <c r="I48" s="136">
        <v>0</v>
      </c>
      <c r="J48" s="136">
        <v>0</v>
      </c>
      <c r="K48" s="136">
        <v>0</v>
      </c>
      <c r="L48" s="136">
        <v>0</v>
      </c>
      <c r="M48" s="136">
        <v>0</v>
      </c>
      <c r="N48" s="136">
        <v>0</v>
      </c>
      <c r="O48" s="136">
        <v>0</v>
      </c>
      <c r="P48" s="136">
        <v>0</v>
      </c>
      <c r="Q48" s="136">
        <v>0</v>
      </c>
      <c r="R48" s="136">
        <v>0</v>
      </c>
      <c r="S48" s="136">
        <v>0</v>
      </c>
      <c r="T48" s="136">
        <v>0</v>
      </c>
      <c r="U48" s="136">
        <v>0</v>
      </c>
      <c r="V48" s="136">
        <v>0</v>
      </c>
      <c r="W48" s="136">
        <v>0</v>
      </c>
      <c r="X48" s="136">
        <v>0</v>
      </c>
      <c r="Y48" s="136">
        <v>0</v>
      </c>
      <c r="Z48" s="136">
        <v>0</v>
      </c>
      <c r="AA48" s="136">
        <v>0</v>
      </c>
      <c r="AB48" s="136">
        <v>0</v>
      </c>
      <c r="AC48" s="136">
        <v>0</v>
      </c>
      <c r="AD48" s="136">
        <v>0</v>
      </c>
      <c r="AE48" s="136">
        <v>0</v>
      </c>
      <c r="AF48" s="136">
        <v>0</v>
      </c>
      <c r="AG48" s="136">
        <v>0</v>
      </c>
      <c r="AH48" s="136">
        <v>0</v>
      </c>
      <c r="AI48" s="136">
        <v>0</v>
      </c>
      <c r="AJ48" s="136">
        <v>0</v>
      </c>
      <c r="AK48" s="136">
        <v>0</v>
      </c>
      <c r="AL48" s="136">
        <v>0</v>
      </c>
      <c r="AM48" s="136">
        <v>0</v>
      </c>
      <c r="AN48" s="136">
        <v>0</v>
      </c>
      <c r="AO48" s="136">
        <v>0</v>
      </c>
      <c r="AP48" s="136">
        <v>0</v>
      </c>
      <c r="AQ48" s="136">
        <v>0</v>
      </c>
      <c r="AR48" s="136">
        <v>0</v>
      </c>
      <c r="AS48" s="136">
        <v>0</v>
      </c>
    </row>
    <row r="49" spans="1:45" ht="15" customHeight="1" x14ac:dyDescent="0.35">
      <c r="A49" s="132"/>
      <c r="B49" s="167" t="s">
        <v>227</v>
      </c>
      <c r="C49" s="136">
        <v>0</v>
      </c>
      <c r="D49" s="136">
        <v>0</v>
      </c>
      <c r="E49" s="136">
        <v>0</v>
      </c>
      <c r="F49" s="136">
        <v>0</v>
      </c>
      <c r="G49" s="136">
        <v>0</v>
      </c>
      <c r="H49" s="136">
        <v>0</v>
      </c>
      <c r="I49" s="136">
        <v>0</v>
      </c>
      <c r="J49" s="136">
        <v>0</v>
      </c>
      <c r="K49" s="136">
        <v>0</v>
      </c>
      <c r="L49" s="136">
        <v>0</v>
      </c>
      <c r="M49" s="136">
        <v>0</v>
      </c>
      <c r="N49" s="136">
        <v>0</v>
      </c>
      <c r="O49" s="136">
        <v>0</v>
      </c>
      <c r="P49" s="136">
        <v>0</v>
      </c>
      <c r="Q49" s="136">
        <v>0</v>
      </c>
      <c r="R49" s="136">
        <v>0</v>
      </c>
      <c r="S49" s="136">
        <v>0</v>
      </c>
      <c r="T49" s="136">
        <v>0</v>
      </c>
      <c r="U49" s="136">
        <v>0</v>
      </c>
      <c r="V49" s="136">
        <v>0</v>
      </c>
      <c r="W49" s="136">
        <v>0</v>
      </c>
      <c r="X49" s="136">
        <v>0</v>
      </c>
      <c r="Y49" s="136">
        <v>0</v>
      </c>
      <c r="Z49" s="136">
        <v>0</v>
      </c>
      <c r="AA49" s="136">
        <v>0</v>
      </c>
      <c r="AB49" s="136">
        <v>0</v>
      </c>
      <c r="AC49" s="136">
        <v>0</v>
      </c>
      <c r="AD49" s="136">
        <v>0</v>
      </c>
      <c r="AE49" s="136">
        <v>0</v>
      </c>
      <c r="AF49" s="136">
        <v>0</v>
      </c>
      <c r="AG49" s="136">
        <v>0</v>
      </c>
      <c r="AH49" s="136">
        <v>0</v>
      </c>
      <c r="AI49" s="136">
        <v>0</v>
      </c>
      <c r="AJ49" s="136">
        <v>0</v>
      </c>
      <c r="AK49" s="136">
        <v>0</v>
      </c>
      <c r="AL49" s="136">
        <v>0</v>
      </c>
      <c r="AM49" s="136">
        <v>0</v>
      </c>
      <c r="AN49" s="136">
        <v>0</v>
      </c>
      <c r="AO49" s="136">
        <v>0</v>
      </c>
      <c r="AP49" s="136">
        <v>0</v>
      </c>
      <c r="AQ49" s="136">
        <v>0</v>
      </c>
      <c r="AR49" s="136">
        <v>0</v>
      </c>
      <c r="AS49" s="136">
        <v>0</v>
      </c>
    </row>
    <row r="50" spans="1:45" ht="15" customHeight="1" x14ac:dyDescent="0.35">
      <c r="A50" s="132"/>
      <c r="B50" s="167" t="s">
        <v>213</v>
      </c>
      <c r="C50" s="136">
        <v>0</v>
      </c>
      <c r="D50" s="136">
        <v>0</v>
      </c>
      <c r="E50" s="136">
        <v>0</v>
      </c>
      <c r="F50" s="136">
        <v>0</v>
      </c>
      <c r="G50" s="136">
        <v>0</v>
      </c>
      <c r="H50" s="136">
        <v>0</v>
      </c>
      <c r="I50" s="136">
        <v>0</v>
      </c>
      <c r="J50" s="136">
        <v>0</v>
      </c>
      <c r="K50" s="136">
        <v>0</v>
      </c>
      <c r="L50" s="136">
        <v>0</v>
      </c>
      <c r="M50" s="136">
        <v>0</v>
      </c>
      <c r="N50" s="136">
        <v>0</v>
      </c>
      <c r="O50" s="136">
        <v>0</v>
      </c>
      <c r="P50" s="136">
        <v>0</v>
      </c>
      <c r="Q50" s="136">
        <v>0</v>
      </c>
      <c r="R50" s="136">
        <v>0</v>
      </c>
      <c r="S50" s="136">
        <v>0</v>
      </c>
      <c r="T50" s="136">
        <v>0</v>
      </c>
      <c r="U50" s="136">
        <v>0</v>
      </c>
      <c r="V50" s="136">
        <v>0</v>
      </c>
      <c r="W50" s="136">
        <v>0</v>
      </c>
      <c r="X50" s="136">
        <v>0</v>
      </c>
      <c r="Y50" s="136">
        <v>0</v>
      </c>
      <c r="Z50" s="136">
        <v>0</v>
      </c>
      <c r="AA50" s="136">
        <v>0</v>
      </c>
      <c r="AB50" s="136">
        <v>0</v>
      </c>
      <c r="AC50" s="136">
        <v>0</v>
      </c>
      <c r="AD50" s="136">
        <v>0</v>
      </c>
      <c r="AE50" s="136">
        <v>0</v>
      </c>
      <c r="AF50" s="136">
        <v>0</v>
      </c>
      <c r="AG50" s="136">
        <v>0</v>
      </c>
      <c r="AH50" s="136">
        <v>0</v>
      </c>
      <c r="AI50" s="136">
        <v>0</v>
      </c>
      <c r="AJ50" s="136">
        <v>0</v>
      </c>
      <c r="AK50" s="136">
        <v>0</v>
      </c>
      <c r="AL50" s="136">
        <v>0</v>
      </c>
      <c r="AM50" s="136">
        <v>0</v>
      </c>
      <c r="AN50" s="136">
        <v>0</v>
      </c>
      <c r="AO50" s="136">
        <v>0</v>
      </c>
      <c r="AP50" s="136">
        <v>0</v>
      </c>
      <c r="AQ50" s="136">
        <v>0</v>
      </c>
      <c r="AR50" s="136">
        <v>0</v>
      </c>
      <c r="AS50" s="136">
        <v>0</v>
      </c>
    </row>
    <row r="51" spans="1:45" ht="15" customHeight="1" x14ac:dyDescent="0.35">
      <c r="A51" s="132"/>
      <c r="B51" s="167" t="s">
        <v>169</v>
      </c>
      <c r="C51" s="136">
        <v>0</v>
      </c>
      <c r="D51" s="136">
        <v>0</v>
      </c>
      <c r="E51" s="136">
        <v>0</v>
      </c>
      <c r="F51" s="136">
        <v>0</v>
      </c>
      <c r="G51" s="136">
        <v>0</v>
      </c>
      <c r="H51" s="136">
        <v>0</v>
      </c>
      <c r="I51" s="136">
        <v>0</v>
      </c>
      <c r="J51" s="136">
        <v>0</v>
      </c>
      <c r="K51" s="136">
        <v>0</v>
      </c>
      <c r="L51" s="136">
        <v>0</v>
      </c>
      <c r="M51" s="136">
        <v>0</v>
      </c>
      <c r="N51" s="136">
        <v>0</v>
      </c>
      <c r="O51" s="136">
        <v>0</v>
      </c>
      <c r="P51" s="136">
        <v>0</v>
      </c>
      <c r="Q51" s="136">
        <v>0</v>
      </c>
      <c r="R51" s="136">
        <v>0</v>
      </c>
      <c r="S51" s="136">
        <v>0</v>
      </c>
      <c r="T51" s="136">
        <v>0</v>
      </c>
      <c r="U51" s="136">
        <v>0</v>
      </c>
      <c r="V51" s="136">
        <v>0</v>
      </c>
      <c r="W51" s="136">
        <v>0</v>
      </c>
      <c r="X51" s="136">
        <v>0</v>
      </c>
      <c r="Y51" s="136">
        <v>0</v>
      </c>
      <c r="Z51" s="136">
        <v>0</v>
      </c>
      <c r="AA51" s="136">
        <v>0</v>
      </c>
      <c r="AB51" s="136">
        <v>0</v>
      </c>
      <c r="AC51" s="136">
        <v>0</v>
      </c>
      <c r="AD51" s="136">
        <v>0</v>
      </c>
      <c r="AE51" s="136">
        <v>0</v>
      </c>
      <c r="AF51" s="136">
        <v>0</v>
      </c>
      <c r="AG51" s="136">
        <v>0</v>
      </c>
      <c r="AH51" s="136">
        <v>0</v>
      </c>
      <c r="AI51" s="136">
        <v>0</v>
      </c>
      <c r="AJ51" s="136">
        <v>0</v>
      </c>
      <c r="AK51" s="136">
        <v>0</v>
      </c>
      <c r="AL51" s="136">
        <v>0</v>
      </c>
      <c r="AM51" s="136">
        <v>0</v>
      </c>
      <c r="AN51" s="136">
        <v>0</v>
      </c>
      <c r="AO51" s="136">
        <v>0</v>
      </c>
      <c r="AP51" s="136">
        <v>0</v>
      </c>
      <c r="AQ51" s="136">
        <v>0</v>
      </c>
      <c r="AR51" s="136">
        <v>0</v>
      </c>
      <c r="AS51" s="136">
        <v>0</v>
      </c>
    </row>
    <row r="52" spans="1:45" ht="15" customHeight="1" x14ac:dyDescent="0.35">
      <c r="A52" s="132"/>
      <c r="B52" s="167" t="s">
        <v>214</v>
      </c>
      <c r="C52" s="136">
        <v>0</v>
      </c>
      <c r="D52" s="136">
        <v>0</v>
      </c>
      <c r="E52" s="136">
        <v>0</v>
      </c>
      <c r="F52" s="136">
        <v>0</v>
      </c>
      <c r="G52" s="136">
        <v>66.66</v>
      </c>
      <c r="H52" s="136">
        <v>133.34</v>
      </c>
      <c r="I52" s="136">
        <v>0</v>
      </c>
      <c r="J52" s="136">
        <v>0</v>
      </c>
      <c r="K52" s="136">
        <v>0</v>
      </c>
      <c r="L52" s="136">
        <v>0</v>
      </c>
      <c r="M52" s="136">
        <v>0</v>
      </c>
      <c r="N52" s="136">
        <v>0</v>
      </c>
      <c r="O52" s="136">
        <v>0</v>
      </c>
      <c r="P52" s="136">
        <v>695</v>
      </c>
      <c r="Q52" s="136">
        <v>0</v>
      </c>
      <c r="R52" s="136">
        <v>0</v>
      </c>
      <c r="S52" s="136">
        <v>0</v>
      </c>
      <c r="T52" s="136">
        <v>0</v>
      </c>
      <c r="U52" s="136">
        <v>0</v>
      </c>
      <c r="V52" s="136">
        <v>0</v>
      </c>
      <c r="W52" s="136">
        <v>0</v>
      </c>
      <c r="X52" s="136">
        <v>0</v>
      </c>
      <c r="Y52" s="136">
        <v>0</v>
      </c>
      <c r="Z52" s="136">
        <v>0</v>
      </c>
      <c r="AA52" s="136">
        <v>0</v>
      </c>
      <c r="AB52" s="136">
        <v>0</v>
      </c>
      <c r="AC52" s="136">
        <v>0</v>
      </c>
      <c r="AD52" s="136">
        <v>0</v>
      </c>
      <c r="AE52" s="136">
        <v>0</v>
      </c>
      <c r="AF52" s="136">
        <v>0</v>
      </c>
      <c r="AG52" s="136">
        <v>0</v>
      </c>
      <c r="AH52" s="136">
        <v>0</v>
      </c>
      <c r="AI52" s="136">
        <v>0</v>
      </c>
      <c r="AJ52" s="136">
        <v>0</v>
      </c>
      <c r="AK52" s="136">
        <v>0</v>
      </c>
      <c r="AL52" s="136">
        <v>0</v>
      </c>
      <c r="AM52" s="136">
        <v>0</v>
      </c>
      <c r="AN52" s="136">
        <v>0</v>
      </c>
      <c r="AO52" s="136">
        <v>0</v>
      </c>
      <c r="AP52" s="136">
        <v>0</v>
      </c>
      <c r="AQ52" s="136">
        <v>0</v>
      </c>
      <c r="AR52" s="136">
        <v>0</v>
      </c>
      <c r="AS52" s="136">
        <v>0</v>
      </c>
    </row>
    <row r="53" spans="1:45" ht="15" customHeight="1" x14ac:dyDescent="0.35">
      <c r="A53" s="132"/>
      <c r="B53" s="167" t="s">
        <v>215</v>
      </c>
      <c r="C53" s="136">
        <v>0</v>
      </c>
      <c r="D53" s="136">
        <v>0</v>
      </c>
      <c r="E53" s="136">
        <v>0</v>
      </c>
      <c r="F53" s="136">
        <v>0</v>
      </c>
      <c r="G53" s="136">
        <v>0</v>
      </c>
      <c r="H53" s="136">
        <v>0</v>
      </c>
      <c r="I53" s="136">
        <v>0</v>
      </c>
      <c r="J53" s="136">
        <v>0</v>
      </c>
      <c r="K53" s="136">
        <v>0</v>
      </c>
      <c r="L53" s="136">
        <v>0</v>
      </c>
      <c r="M53" s="136">
        <v>0</v>
      </c>
      <c r="N53" s="136">
        <v>0</v>
      </c>
      <c r="O53" s="136">
        <v>0</v>
      </c>
      <c r="P53" s="136">
        <v>0</v>
      </c>
      <c r="Q53" s="136">
        <v>0</v>
      </c>
      <c r="R53" s="136">
        <v>0</v>
      </c>
      <c r="S53" s="136">
        <v>0</v>
      </c>
      <c r="T53" s="136">
        <v>0</v>
      </c>
      <c r="U53" s="136">
        <v>0</v>
      </c>
      <c r="V53" s="136">
        <v>0</v>
      </c>
      <c r="W53" s="136">
        <v>0</v>
      </c>
      <c r="X53" s="136">
        <v>0</v>
      </c>
      <c r="Y53" s="136">
        <v>0</v>
      </c>
      <c r="Z53" s="136">
        <v>0</v>
      </c>
      <c r="AA53" s="136">
        <v>0</v>
      </c>
      <c r="AB53" s="136">
        <v>0</v>
      </c>
      <c r="AC53" s="136">
        <v>0</v>
      </c>
      <c r="AD53" s="136">
        <v>0</v>
      </c>
      <c r="AE53" s="136">
        <v>0</v>
      </c>
      <c r="AF53" s="136">
        <v>0</v>
      </c>
      <c r="AG53" s="136">
        <v>0</v>
      </c>
      <c r="AH53" s="136">
        <v>0</v>
      </c>
      <c r="AI53" s="136">
        <v>0</v>
      </c>
      <c r="AJ53" s="136">
        <v>0</v>
      </c>
      <c r="AK53" s="136">
        <v>0</v>
      </c>
      <c r="AL53" s="136">
        <v>0</v>
      </c>
      <c r="AM53" s="136">
        <v>0</v>
      </c>
      <c r="AN53" s="136">
        <v>0</v>
      </c>
      <c r="AO53" s="136">
        <v>0</v>
      </c>
      <c r="AP53" s="136">
        <v>0</v>
      </c>
      <c r="AQ53" s="136">
        <v>0</v>
      </c>
      <c r="AR53" s="136">
        <v>0</v>
      </c>
      <c r="AS53" s="136">
        <v>0</v>
      </c>
    </row>
    <row r="54" spans="1:45" ht="15" customHeight="1" x14ac:dyDescent="0.35">
      <c r="A54" s="132"/>
      <c r="B54" s="167" t="s">
        <v>216</v>
      </c>
      <c r="C54" s="136">
        <v>0</v>
      </c>
      <c r="D54" s="136">
        <v>0</v>
      </c>
      <c r="E54" s="136">
        <v>0</v>
      </c>
      <c r="F54" s="136">
        <v>0</v>
      </c>
      <c r="G54" s="136">
        <v>138</v>
      </c>
      <c r="H54" s="136">
        <v>16.5</v>
      </c>
      <c r="I54" s="136">
        <v>0</v>
      </c>
      <c r="J54" s="136">
        <v>0</v>
      </c>
      <c r="K54" s="136">
        <v>0</v>
      </c>
      <c r="L54" s="136">
        <v>0</v>
      </c>
      <c r="M54" s="136">
        <v>0</v>
      </c>
      <c r="N54" s="136">
        <v>0</v>
      </c>
      <c r="O54" s="136">
        <v>0</v>
      </c>
      <c r="P54" s="136">
        <v>10</v>
      </c>
      <c r="Q54" s="136">
        <v>10</v>
      </c>
      <c r="R54" s="136">
        <v>10</v>
      </c>
      <c r="S54" s="136">
        <v>10</v>
      </c>
      <c r="T54" s="136">
        <v>30</v>
      </c>
      <c r="U54" s="136">
        <v>30</v>
      </c>
      <c r="V54" s="136">
        <v>30</v>
      </c>
      <c r="W54" s="136">
        <v>30</v>
      </c>
      <c r="X54" s="136">
        <v>30</v>
      </c>
      <c r="Y54" s="136">
        <v>30</v>
      </c>
      <c r="Z54" s="136">
        <v>40</v>
      </c>
      <c r="AA54" s="136">
        <v>40</v>
      </c>
      <c r="AB54" s="136">
        <v>40</v>
      </c>
      <c r="AC54" s="136">
        <v>40</v>
      </c>
      <c r="AD54" s="136">
        <v>40</v>
      </c>
      <c r="AE54" s="136">
        <v>39.799999999999997</v>
      </c>
      <c r="AF54" s="136">
        <v>104.15</v>
      </c>
      <c r="AG54" s="136">
        <v>20</v>
      </c>
      <c r="AH54" s="136">
        <v>20</v>
      </c>
      <c r="AI54" s="136">
        <v>20</v>
      </c>
      <c r="AJ54" s="136">
        <v>144.9</v>
      </c>
      <c r="AK54" s="136">
        <v>18.149999999999999</v>
      </c>
      <c r="AL54" s="136">
        <v>0</v>
      </c>
      <c r="AM54" s="136">
        <v>0</v>
      </c>
      <c r="AN54" s="136">
        <v>0</v>
      </c>
      <c r="AO54" s="136">
        <v>0</v>
      </c>
      <c r="AP54" s="136">
        <v>0</v>
      </c>
      <c r="AQ54" s="136">
        <v>10</v>
      </c>
      <c r="AR54" s="136">
        <v>20</v>
      </c>
      <c r="AS54" s="136">
        <v>20</v>
      </c>
    </row>
    <row r="55" spans="1:45" ht="15" customHeight="1" x14ac:dyDescent="0.35">
      <c r="A55" s="132"/>
      <c r="B55" s="167" t="s">
        <v>217</v>
      </c>
      <c r="C55" s="136">
        <v>0</v>
      </c>
      <c r="D55" s="136">
        <v>0</v>
      </c>
      <c r="E55" s="136">
        <v>0</v>
      </c>
      <c r="F55" s="136">
        <v>0</v>
      </c>
      <c r="G55" s="136">
        <v>0</v>
      </c>
      <c r="H55" s="136">
        <v>0</v>
      </c>
      <c r="I55" s="136">
        <v>0</v>
      </c>
      <c r="J55" s="136">
        <v>0</v>
      </c>
      <c r="K55" s="136">
        <v>0</v>
      </c>
      <c r="L55" s="136">
        <v>0</v>
      </c>
      <c r="M55" s="136">
        <v>0</v>
      </c>
      <c r="N55" s="136">
        <v>0</v>
      </c>
      <c r="O55" s="136">
        <v>0</v>
      </c>
      <c r="P55" s="136">
        <v>0</v>
      </c>
      <c r="Q55" s="136">
        <v>0</v>
      </c>
      <c r="R55" s="136">
        <v>0</v>
      </c>
      <c r="S55" s="136">
        <v>0</v>
      </c>
      <c r="T55" s="136">
        <v>0</v>
      </c>
      <c r="U55" s="136">
        <v>0</v>
      </c>
      <c r="V55" s="136">
        <v>0</v>
      </c>
      <c r="W55" s="136">
        <v>0</v>
      </c>
      <c r="X55" s="136">
        <v>0</v>
      </c>
      <c r="Y55" s="136">
        <v>0</v>
      </c>
      <c r="Z55" s="136">
        <v>0</v>
      </c>
      <c r="AA55" s="136">
        <v>0</v>
      </c>
      <c r="AB55" s="136">
        <v>0</v>
      </c>
      <c r="AC55" s="136">
        <v>0</v>
      </c>
      <c r="AD55" s="136">
        <v>0</v>
      </c>
      <c r="AE55" s="136">
        <v>0</v>
      </c>
      <c r="AF55" s="136">
        <v>0</v>
      </c>
      <c r="AG55" s="136">
        <v>0</v>
      </c>
      <c r="AH55" s="136">
        <v>0</v>
      </c>
      <c r="AI55" s="136">
        <v>0</v>
      </c>
      <c r="AJ55" s="136">
        <v>0</v>
      </c>
      <c r="AK55" s="136">
        <v>0</v>
      </c>
      <c r="AL55" s="136">
        <v>0</v>
      </c>
      <c r="AM55" s="136">
        <v>0</v>
      </c>
      <c r="AN55" s="136">
        <v>0</v>
      </c>
      <c r="AO55" s="136">
        <v>0</v>
      </c>
      <c r="AP55" s="136">
        <v>0</v>
      </c>
      <c r="AQ55" s="136">
        <v>0</v>
      </c>
      <c r="AR55" s="136">
        <v>0</v>
      </c>
      <c r="AS55" s="136">
        <v>0</v>
      </c>
    </row>
    <row r="56" spans="1:45" ht="15" customHeight="1" x14ac:dyDescent="0.35">
      <c r="A56" s="132"/>
      <c r="B56" s="167" t="s">
        <v>218</v>
      </c>
      <c r="C56" s="136">
        <v>0</v>
      </c>
      <c r="D56" s="136">
        <v>0</v>
      </c>
      <c r="E56" s="136">
        <v>0</v>
      </c>
      <c r="F56" s="136">
        <v>0</v>
      </c>
      <c r="G56" s="136">
        <v>0</v>
      </c>
      <c r="H56" s="136">
        <v>0</v>
      </c>
      <c r="I56" s="136">
        <v>0</v>
      </c>
      <c r="J56" s="136">
        <v>0</v>
      </c>
      <c r="K56" s="136">
        <v>0</v>
      </c>
      <c r="L56" s="136">
        <v>0</v>
      </c>
      <c r="M56" s="136">
        <v>0</v>
      </c>
      <c r="N56" s="136">
        <v>0</v>
      </c>
      <c r="O56" s="136">
        <v>0</v>
      </c>
      <c r="P56" s="136">
        <v>0</v>
      </c>
      <c r="Q56" s="136">
        <v>0</v>
      </c>
      <c r="R56" s="136">
        <v>0</v>
      </c>
      <c r="S56" s="136">
        <v>0</v>
      </c>
      <c r="T56" s="136">
        <v>0</v>
      </c>
      <c r="U56" s="136">
        <v>0</v>
      </c>
      <c r="V56" s="136">
        <v>0</v>
      </c>
      <c r="W56" s="136">
        <v>0</v>
      </c>
      <c r="X56" s="136">
        <v>0</v>
      </c>
      <c r="Y56" s="136">
        <v>0</v>
      </c>
      <c r="Z56" s="136">
        <v>0</v>
      </c>
      <c r="AA56" s="136">
        <v>0</v>
      </c>
      <c r="AB56" s="136">
        <v>0</v>
      </c>
      <c r="AC56" s="136">
        <v>0</v>
      </c>
      <c r="AD56" s="136">
        <v>0</v>
      </c>
      <c r="AE56" s="136">
        <v>0</v>
      </c>
      <c r="AF56" s="136">
        <v>0</v>
      </c>
      <c r="AG56" s="136">
        <v>0</v>
      </c>
      <c r="AH56" s="136">
        <v>0</v>
      </c>
      <c r="AI56" s="136">
        <v>0</v>
      </c>
      <c r="AJ56" s="136">
        <v>0</v>
      </c>
      <c r="AK56" s="136">
        <v>0</v>
      </c>
      <c r="AL56" s="136">
        <v>0</v>
      </c>
      <c r="AM56" s="136">
        <v>0</v>
      </c>
      <c r="AN56" s="136">
        <v>0</v>
      </c>
      <c r="AO56" s="136">
        <v>0</v>
      </c>
      <c r="AP56" s="136">
        <v>0</v>
      </c>
      <c r="AQ56" s="136">
        <v>0</v>
      </c>
      <c r="AR56" s="136">
        <v>0</v>
      </c>
      <c r="AS56" s="136">
        <v>0</v>
      </c>
    </row>
    <row r="57" spans="1:45" ht="15" customHeight="1" x14ac:dyDescent="0.35">
      <c r="A57" s="132"/>
      <c r="B57" s="167" t="s">
        <v>219</v>
      </c>
      <c r="C57" s="136">
        <v>0</v>
      </c>
      <c r="D57" s="136">
        <v>0</v>
      </c>
      <c r="E57" s="136">
        <v>0</v>
      </c>
      <c r="F57" s="136">
        <v>0</v>
      </c>
      <c r="G57" s="136">
        <v>0</v>
      </c>
      <c r="H57" s="136">
        <v>0</v>
      </c>
      <c r="I57" s="136">
        <v>0</v>
      </c>
      <c r="J57" s="136">
        <v>0</v>
      </c>
      <c r="K57" s="136">
        <v>0</v>
      </c>
      <c r="L57" s="136">
        <v>0</v>
      </c>
      <c r="M57" s="136">
        <v>0</v>
      </c>
      <c r="N57" s="136">
        <v>0</v>
      </c>
      <c r="O57" s="136">
        <v>0</v>
      </c>
      <c r="P57" s="136">
        <v>0</v>
      </c>
      <c r="Q57" s="136">
        <v>0</v>
      </c>
      <c r="R57" s="136">
        <v>0</v>
      </c>
      <c r="S57" s="136">
        <v>0</v>
      </c>
      <c r="T57" s="136">
        <v>0</v>
      </c>
      <c r="U57" s="136">
        <v>0</v>
      </c>
      <c r="V57" s="136">
        <v>0</v>
      </c>
      <c r="W57" s="136">
        <v>0</v>
      </c>
      <c r="X57" s="136">
        <v>0</v>
      </c>
      <c r="Y57" s="136">
        <v>0</v>
      </c>
      <c r="Z57" s="136">
        <v>0</v>
      </c>
      <c r="AA57" s="136">
        <v>0</v>
      </c>
      <c r="AB57" s="136">
        <v>0</v>
      </c>
      <c r="AC57" s="136">
        <v>0</v>
      </c>
      <c r="AD57" s="136">
        <v>0</v>
      </c>
      <c r="AE57" s="136">
        <v>0</v>
      </c>
      <c r="AF57" s="136">
        <v>0</v>
      </c>
      <c r="AG57" s="136">
        <v>0</v>
      </c>
      <c r="AH57" s="136">
        <v>0</v>
      </c>
      <c r="AI57" s="136">
        <v>0</v>
      </c>
      <c r="AJ57" s="136">
        <v>0</v>
      </c>
      <c r="AK57" s="136">
        <v>0</v>
      </c>
      <c r="AL57" s="136">
        <v>0</v>
      </c>
      <c r="AM57" s="136">
        <v>0</v>
      </c>
      <c r="AN57" s="136">
        <v>0</v>
      </c>
      <c r="AO57" s="136">
        <v>0</v>
      </c>
      <c r="AP57" s="136">
        <v>0</v>
      </c>
      <c r="AQ57" s="136">
        <v>0</v>
      </c>
      <c r="AR57" s="136">
        <v>0</v>
      </c>
      <c r="AS57" s="136">
        <v>0</v>
      </c>
    </row>
    <row r="58" spans="1:45" ht="15" customHeight="1" x14ac:dyDescent="0.35">
      <c r="A58" s="132"/>
      <c r="B58" s="167" t="s">
        <v>220</v>
      </c>
      <c r="C58" s="136">
        <v>0</v>
      </c>
      <c r="D58" s="136">
        <v>0</v>
      </c>
      <c r="E58" s="136">
        <v>0</v>
      </c>
      <c r="F58" s="136">
        <v>0</v>
      </c>
      <c r="G58" s="136">
        <v>0</v>
      </c>
      <c r="H58" s="136">
        <v>0</v>
      </c>
      <c r="I58" s="136">
        <v>0</v>
      </c>
      <c r="J58" s="136">
        <v>0</v>
      </c>
      <c r="K58" s="136">
        <v>0</v>
      </c>
      <c r="L58" s="136">
        <v>0</v>
      </c>
      <c r="M58" s="136">
        <v>0</v>
      </c>
      <c r="N58" s="136">
        <v>0</v>
      </c>
      <c r="O58" s="136">
        <v>0</v>
      </c>
      <c r="P58" s="136">
        <v>0</v>
      </c>
      <c r="Q58" s="136">
        <v>0</v>
      </c>
      <c r="R58" s="136">
        <v>0</v>
      </c>
      <c r="S58" s="136">
        <v>0</v>
      </c>
      <c r="T58" s="136">
        <v>0</v>
      </c>
      <c r="U58" s="136">
        <v>0</v>
      </c>
      <c r="V58" s="136">
        <v>0</v>
      </c>
      <c r="W58" s="136">
        <v>0</v>
      </c>
      <c r="X58" s="136">
        <v>0</v>
      </c>
      <c r="Y58" s="136">
        <v>0</v>
      </c>
      <c r="Z58" s="136">
        <v>0</v>
      </c>
      <c r="AA58" s="136">
        <v>0</v>
      </c>
      <c r="AB58" s="136">
        <v>0</v>
      </c>
      <c r="AC58" s="136">
        <v>0</v>
      </c>
      <c r="AD58" s="136">
        <v>0</v>
      </c>
      <c r="AE58" s="136">
        <v>0</v>
      </c>
      <c r="AF58" s="136">
        <v>0</v>
      </c>
      <c r="AG58" s="136">
        <v>0</v>
      </c>
      <c r="AH58" s="136">
        <v>0</v>
      </c>
      <c r="AI58" s="136">
        <v>0</v>
      </c>
      <c r="AJ58" s="136">
        <v>0</v>
      </c>
      <c r="AK58" s="136">
        <v>0</v>
      </c>
      <c r="AL58" s="136">
        <v>0</v>
      </c>
      <c r="AM58" s="136">
        <v>0</v>
      </c>
      <c r="AN58" s="136">
        <v>0</v>
      </c>
      <c r="AO58" s="136">
        <v>0</v>
      </c>
      <c r="AP58" s="136">
        <v>0</v>
      </c>
      <c r="AQ58" s="136">
        <v>0</v>
      </c>
      <c r="AR58" s="136">
        <v>0</v>
      </c>
      <c r="AS58" s="136">
        <v>0</v>
      </c>
    </row>
    <row r="59" spans="1:45" ht="15" customHeight="1" x14ac:dyDescent="0.35">
      <c r="A59" s="132"/>
      <c r="B59" s="167" t="s">
        <v>228</v>
      </c>
      <c r="C59" s="136">
        <v>0</v>
      </c>
      <c r="D59" s="136">
        <v>0</v>
      </c>
      <c r="E59" s="136">
        <v>0</v>
      </c>
      <c r="F59" s="136">
        <v>0</v>
      </c>
      <c r="G59" s="136">
        <v>0</v>
      </c>
      <c r="H59" s="136">
        <v>0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0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0</v>
      </c>
      <c r="W59" s="136">
        <v>0</v>
      </c>
      <c r="X59" s="136">
        <v>0</v>
      </c>
      <c r="Y59" s="136">
        <v>0</v>
      </c>
      <c r="Z59" s="136">
        <v>0</v>
      </c>
      <c r="AA59" s="136">
        <v>0</v>
      </c>
      <c r="AB59" s="136">
        <v>0</v>
      </c>
      <c r="AC59" s="136">
        <v>0</v>
      </c>
      <c r="AD59" s="136">
        <v>0</v>
      </c>
      <c r="AE59" s="136">
        <v>0</v>
      </c>
      <c r="AF59" s="136">
        <v>0</v>
      </c>
      <c r="AG59" s="136">
        <v>0</v>
      </c>
      <c r="AH59" s="136">
        <v>0</v>
      </c>
      <c r="AI59" s="136">
        <v>0</v>
      </c>
      <c r="AJ59" s="136">
        <v>0</v>
      </c>
      <c r="AK59" s="136">
        <v>0</v>
      </c>
      <c r="AL59" s="136">
        <v>0</v>
      </c>
      <c r="AM59" s="136">
        <v>0</v>
      </c>
      <c r="AN59" s="136">
        <v>0</v>
      </c>
      <c r="AO59" s="136">
        <v>0</v>
      </c>
      <c r="AP59" s="136">
        <v>0</v>
      </c>
      <c r="AQ59" s="136">
        <v>0</v>
      </c>
      <c r="AR59" s="136">
        <v>0</v>
      </c>
      <c r="AS59" s="136">
        <v>0</v>
      </c>
    </row>
    <row r="60" spans="1:45" ht="15" customHeight="1" x14ac:dyDescent="0.35">
      <c r="A60" s="132"/>
      <c r="B60" s="167" t="s">
        <v>222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0</v>
      </c>
      <c r="AR60" s="136">
        <v>0</v>
      </c>
      <c r="AS60" s="136">
        <v>0</v>
      </c>
    </row>
    <row r="61" spans="1:45" ht="15" customHeight="1" x14ac:dyDescent="0.35">
      <c r="A61" s="132"/>
      <c r="B61" s="167" t="s">
        <v>223</v>
      </c>
      <c r="C61" s="136">
        <v>0</v>
      </c>
      <c r="D61" s="136">
        <v>0</v>
      </c>
      <c r="E61" s="136">
        <v>0</v>
      </c>
      <c r="F61" s="136">
        <v>0</v>
      </c>
      <c r="G61" s="136">
        <v>0</v>
      </c>
      <c r="H61" s="136">
        <v>0</v>
      </c>
      <c r="I61" s="136">
        <v>0</v>
      </c>
      <c r="J61" s="136">
        <v>0</v>
      </c>
      <c r="K61" s="136">
        <v>0</v>
      </c>
      <c r="L61" s="136">
        <v>0</v>
      </c>
      <c r="M61" s="136">
        <v>0</v>
      </c>
      <c r="N61" s="136">
        <v>0</v>
      </c>
      <c r="O61" s="136">
        <v>0</v>
      </c>
      <c r="P61" s="136">
        <v>0</v>
      </c>
      <c r="Q61" s="136">
        <v>0</v>
      </c>
      <c r="R61" s="136">
        <v>0</v>
      </c>
      <c r="S61" s="136">
        <v>0</v>
      </c>
      <c r="T61" s="136">
        <v>0</v>
      </c>
      <c r="U61" s="136">
        <v>0</v>
      </c>
      <c r="V61" s="136">
        <v>0</v>
      </c>
      <c r="W61" s="136">
        <v>0</v>
      </c>
      <c r="X61" s="136">
        <v>0</v>
      </c>
      <c r="Y61" s="136">
        <v>0</v>
      </c>
      <c r="Z61" s="136">
        <v>0</v>
      </c>
      <c r="AA61" s="136">
        <v>0</v>
      </c>
      <c r="AB61" s="136">
        <v>0</v>
      </c>
      <c r="AC61" s="136">
        <v>0</v>
      </c>
      <c r="AD61" s="136">
        <v>0</v>
      </c>
      <c r="AE61" s="136">
        <v>0</v>
      </c>
      <c r="AF61" s="136">
        <v>0</v>
      </c>
      <c r="AG61" s="136">
        <v>0</v>
      </c>
      <c r="AH61" s="136">
        <v>0</v>
      </c>
      <c r="AI61" s="136">
        <v>0</v>
      </c>
      <c r="AJ61" s="136">
        <v>0</v>
      </c>
      <c r="AK61" s="136">
        <v>0</v>
      </c>
      <c r="AL61" s="136">
        <v>0</v>
      </c>
      <c r="AM61" s="136">
        <v>0</v>
      </c>
      <c r="AN61" s="136">
        <v>0</v>
      </c>
      <c r="AO61" s="136">
        <v>0</v>
      </c>
      <c r="AP61" s="136">
        <v>0</v>
      </c>
      <c r="AQ61" s="136">
        <v>0</v>
      </c>
      <c r="AR61" s="136">
        <v>0</v>
      </c>
      <c r="AS61" s="136">
        <v>0</v>
      </c>
    </row>
    <row r="62" spans="1:45" ht="15" customHeight="1" x14ac:dyDescent="0.35">
      <c r="A62" s="132"/>
      <c r="B62" s="169" t="s">
        <v>224</v>
      </c>
      <c r="C62" s="136">
        <v>0</v>
      </c>
      <c r="D62" s="136">
        <v>0</v>
      </c>
      <c r="E62" s="136">
        <v>0</v>
      </c>
      <c r="F62" s="136">
        <v>0</v>
      </c>
      <c r="G62" s="136">
        <v>0</v>
      </c>
      <c r="H62" s="136">
        <v>0</v>
      </c>
      <c r="I62" s="136">
        <v>0</v>
      </c>
      <c r="J62" s="136">
        <v>0</v>
      </c>
      <c r="K62" s="136">
        <v>0</v>
      </c>
      <c r="L62" s="136">
        <v>0</v>
      </c>
      <c r="M62" s="136">
        <v>0</v>
      </c>
      <c r="N62" s="136">
        <v>0</v>
      </c>
      <c r="O62" s="136">
        <v>0</v>
      </c>
      <c r="P62" s="136">
        <v>0</v>
      </c>
      <c r="Q62" s="136">
        <v>0</v>
      </c>
      <c r="R62" s="136">
        <v>0</v>
      </c>
      <c r="S62" s="136">
        <v>0</v>
      </c>
      <c r="T62" s="136">
        <v>0</v>
      </c>
      <c r="U62" s="136">
        <v>0</v>
      </c>
      <c r="V62" s="136">
        <v>0</v>
      </c>
      <c r="W62" s="136">
        <v>10</v>
      </c>
      <c r="X62" s="136">
        <v>0</v>
      </c>
      <c r="Y62" s="136">
        <v>0</v>
      </c>
      <c r="Z62" s="136">
        <v>0</v>
      </c>
      <c r="AA62" s="136">
        <v>0</v>
      </c>
      <c r="AB62" s="136">
        <v>0</v>
      </c>
      <c r="AC62" s="136">
        <v>0</v>
      </c>
      <c r="AD62" s="136">
        <v>0</v>
      </c>
      <c r="AE62" s="136">
        <v>0</v>
      </c>
      <c r="AF62" s="136">
        <v>0</v>
      </c>
      <c r="AG62" s="136">
        <v>0</v>
      </c>
      <c r="AH62" s="136">
        <v>0</v>
      </c>
      <c r="AI62" s="136">
        <v>10</v>
      </c>
      <c r="AJ62" s="136">
        <v>10</v>
      </c>
      <c r="AK62" s="136">
        <v>10</v>
      </c>
      <c r="AL62" s="136">
        <v>10</v>
      </c>
      <c r="AM62" s="136">
        <v>10</v>
      </c>
      <c r="AN62" s="136">
        <v>10</v>
      </c>
      <c r="AO62" s="136">
        <v>10</v>
      </c>
      <c r="AP62" s="136">
        <v>10</v>
      </c>
      <c r="AQ62" s="136">
        <v>10</v>
      </c>
      <c r="AR62" s="136">
        <v>10</v>
      </c>
      <c r="AS62" s="136">
        <v>10</v>
      </c>
    </row>
    <row r="63" spans="1:45" ht="15" customHeight="1" x14ac:dyDescent="0.35">
      <c r="A63" s="132"/>
      <c r="B63" s="169" t="s">
        <v>225</v>
      </c>
      <c r="C63" s="136">
        <v>0</v>
      </c>
      <c r="D63" s="136">
        <v>0</v>
      </c>
      <c r="E63" s="136">
        <v>0</v>
      </c>
      <c r="F63" s="136">
        <v>0</v>
      </c>
      <c r="G63" s="136">
        <v>204.66</v>
      </c>
      <c r="H63" s="136">
        <v>149.84</v>
      </c>
      <c r="I63" s="136">
        <v>0</v>
      </c>
      <c r="J63" s="136">
        <v>0</v>
      </c>
      <c r="K63" s="136">
        <v>0</v>
      </c>
      <c r="L63" s="136">
        <v>0</v>
      </c>
      <c r="M63" s="136">
        <v>0</v>
      </c>
      <c r="N63" s="136">
        <v>0</v>
      </c>
      <c r="O63" s="136">
        <v>0</v>
      </c>
      <c r="P63" s="136">
        <v>705</v>
      </c>
      <c r="Q63" s="136">
        <v>10</v>
      </c>
      <c r="R63" s="136">
        <v>10</v>
      </c>
      <c r="S63" s="136">
        <v>10</v>
      </c>
      <c r="T63" s="136">
        <v>30</v>
      </c>
      <c r="U63" s="136">
        <v>30</v>
      </c>
      <c r="V63" s="136">
        <v>30</v>
      </c>
      <c r="W63" s="136">
        <v>40</v>
      </c>
      <c r="X63" s="136">
        <v>30</v>
      </c>
      <c r="Y63" s="136">
        <v>30</v>
      </c>
      <c r="Z63" s="136">
        <v>40</v>
      </c>
      <c r="AA63" s="136">
        <v>40</v>
      </c>
      <c r="AB63" s="136">
        <v>40</v>
      </c>
      <c r="AC63" s="136">
        <v>40</v>
      </c>
      <c r="AD63" s="136">
        <v>40</v>
      </c>
      <c r="AE63" s="136">
        <v>39.799999999999997</v>
      </c>
      <c r="AF63" s="136">
        <v>104.15</v>
      </c>
      <c r="AG63" s="136">
        <v>20</v>
      </c>
      <c r="AH63" s="136">
        <v>20</v>
      </c>
      <c r="AI63" s="136">
        <v>30</v>
      </c>
      <c r="AJ63" s="136">
        <v>154.9</v>
      </c>
      <c r="AK63" s="136">
        <v>28.15</v>
      </c>
      <c r="AL63" s="136">
        <v>10</v>
      </c>
      <c r="AM63" s="136">
        <v>10</v>
      </c>
      <c r="AN63" s="136">
        <v>10</v>
      </c>
      <c r="AO63" s="136">
        <v>10</v>
      </c>
      <c r="AP63" s="136">
        <v>10</v>
      </c>
      <c r="AQ63" s="136">
        <v>20</v>
      </c>
      <c r="AR63" s="136">
        <v>30</v>
      </c>
      <c r="AS63" s="136">
        <v>30</v>
      </c>
    </row>
    <row r="64" spans="1:45" s="170" customFormat="1" ht="15" customHeight="1" x14ac:dyDescent="0.25"/>
    <row r="65" spans="1:45" s="148" customFormat="1" ht="15" customHeight="1" x14ac:dyDescent="0.35">
      <c r="A65" s="147"/>
      <c r="B65" s="165" t="s">
        <v>229</v>
      </c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  <c r="AA65" s="170"/>
      <c r="AB65" s="170"/>
      <c r="AC65" s="170"/>
      <c r="AD65" s="170"/>
      <c r="AE65" s="170"/>
      <c r="AF65" s="170"/>
      <c r="AG65" s="170"/>
      <c r="AH65" s="170"/>
      <c r="AI65" s="170"/>
      <c r="AJ65" s="170"/>
      <c r="AK65" s="170"/>
      <c r="AL65" s="170"/>
      <c r="AM65" s="170"/>
      <c r="AN65" s="170"/>
      <c r="AO65" s="170"/>
      <c r="AP65" s="170"/>
      <c r="AQ65" s="170"/>
      <c r="AR65" s="170"/>
      <c r="AS65" s="170"/>
    </row>
    <row r="66" spans="1:45" s="148" customFormat="1" ht="15" customHeight="1" x14ac:dyDescent="0.35">
      <c r="A66" s="147"/>
      <c r="B66" s="167" t="s">
        <v>208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0</v>
      </c>
      <c r="AR66" s="136">
        <v>0</v>
      </c>
      <c r="AS66" s="136">
        <v>0</v>
      </c>
    </row>
    <row r="67" spans="1:45" ht="15" customHeight="1" x14ac:dyDescent="0.35">
      <c r="A67" s="132"/>
      <c r="B67" s="167" t="s">
        <v>209</v>
      </c>
      <c r="C67" s="136">
        <v>0</v>
      </c>
      <c r="D67" s="136">
        <v>0</v>
      </c>
      <c r="E67" s="136">
        <v>0</v>
      </c>
      <c r="F67" s="136">
        <v>0</v>
      </c>
      <c r="G67" s="136">
        <v>0</v>
      </c>
      <c r="H67" s="136">
        <v>0</v>
      </c>
      <c r="I67" s="136">
        <v>0</v>
      </c>
      <c r="J67" s="136">
        <v>0</v>
      </c>
      <c r="K67" s="136">
        <v>0</v>
      </c>
      <c r="L67" s="136">
        <v>0</v>
      </c>
      <c r="M67" s="136">
        <v>0</v>
      </c>
      <c r="N67" s="136">
        <v>0</v>
      </c>
      <c r="O67" s="136">
        <v>0</v>
      </c>
      <c r="P67" s="136">
        <v>0</v>
      </c>
      <c r="Q67" s="136">
        <v>0</v>
      </c>
      <c r="R67" s="136">
        <v>0</v>
      </c>
      <c r="S67" s="136">
        <v>0</v>
      </c>
      <c r="T67" s="136">
        <v>0</v>
      </c>
      <c r="U67" s="136">
        <v>0</v>
      </c>
      <c r="V67" s="136">
        <v>0</v>
      </c>
      <c r="W67" s="136">
        <v>0</v>
      </c>
      <c r="X67" s="136">
        <v>0</v>
      </c>
      <c r="Y67" s="136">
        <v>0</v>
      </c>
      <c r="Z67" s="136">
        <v>0</v>
      </c>
      <c r="AA67" s="136">
        <v>0</v>
      </c>
      <c r="AB67" s="136">
        <v>0</v>
      </c>
      <c r="AC67" s="136">
        <v>0</v>
      </c>
      <c r="AD67" s="136">
        <v>0</v>
      </c>
      <c r="AE67" s="136">
        <v>0</v>
      </c>
      <c r="AF67" s="136">
        <v>0</v>
      </c>
      <c r="AG67" s="136">
        <v>0</v>
      </c>
      <c r="AH67" s="136">
        <v>0</v>
      </c>
      <c r="AI67" s="136">
        <v>0</v>
      </c>
      <c r="AJ67" s="136">
        <v>0</v>
      </c>
      <c r="AK67" s="136">
        <v>0</v>
      </c>
      <c r="AL67" s="136">
        <v>0</v>
      </c>
      <c r="AM67" s="136">
        <v>0</v>
      </c>
      <c r="AN67" s="136">
        <v>0</v>
      </c>
      <c r="AO67" s="136">
        <v>0</v>
      </c>
      <c r="AP67" s="136">
        <v>0</v>
      </c>
      <c r="AQ67" s="136">
        <v>0</v>
      </c>
      <c r="AR67" s="136">
        <v>0</v>
      </c>
      <c r="AS67" s="136">
        <v>0</v>
      </c>
    </row>
    <row r="68" spans="1:45" ht="15" customHeight="1" x14ac:dyDescent="0.35">
      <c r="A68" s="132"/>
      <c r="B68" s="167" t="s">
        <v>210</v>
      </c>
      <c r="C68" s="136">
        <v>0</v>
      </c>
      <c r="D68" s="136">
        <v>0</v>
      </c>
      <c r="E68" s="136">
        <v>0</v>
      </c>
      <c r="F68" s="136">
        <v>0</v>
      </c>
      <c r="G68" s="136">
        <v>0</v>
      </c>
      <c r="H68" s="136">
        <v>0</v>
      </c>
      <c r="I68" s="136">
        <v>0</v>
      </c>
      <c r="J68" s="136">
        <v>0</v>
      </c>
      <c r="K68" s="136">
        <v>0</v>
      </c>
      <c r="L68" s="136">
        <v>0</v>
      </c>
      <c r="M68" s="136">
        <v>0</v>
      </c>
      <c r="N68" s="136">
        <v>0</v>
      </c>
      <c r="O68" s="136">
        <v>0</v>
      </c>
      <c r="P68" s="136">
        <v>0</v>
      </c>
      <c r="Q68" s="136">
        <v>0</v>
      </c>
      <c r="R68" s="136">
        <v>0</v>
      </c>
      <c r="S68" s="136">
        <v>0</v>
      </c>
      <c r="T68" s="136">
        <v>0</v>
      </c>
      <c r="U68" s="136">
        <v>0</v>
      </c>
      <c r="V68" s="136">
        <v>0</v>
      </c>
      <c r="W68" s="136">
        <v>0</v>
      </c>
      <c r="X68" s="136">
        <v>0</v>
      </c>
      <c r="Y68" s="136">
        <v>0</v>
      </c>
      <c r="Z68" s="136">
        <v>0</v>
      </c>
      <c r="AA68" s="136">
        <v>0</v>
      </c>
      <c r="AB68" s="136">
        <v>0</v>
      </c>
      <c r="AC68" s="136">
        <v>0</v>
      </c>
      <c r="AD68" s="136">
        <v>0</v>
      </c>
      <c r="AE68" s="136">
        <v>0</v>
      </c>
      <c r="AF68" s="136">
        <v>0</v>
      </c>
      <c r="AG68" s="136">
        <v>0</v>
      </c>
      <c r="AH68" s="136">
        <v>0</v>
      </c>
      <c r="AI68" s="136">
        <v>0</v>
      </c>
      <c r="AJ68" s="136">
        <v>0</v>
      </c>
      <c r="AK68" s="136">
        <v>0</v>
      </c>
      <c r="AL68" s="136">
        <v>0</v>
      </c>
      <c r="AM68" s="136">
        <v>0</v>
      </c>
      <c r="AN68" s="136">
        <v>0</v>
      </c>
      <c r="AO68" s="136">
        <v>0</v>
      </c>
      <c r="AP68" s="136">
        <v>0</v>
      </c>
      <c r="AQ68" s="136">
        <v>0</v>
      </c>
      <c r="AR68" s="136">
        <v>0</v>
      </c>
      <c r="AS68" s="136">
        <v>0</v>
      </c>
    </row>
    <row r="69" spans="1:45" ht="15" customHeight="1" x14ac:dyDescent="0.35">
      <c r="A69" s="132"/>
      <c r="B69" s="167" t="s">
        <v>211</v>
      </c>
      <c r="C69" s="136">
        <v>0</v>
      </c>
      <c r="D69" s="136">
        <v>0</v>
      </c>
      <c r="E69" s="136">
        <v>0</v>
      </c>
      <c r="F69" s="136">
        <v>0</v>
      </c>
      <c r="G69" s="136">
        <v>0</v>
      </c>
      <c r="H69" s="136">
        <v>0</v>
      </c>
      <c r="I69" s="136">
        <v>0</v>
      </c>
      <c r="J69" s="136">
        <v>0</v>
      </c>
      <c r="K69" s="136">
        <v>0</v>
      </c>
      <c r="L69" s="136">
        <v>0</v>
      </c>
      <c r="M69" s="136">
        <v>0</v>
      </c>
      <c r="N69" s="136">
        <v>0</v>
      </c>
      <c r="O69" s="136">
        <v>0</v>
      </c>
      <c r="P69" s="136">
        <v>0</v>
      </c>
      <c r="Q69" s="136">
        <v>0</v>
      </c>
      <c r="R69" s="136">
        <v>0</v>
      </c>
      <c r="S69" s="136">
        <v>0</v>
      </c>
      <c r="T69" s="136">
        <v>0</v>
      </c>
      <c r="U69" s="136">
        <v>0</v>
      </c>
      <c r="V69" s="136">
        <v>0</v>
      </c>
      <c r="W69" s="136">
        <v>0</v>
      </c>
      <c r="X69" s="136">
        <v>0</v>
      </c>
      <c r="Y69" s="136">
        <v>0</v>
      </c>
      <c r="Z69" s="136">
        <v>0</v>
      </c>
      <c r="AA69" s="136">
        <v>0</v>
      </c>
      <c r="AB69" s="136">
        <v>0</v>
      </c>
      <c r="AC69" s="136">
        <v>0</v>
      </c>
      <c r="AD69" s="136">
        <v>62.8</v>
      </c>
      <c r="AE69" s="136">
        <v>63</v>
      </c>
      <c r="AF69" s="136">
        <v>0</v>
      </c>
      <c r="AG69" s="136">
        <v>0</v>
      </c>
      <c r="AH69" s="136">
        <v>0</v>
      </c>
      <c r="AI69" s="136">
        <v>0</v>
      </c>
      <c r="AJ69" s="136">
        <v>0</v>
      </c>
      <c r="AK69" s="136">
        <v>0</v>
      </c>
      <c r="AL69" s="136">
        <v>0</v>
      </c>
      <c r="AM69" s="136">
        <v>0</v>
      </c>
      <c r="AN69" s="136">
        <v>0</v>
      </c>
      <c r="AO69" s="136">
        <v>0</v>
      </c>
      <c r="AP69" s="136">
        <v>0</v>
      </c>
      <c r="AQ69" s="136">
        <v>0</v>
      </c>
      <c r="AR69" s="136">
        <v>0</v>
      </c>
      <c r="AS69" s="136">
        <v>0</v>
      </c>
    </row>
    <row r="70" spans="1:45" ht="15" customHeight="1" x14ac:dyDescent="0.35">
      <c r="A70" s="132"/>
      <c r="B70" s="167" t="s">
        <v>227</v>
      </c>
      <c r="C70" s="136">
        <v>0</v>
      </c>
      <c r="D70" s="136">
        <v>0</v>
      </c>
      <c r="E70" s="136">
        <v>0</v>
      </c>
      <c r="F70" s="136">
        <v>0</v>
      </c>
      <c r="G70" s="136">
        <v>0</v>
      </c>
      <c r="H70" s="136">
        <v>0</v>
      </c>
      <c r="I70" s="136">
        <v>0</v>
      </c>
      <c r="J70" s="136">
        <v>0</v>
      </c>
      <c r="K70" s="136">
        <v>0</v>
      </c>
      <c r="L70" s="136">
        <v>0</v>
      </c>
      <c r="M70" s="136">
        <v>0</v>
      </c>
      <c r="N70" s="136">
        <v>0</v>
      </c>
      <c r="O70" s="136">
        <v>0</v>
      </c>
      <c r="P70" s="136">
        <v>0</v>
      </c>
      <c r="Q70" s="136">
        <v>0</v>
      </c>
      <c r="R70" s="136">
        <v>0</v>
      </c>
      <c r="S70" s="136">
        <v>0</v>
      </c>
      <c r="T70" s="136">
        <v>0</v>
      </c>
      <c r="U70" s="136">
        <v>0</v>
      </c>
      <c r="V70" s="136">
        <v>0</v>
      </c>
      <c r="W70" s="136">
        <v>0</v>
      </c>
      <c r="X70" s="136">
        <v>0</v>
      </c>
      <c r="Y70" s="136">
        <v>0</v>
      </c>
      <c r="Z70" s="136">
        <v>0</v>
      </c>
      <c r="AA70" s="136">
        <v>0</v>
      </c>
      <c r="AB70" s="136">
        <v>0</v>
      </c>
      <c r="AC70" s="136">
        <v>0</v>
      </c>
      <c r="AD70" s="136">
        <v>0</v>
      </c>
      <c r="AE70" s="136">
        <v>0</v>
      </c>
      <c r="AF70" s="136">
        <v>0</v>
      </c>
      <c r="AG70" s="136">
        <v>0</v>
      </c>
      <c r="AH70" s="136">
        <v>0</v>
      </c>
      <c r="AI70" s="136">
        <v>0</v>
      </c>
      <c r="AJ70" s="136">
        <v>0</v>
      </c>
      <c r="AK70" s="136">
        <v>0</v>
      </c>
      <c r="AL70" s="136">
        <v>0</v>
      </c>
      <c r="AM70" s="136">
        <v>0</v>
      </c>
      <c r="AN70" s="136">
        <v>0</v>
      </c>
      <c r="AO70" s="136">
        <v>0</v>
      </c>
      <c r="AP70" s="136">
        <v>0</v>
      </c>
      <c r="AQ70" s="136">
        <v>0</v>
      </c>
      <c r="AR70" s="136">
        <v>0</v>
      </c>
      <c r="AS70" s="136">
        <v>0</v>
      </c>
    </row>
    <row r="71" spans="1:45" ht="15" customHeight="1" x14ac:dyDescent="0.35">
      <c r="A71" s="132"/>
      <c r="B71" s="167" t="s">
        <v>213</v>
      </c>
      <c r="C71" s="136">
        <v>0</v>
      </c>
      <c r="D71" s="136">
        <v>0</v>
      </c>
      <c r="E71" s="136">
        <v>0</v>
      </c>
      <c r="F71" s="136">
        <v>0</v>
      </c>
      <c r="G71" s="136">
        <v>0</v>
      </c>
      <c r="H71" s="136">
        <v>0</v>
      </c>
      <c r="I71" s="136">
        <v>0</v>
      </c>
      <c r="J71" s="136">
        <v>0</v>
      </c>
      <c r="K71" s="136">
        <v>0</v>
      </c>
      <c r="L71" s="136">
        <v>0</v>
      </c>
      <c r="M71" s="136">
        <v>0</v>
      </c>
      <c r="N71" s="136">
        <v>95.1</v>
      </c>
      <c r="O71" s="136">
        <v>0</v>
      </c>
      <c r="P71" s="136">
        <v>0</v>
      </c>
      <c r="Q71" s="136">
        <v>0</v>
      </c>
      <c r="R71" s="136">
        <v>0</v>
      </c>
      <c r="S71" s="136">
        <v>0</v>
      </c>
      <c r="T71" s="136">
        <v>0</v>
      </c>
      <c r="U71" s="136">
        <v>0</v>
      </c>
      <c r="V71" s="136">
        <v>0</v>
      </c>
      <c r="W71" s="136">
        <v>0</v>
      </c>
      <c r="X71" s="136">
        <v>0</v>
      </c>
      <c r="Y71" s="136">
        <v>0</v>
      </c>
      <c r="Z71" s="136">
        <v>0</v>
      </c>
      <c r="AA71" s="136">
        <v>0</v>
      </c>
      <c r="AB71" s="136">
        <v>0</v>
      </c>
      <c r="AC71" s="136">
        <v>0</v>
      </c>
      <c r="AD71" s="136">
        <v>0</v>
      </c>
      <c r="AE71" s="136">
        <v>0</v>
      </c>
      <c r="AF71" s="136">
        <v>0</v>
      </c>
      <c r="AG71" s="136">
        <v>0</v>
      </c>
      <c r="AH71" s="136">
        <v>0</v>
      </c>
      <c r="AI71" s="136">
        <v>0</v>
      </c>
      <c r="AJ71" s="136">
        <v>0</v>
      </c>
      <c r="AK71" s="136">
        <v>0</v>
      </c>
      <c r="AL71" s="136">
        <v>0</v>
      </c>
      <c r="AM71" s="136">
        <v>0</v>
      </c>
      <c r="AN71" s="136">
        <v>0</v>
      </c>
      <c r="AO71" s="136">
        <v>0</v>
      </c>
      <c r="AP71" s="136">
        <v>0</v>
      </c>
      <c r="AQ71" s="136">
        <v>0</v>
      </c>
      <c r="AR71" s="136">
        <v>0</v>
      </c>
      <c r="AS71" s="136">
        <v>0</v>
      </c>
    </row>
    <row r="72" spans="1:45" ht="15" customHeight="1" x14ac:dyDescent="0.35">
      <c r="A72" s="132"/>
      <c r="B72" s="167" t="s">
        <v>169</v>
      </c>
      <c r="C72" s="136">
        <v>0</v>
      </c>
      <c r="D72" s="136">
        <v>0</v>
      </c>
      <c r="E72" s="136">
        <v>0</v>
      </c>
      <c r="F72" s="136">
        <v>0</v>
      </c>
      <c r="G72" s="136">
        <v>0</v>
      </c>
      <c r="H72" s="136">
        <v>0</v>
      </c>
      <c r="I72" s="136">
        <v>0</v>
      </c>
      <c r="J72" s="136">
        <v>0</v>
      </c>
      <c r="K72" s="136">
        <v>0</v>
      </c>
      <c r="L72" s="136">
        <v>0</v>
      </c>
      <c r="M72" s="136">
        <v>0</v>
      </c>
      <c r="N72" s="136">
        <v>0</v>
      </c>
      <c r="O72" s="136">
        <v>0</v>
      </c>
      <c r="P72" s="136">
        <v>0</v>
      </c>
      <c r="Q72" s="136">
        <v>0</v>
      </c>
      <c r="R72" s="136">
        <v>0</v>
      </c>
      <c r="S72" s="136">
        <v>0</v>
      </c>
      <c r="T72" s="136">
        <v>0</v>
      </c>
      <c r="U72" s="136">
        <v>0</v>
      </c>
      <c r="V72" s="136">
        <v>0</v>
      </c>
      <c r="W72" s="136">
        <v>0</v>
      </c>
      <c r="X72" s="136">
        <v>0</v>
      </c>
      <c r="Y72" s="136">
        <v>0</v>
      </c>
      <c r="Z72" s="136">
        <v>0</v>
      </c>
      <c r="AA72" s="136">
        <v>0</v>
      </c>
      <c r="AB72" s="136">
        <v>0</v>
      </c>
      <c r="AC72" s="136">
        <v>0</v>
      </c>
      <c r="AD72" s="136">
        <v>0</v>
      </c>
      <c r="AE72" s="136">
        <v>0</v>
      </c>
      <c r="AF72" s="136">
        <v>0</v>
      </c>
      <c r="AG72" s="136">
        <v>0</v>
      </c>
      <c r="AH72" s="136">
        <v>0</v>
      </c>
      <c r="AI72" s="136">
        <v>0</v>
      </c>
      <c r="AJ72" s="136">
        <v>0</v>
      </c>
      <c r="AK72" s="136">
        <v>0</v>
      </c>
      <c r="AL72" s="136">
        <v>0</v>
      </c>
      <c r="AM72" s="136">
        <v>0</v>
      </c>
      <c r="AN72" s="136">
        <v>0</v>
      </c>
      <c r="AO72" s="136">
        <v>0</v>
      </c>
      <c r="AP72" s="136">
        <v>0</v>
      </c>
      <c r="AQ72" s="136">
        <v>0</v>
      </c>
      <c r="AR72" s="136">
        <v>0</v>
      </c>
      <c r="AS72" s="136">
        <v>0</v>
      </c>
    </row>
    <row r="73" spans="1:45" ht="15" customHeight="1" x14ac:dyDescent="0.35">
      <c r="A73" s="132"/>
      <c r="B73" s="167" t="s">
        <v>214</v>
      </c>
      <c r="C73" s="136">
        <v>0</v>
      </c>
      <c r="D73" s="136">
        <v>0</v>
      </c>
      <c r="E73" s="136">
        <v>0</v>
      </c>
      <c r="F73" s="136">
        <v>0</v>
      </c>
      <c r="G73" s="136">
        <v>0</v>
      </c>
      <c r="H73" s="136">
        <v>0</v>
      </c>
      <c r="I73" s="136">
        <v>0</v>
      </c>
      <c r="J73" s="136">
        <v>0</v>
      </c>
      <c r="K73" s="136">
        <v>0</v>
      </c>
      <c r="L73" s="136">
        <v>0</v>
      </c>
      <c r="M73" s="136">
        <v>0</v>
      </c>
      <c r="N73" s="136">
        <v>0</v>
      </c>
      <c r="O73" s="136">
        <v>0</v>
      </c>
      <c r="P73" s="136">
        <v>0</v>
      </c>
      <c r="Q73" s="136">
        <v>0</v>
      </c>
      <c r="R73" s="136">
        <v>0</v>
      </c>
      <c r="S73" s="136">
        <v>0</v>
      </c>
      <c r="T73" s="136">
        <v>0</v>
      </c>
      <c r="U73" s="136">
        <v>0</v>
      </c>
      <c r="V73" s="136">
        <v>0</v>
      </c>
      <c r="W73" s="136">
        <v>0</v>
      </c>
      <c r="X73" s="136">
        <v>0</v>
      </c>
      <c r="Y73" s="136">
        <v>0</v>
      </c>
      <c r="Z73" s="136">
        <v>0</v>
      </c>
      <c r="AA73" s="136">
        <v>0</v>
      </c>
      <c r="AB73" s="136">
        <v>0</v>
      </c>
      <c r="AC73" s="136">
        <v>0</v>
      </c>
      <c r="AD73" s="136">
        <v>0</v>
      </c>
      <c r="AE73" s="136">
        <v>0</v>
      </c>
      <c r="AF73" s="136">
        <v>0</v>
      </c>
      <c r="AG73" s="136">
        <v>0</v>
      </c>
      <c r="AH73" s="136">
        <v>0</v>
      </c>
      <c r="AI73" s="136">
        <v>0</v>
      </c>
      <c r="AJ73" s="136">
        <v>0</v>
      </c>
      <c r="AK73" s="136">
        <v>0</v>
      </c>
      <c r="AL73" s="136">
        <v>0</v>
      </c>
      <c r="AM73" s="136">
        <v>0</v>
      </c>
      <c r="AN73" s="136">
        <v>0</v>
      </c>
      <c r="AO73" s="136">
        <v>0</v>
      </c>
      <c r="AP73" s="136">
        <v>0</v>
      </c>
      <c r="AQ73" s="136">
        <v>0</v>
      </c>
      <c r="AR73" s="136">
        <v>0</v>
      </c>
      <c r="AS73" s="136">
        <v>0</v>
      </c>
    </row>
    <row r="74" spans="1:45" ht="15" customHeight="1" x14ac:dyDescent="0.35">
      <c r="A74" s="132"/>
      <c r="B74" s="167" t="s">
        <v>215</v>
      </c>
      <c r="C74" s="136">
        <v>0</v>
      </c>
      <c r="D74" s="136">
        <v>0</v>
      </c>
      <c r="E74" s="136">
        <v>0</v>
      </c>
      <c r="F74" s="136">
        <v>0</v>
      </c>
      <c r="G74" s="136">
        <v>0</v>
      </c>
      <c r="H74" s="136">
        <v>0</v>
      </c>
      <c r="I74" s="136">
        <v>0</v>
      </c>
      <c r="J74" s="136">
        <v>0</v>
      </c>
      <c r="K74" s="136">
        <v>0</v>
      </c>
      <c r="L74" s="136">
        <v>0</v>
      </c>
      <c r="M74" s="136">
        <v>0</v>
      </c>
      <c r="N74" s="136">
        <v>0</v>
      </c>
      <c r="O74" s="136">
        <v>0</v>
      </c>
      <c r="P74" s="136">
        <v>0</v>
      </c>
      <c r="Q74" s="136">
        <v>0</v>
      </c>
      <c r="R74" s="136">
        <v>0</v>
      </c>
      <c r="S74" s="136">
        <v>0</v>
      </c>
      <c r="T74" s="136">
        <v>0</v>
      </c>
      <c r="U74" s="136">
        <v>0</v>
      </c>
      <c r="V74" s="136">
        <v>0</v>
      </c>
      <c r="W74" s="136">
        <v>0</v>
      </c>
      <c r="X74" s="136">
        <v>0</v>
      </c>
      <c r="Y74" s="136">
        <v>0</v>
      </c>
      <c r="Z74" s="136">
        <v>0</v>
      </c>
      <c r="AA74" s="136">
        <v>0</v>
      </c>
      <c r="AB74" s="136">
        <v>0</v>
      </c>
      <c r="AC74" s="136">
        <v>0</v>
      </c>
      <c r="AD74" s="136">
        <v>0</v>
      </c>
      <c r="AE74" s="136">
        <v>0</v>
      </c>
      <c r="AF74" s="136">
        <v>0</v>
      </c>
      <c r="AG74" s="136">
        <v>0</v>
      </c>
      <c r="AH74" s="136">
        <v>0</v>
      </c>
      <c r="AI74" s="136">
        <v>0</v>
      </c>
      <c r="AJ74" s="136">
        <v>0</v>
      </c>
      <c r="AK74" s="136">
        <v>0</v>
      </c>
      <c r="AL74" s="136">
        <v>0</v>
      </c>
      <c r="AM74" s="136">
        <v>0</v>
      </c>
      <c r="AN74" s="136">
        <v>0</v>
      </c>
      <c r="AO74" s="136">
        <v>0</v>
      </c>
      <c r="AP74" s="136">
        <v>0</v>
      </c>
      <c r="AQ74" s="136">
        <v>0</v>
      </c>
      <c r="AR74" s="136">
        <v>0</v>
      </c>
      <c r="AS74" s="136">
        <v>0</v>
      </c>
    </row>
    <row r="75" spans="1:45" ht="15" customHeight="1" x14ac:dyDescent="0.35">
      <c r="A75" s="132"/>
      <c r="B75" s="167" t="s">
        <v>216</v>
      </c>
      <c r="C75" s="136">
        <v>0</v>
      </c>
      <c r="D75" s="136">
        <v>0</v>
      </c>
      <c r="E75" s="136">
        <v>0</v>
      </c>
      <c r="F75" s="136">
        <v>0</v>
      </c>
      <c r="G75" s="136">
        <v>0</v>
      </c>
      <c r="H75" s="136">
        <v>0</v>
      </c>
      <c r="I75" s="136">
        <v>0</v>
      </c>
      <c r="J75" s="136">
        <v>0</v>
      </c>
      <c r="K75" s="136">
        <v>0</v>
      </c>
      <c r="L75" s="136">
        <v>0</v>
      </c>
      <c r="M75" s="136">
        <v>0</v>
      </c>
      <c r="N75" s="136">
        <v>0</v>
      </c>
      <c r="O75" s="136">
        <v>0</v>
      </c>
      <c r="P75" s="136">
        <v>0</v>
      </c>
      <c r="Q75" s="136">
        <v>0</v>
      </c>
      <c r="R75" s="136">
        <v>0</v>
      </c>
      <c r="S75" s="136">
        <v>0</v>
      </c>
      <c r="T75" s="136">
        <v>0</v>
      </c>
      <c r="U75" s="136">
        <v>0</v>
      </c>
      <c r="V75" s="136">
        <v>0</v>
      </c>
      <c r="W75" s="136">
        <v>0</v>
      </c>
      <c r="X75" s="136">
        <v>0</v>
      </c>
      <c r="Y75" s="136">
        <v>0</v>
      </c>
      <c r="Z75" s="136">
        <v>0</v>
      </c>
      <c r="AA75" s="136">
        <v>0</v>
      </c>
      <c r="AB75" s="136">
        <v>0</v>
      </c>
      <c r="AC75" s="136">
        <v>0</v>
      </c>
      <c r="AD75" s="136">
        <v>0</v>
      </c>
      <c r="AE75" s="136">
        <v>19.8</v>
      </c>
      <c r="AF75" s="136">
        <v>84.15</v>
      </c>
      <c r="AG75" s="136">
        <v>0</v>
      </c>
      <c r="AH75" s="136">
        <v>0</v>
      </c>
      <c r="AI75" s="136">
        <v>0</v>
      </c>
      <c r="AJ75" s="136">
        <v>138</v>
      </c>
      <c r="AK75" s="136">
        <v>16.5</v>
      </c>
      <c r="AL75" s="136">
        <v>0</v>
      </c>
      <c r="AM75" s="136">
        <v>0</v>
      </c>
      <c r="AN75" s="136">
        <v>0</v>
      </c>
      <c r="AO75" s="136">
        <v>0</v>
      </c>
      <c r="AP75" s="136">
        <v>0</v>
      </c>
      <c r="AQ75" s="136">
        <v>0</v>
      </c>
      <c r="AR75" s="136">
        <v>0</v>
      </c>
      <c r="AS75" s="136">
        <v>0</v>
      </c>
    </row>
    <row r="76" spans="1:45" ht="15" customHeight="1" x14ac:dyDescent="0.35">
      <c r="A76" s="132"/>
      <c r="B76" s="167" t="s">
        <v>217</v>
      </c>
      <c r="C76" s="136">
        <v>0</v>
      </c>
      <c r="D76" s="136">
        <v>0</v>
      </c>
      <c r="E76" s="136">
        <v>0</v>
      </c>
      <c r="F76" s="136">
        <v>0</v>
      </c>
      <c r="G76" s="136">
        <v>0</v>
      </c>
      <c r="H76" s="136">
        <v>0</v>
      </c>
      <c r="I76" s="136">
        <v>0</v>
      </c>
      <c r="J76" s="136">
        <v>0</v>
      </c>
      <c r="K76" s="136">
        <v>0</v>
      </c>
      <c r="L76" s="136">
        <v>0</v>
      </c>
      <c r="M76" s="136">
        <v>0</v>
      </c>
      <c r="N76" s="136">
        <v>0</v>
      </c>
      <c r="O76" s="136">
        <v>0</v>
      </c>
      <c r="P76" s="136">
        <v>0</v>
      </c>
      <c r="Q76" s="136">
        <v>0</v>
      </c>
      <c r="R76" s="136">
        <v>0</v>
      </c>
      <c r="S76" s="136">
        <v>0</v>
      </c>
      <c r="T76" s="136">
        <v>0</v>
      </c>
      <c r="U76" s="136">
        <v>0</v>
      </c>
      <c r="V76" s="136">
        <v>0</v>
      </c>
      <c r="W76" s="136">
        <v>0</v>
      </c>
      <c r="X76" s="136">
        <v>0</v>
      </c>
      <c r="Y76" s="136">
        <v>0</v>
      </c>
      <c r="Z76" s="136">
        <v>0</v>
      </c>
      <c r="AA76" s="136">
        <v>0</v>
      </c>
      <c r="AB76" s="136">
        <v>0</v>
      </c>
      <c r="AC76" s="136">
        <v>0</v>
      </c>
      <c r="AD76" s="136">
        <v>0</v>
      </c>
      <c r="AE76" s="136">
        <v>0</v>
      </c>
      <c r="AF76" s="136">
        <v>0</v>
      </c>
      <c r="AG76" s="136">
        <v>0</v>
      </c>
      <c r="AH76" s="136">
        <v>0</v>
      </c>
      <c r="AI76" s="136">
        <v>0</v>
      </c>
      <c r="AJ76" s="136">
        <v>0</v>
      </c>
      <c r="AK76" s="136">
        <v>0</v>
      </c>
      <c r="AL76" s="136">
        <v>0</v>
      </c>
      <c r="AM76" s="136">
        <v>0</v>
      </c>
      <c r="AN76" s="136">
        <v>0</v>
      </c>
      <c r="AO76" s="136">
        <v>0</v>
      </c>
      <c r="AP76" s="136">
        <v>0</v>
      </c>
      <c r="AQ76" s="136">
        <v>0</v>
      </c>
      <c r="AR76" s="136">
        <v>0</v>
      </c>
      <c r="AS76" s="136">
        <v>0</v>
      </c>
    </row>
    <row r="77" spans="1:45" ht="15" customHeight="1" x14ac:dyDescent="0.35">
      <c r="A77" s="132"/>
      <c r="B77" s="167" t="s">
        <v>218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0</v>
      </c>
      <c r="AK77" s="136">
        <v>0</v>
      </c>
      <c r="AL77" s="136">
        <v>0</v>
      </c>
      <c r="AM77" s="136">
        <v>0</v>
      </c>
      <c r="AN77" s="136">
        <v>0</v>
      </c>
      <c r="AO77" s="136">
        <v>0</v>
      </c>
      <c r="AP77" s="136">
        <v>0</v>
      </c>
      <c r="AQ77" s="136">
        <v>0</v>
      </c>
      <c r="AR77" s="136">
        <v>0</v>
      </c>
      <c r="AS77" s="136">
        <v>0</v>
      </c>
    </row>
    <row r="78" spans="1:45" ht="15" customHeight="1" x14ac:dyDescent="0.35">
      <c r="A78" s="132"/>
      <c r="B78" s="167" t="s">
        <v>219</v>
      </c>
      <c r="C78" s="136">
        <v>0</v>
      </c>
      <c r="D78" s="136">
        <v>0</v>
      </c>
      <c r="E78" s="136">
        <v>0</v>
      </c>
      <c r="F78" s="136">
        <v>0</v>
      </c>
      <c r="G78" s="136">
        <v>0</v>
      </c>
      <c r="H78" s="136">
        <v>0</v>
      </c>
      <c r="I78" s="136">
        <v>0</v>
      </c>
      <c r="J78" s="136">
        <v>0</v>
      </c>
      <c r="K78" s="136">
        <v>0</v>
      </c>
      <c r="L78" s="136">
        <v>0</v>
      </c>
      <c r="M78" s="136">
        <v>0</v>
      </c>
      <c r="N78" s="136">
        <v>0</v>
      </c>
      <c r="O78" s="136">
        <v>0</v>
      </c>
      <c r="P78" s="136">
        <v>0</v>
      </c>
      <c r="Q78" s="136">
        <v>0</v>
      </c>
      <c r="R78" s="136">
        <v>0</v>
      </c>
      <c r="S78" s="136">
        <v>0</v>
      </c>
      <c r="T78" s="136">
        <v>0</v>
      </c>
      <c r="U78" s="136">
        <v>0</v>
      </c>
      <c r="V78" s="136">
        <v>0</v>
      </c>
      <c r="W78" s="136">
        <v>0</v>
      </c>
      <c r="X78" s="136">
        <v>0</v>
      </c>
      <c r="Y78" s="136">
        <v>0</v>
      </c>
      <c r="Z78" s="136">
        <v>0</v>
      </c>
      <c r="AA78" s="136">
        <v>0</v>
      </c>
      <c r="AB78" s="136">
        <v>0</v>
      </c>
      <c r="AC78" s="136">
        <v>0</v>
      </c>
      <c r="AD78" s="136">
        <v>0</v>
      </c>
      <c r="AE78" s="136">
        <v>0</v>
      </c>
      <c r="AF78" s="136">
        <v>0</v>
      </c>
      <c r="AG78" s="136">
        <v>0</v>
      </c>
      <c r="AH78" s="136">
        <v>0</v>
      </c>
      <c r="AI78" s="136">
        <v>0</v>
      </c>
      <c r="AJ78" s="136">
        <v>0</v>
      </c>
      <c r="AK78" s="136">
        <v>0</v>
      </c>
      <c r="AL78" s="136">
        <v>0</v>
      </c>
      <c r="AM78" s="136">
        <v>0</v>
      </c>
      <c r="AN78" s="136">
        <v>0</v>
      </c>
      <c r="AO78" s="136">
        <v>0</v>
      </c>
      <c r="AP78" s="136">
        <v>0</v>
      </c>
      <c r="AQ78" s="136">
        <v>0</v>
      </c>
      <c r="AR78" s="136">
        <v>0</v>
      </c>
      <c r="AS78" s="136">
        <v>0</v>
      </c>
    </row>
    <row r="79" spans="1:45" ht="15" customHeight="1" x14ac:dyDescent="0.35">
      <c r="A79" s="132"/>
      <c r="B79" s="167" t="s">
        <v>220</v>
      </c>
      <c r="C79" s="136">
        <v>0</v>
      </c>
      <c r="D79" s="136">
        <v>0</v>
      </c>
      <c r="E79" s="136">
        <v>0</v>
      </c>
      <c r="F79" s="136">
        <v>0</v>
      </c>
      <c r="G79" s="136">
        <v>0</v>
      </c>
      <c r="H79" s="136">
        <v>0</v>
      </c>
      <c r="I79" s="136">
        <v>0</v>
      </c>
      <c r="J79" s="136">
        <v>0</v>
      </c>
      <c r="K79" s="136">
        <v>0</v>
      </c>
      <c r="L79" s="136">
        <v>0</v>
      </c>
      <c r="M79" s="136">
        <v>0</v>
      </c>
      <c r="N79" s="136">
        <v>0</v>
      </c>
      <c r="O79" s="136">
        <v>0</v>
      </c>
      <c r="P79" s="136">
        <v>0</v>
      </c>
      <c r="Q79" s="136">
        <v>0</v>
      </c>
      <c r="R79" s="136">
        <v>0</v>
      </c>
      <c r="S79" s="136">
        <v>0</v>
      </c>
      <c r="T79" s="136">
        <v>0</v>
      </c>
      <c r="U79" s="136">
        <v>0</v>
      </c>
      <c r="V79" s="136">
        <v>0</v>
      </c>
      <c r="W79" s="136">
        <v>0</v>
      </c>
      <c r="X79" s="136">
        <v>0</v>
      </c>
      <c r="Y79" s="136">
        <v>0</v>
      </c>
      <c r="Z79" s="136">
        <v>0</v>
      </c>
      <c r="AA79" s="136">
        <v>0</v>
      </c>
      <c r="AB79" s="136">
        <v>0</v>
      </c>
      <c r="AC79" s="136">
        <v>0</v>
      </c>
      <c r="AD79" s="136">
        <v>0</v>
      </c>
      <c r="AE79" s="136">
        <v>0</v>
      </c>
      <c r="AF79" s="136">
        <v>0</v>
      </c>
      <c r="AG79" s="136">
        <v>0</v>
      </c>
      <c r="AH79" s="136">
        <v>0</v>
      </c>
      <c r="AI79" s="136">
        <v>0</v>
      </c>
      <c r="AJ79" s="136">
        <v>0</v>
      </c>
      <c r="AK79" s="136">
        <v>0</v>
      </c>
      <c r="AL79" s="136">
        <v>0</v>
      </c>
      <c r="AM79" s="136">
        <v>0</v>
      </c>
      <c r="AN79" s="136">
        <v>0</v>
      </c>
      <c r="AO79" s="136">
        <v>0</v>
      </c>
      <c r="AP79" s="136">
        <v>0</v>
      </c>
      <c r="AQ79" s="136">
        <v>0</v>
      </c>
      <c r="AR79" s="136">
        <v>0</v>
      </c>
      <c r="AS79" s="136">
        <v>0</v>
      </c>
    </row>
    <row r="80" spans="1:45" ht="15" customHeight="1" x14ac:dyDescent="0.35">
      <c r="A80" s="132"/>
      <c r="B80" s="167" t="s">
        <v>228</v>
      </c>
      <c r="C80" s="136">
        <v>0</v>
      </c>
      <c r="D80" s="136">
        <v>0</v>
      </c>
      <c r="E80" s="136">
        <v>0</v>
      </c>
      <c r="F80" s="136">
        <v>0</v>
      </c>
      <c r="G80" s="136">
        <v>0</v>
      </c>
      <c r="H80" s="136">
        <v>0</v>
      </c>
      <c r="I80" s="136">
        <v>0</v>
      </c>
      <c r="J80" s="136">
        <v>0</v>
      </c>
      <c r="K80" s="136">
        <v>0</v>
      </c>
      <c r="L80" s="136">
        <v>0</v>
      </c>
      <c r="M80" s="136">
        <v>0</v>
      </c>
      <c r="N80" s="136">
        <v>0</v>
      </c>
      <c r="O80" s="136">
        <v>0</v>
      </c>
      <c r="P80" s="136">
        <v>0</v>
      </c>
      <c r="Q80" s="136">
        <v>0</v>
      </c>
      <c r="R80" s="136">
        <v>0</v>
      </c>
      <c r="S80" s="136">
        <v>0</v>
      </c>
      <c r="T80" s="136">
        <v>0</v>
      </c>
      <c r="U80" s="136">
        <v>0</v>
      </c>
      <c r="V80" s="136">
        <v>0</v>
      </c>
      <c r="W80" s="136">
        <v>0</v>
      </c>
      <c r="X80" s="136">
        <v>0</v>
      </c>
      <c r="Y80" s="136">
        <v>0</v>
      </c>
      <c r="Z80" s="136">
        <v>0</v>
      </c>
      <c r="AA80" s="136">
        <v>0</v>
      </c>
      <c r="AB80" s="136">
        <v>0</v>
      </c>
      <c r="AC80" s="136">
        <v>0</v>
      </c>
      <c r="AD80" s="136">
        <v>0</v>
      </c>
      <c r="AE80" s="136">
        <v>0</v>
      </c>
      <c r="AF80" s="136">
        <v>0</v>
      </c>
      <c r="AG80" s="136">
        <v>0</v>
      </c>
      <c r="AH80" s="136">
        <v>0</v>
      </c>
      <c r="AI80" s="136">
        <v>0</v>
      </c>
      <c r="AJ80" s="136">
        <v>0</v>
      </c>
      <c r="AK80" s="136">
        <v>0</v>
      </c>
      <c r="AL80" s="136">
        <v>0</v>
      </c>
      <c r="AM80" s="136">
        <v>0</v>
      </c>
      <c r="AN80" s="136">
        <v>0</v>
      </c>
      <c r="AO80" s="136">
        <v>0</v>
      </c>
      <c r="AP80" s="136">
        <v>0</v>
      </c>
      <c r="AQ80" s="136">
        <v>0</v>
      </c>
      <c r="AR80" s="136">
        <v>0</v>
      </c>
      <c r="AS80" s="136">
        <v>0</v>
      </c>
    </row>
    <row r="81" spans="1:45" ht="15" customHeight="1" x14ac:dyDescent="0.35">
      <c r="A81" s="132"/>
      <c r="B81" s="167" t="s">
        <v>222</v>
      </c>
      <c r="C81" s="136">
        <v>0</v>
      </c>
      <c r="D81" s="136">
        <v>0</v>
      </c>
      <c r="E81" s="136">
        <v>0</v>
      </c>
      <c r="F81" s="136">
        <v>0</v>
      </c>
      <c r="G81" s="136">
        <v>0</v>
      </c>
      <c r="H81" s="136">
        <v>0</v>
      </c>
      <c r="I81" s="136">
        <v>0</v>
      </c>
      <c r="J81" s="136">
        <v>0</v>
      </c>
      <c r="K81" s="136">
        <v>0</v>
      </c>
      <c r="L81" s="136">
        <v>0</v>
      </c>
      <c r="M81" s="136">
        <v>0</v>
      </c>
      <c r="N81" s="136">
        <v>0</v>
      </c>
      <c r="O81" s="136">
        <v>0</v>
      </c>
      <c r="P81" s="136">
        <v>0</v>
      </c>
      <c r="Q81" s="136">
        <v>0</v>
      </c>
      <c r="R81" s="136">
        <v>0</v>
      </c>
      <c r="S81" s="136">
        <v>0</v>
      </c>
      <c r="T81" s="136">
        <v>0</v>
      </c>
      <c r="U81" s="136">
        <v>0</v>
      </c>
      <c r="V81" s="136">
        <v>0</v>
      </c>
      <c r="W81" s="136">
        <v>0</v>
      </c>
      <c r="X81" s="136">
        <v>0</v>
      </c>
      <c r="Y81" s="136">
        <v>0</v>
      </c>
      <c r="Z81" s="136">
        <v>0</v>
      </c>
      <c r="AA81" s="136">
        <v>0</v>
      </c>
      <c r="AB81" s="136">
        <v>0</v>
      </c>
      <c r="AC81" s="136">
        <v>0</v>
      </c>
      <c r="AD81" s="136">
        <v>0</v>
      </c>
      <c r="AE81" s="136">
        <v>0</v>
      </c>
      <c r="AF81" s="136">
        <v>0</v>
      </c>
      <c r="AG81" s="136">
        <v>0</v>
      </c>
      <c r="AH81" s="136">
        <v>0</v>
      </c>
      <c r="AI81" s="136">
        <v>0</v>
      </c>
      <c r="AJ81" s="136">
        <v>0</v>
      </c>
      <c r="AK81" s="136">
        <v>0</v>
      </c>
      <c r="AL81" s="136">
        <v>0</v>
      </c>
      <c r="AM81" s="136">
        <v>0</v>
      </c>
      <c r="AN81" s="136">
        <v>0</v>
      </c>
      <c r="AO81" s="136">
        <v>0</v>
      </c>
      <c r="AP81" s="136">
        <v>0</v>
      </c>
      <c r="AQ81" s="136">
        <v>0</v>
      </c>
      <c r="AR81" s="136">
        <v>0</v>
      </c>
      <c r="AS81" s="136">
        <v>0</v>
      </c>
    </row>
    <row r="82" spans="1:45" ht="15" customHeight="1" x14ac:dyDescent="0.35">
      <c r="A82" s="132"/>
      <c r="B82" s="167" t="s">
        <v>223</v>
      </c>
      <c r="C82" s="136">
        <v>0</v>
      </c>
      <c r="D82" s="136">
        <v>0</v>
      </c>
      <c r="E82" s="136">
        <v>0</v>
      </c>
      <c r="F82" s="136">
        <v>0</v>
      </c>
      <c r="G82" s="136">
        <v>0</v>
      </c>
      <c r="H82" s="136">
        <v>0</v>
      </c>
      <c r="I82" s="136">
        <v>0</v>
      </c>
      <c r="J82" s="136">
        <v>0</v>
      </c>
      <c r="K82" s="136">
        <v>0</v>
      </c>
      <c r="L82" s="136">
        <v>0</v>
      </c>
      <c r="M82" s="136">
        <v>0</v>
      </c>
      <c r="N82" s="136">
        <v>0</v>
      </c>
      <c r="O82" s="136">
        <v>0</v>
      </c>
      <c r="P82" s="136">
        <v>0</v>
      </c>
      <c r="Q82" s="136">
        <v>0</v>
      </c>
      <c r="R82" s="136">
        <v>0</v>
      </c>
      <c r="S82" s="136">
        <v>0</v>
      </c>
      <c r="T82" s="136">
        <v>0</v>
      </c>
      <c r="U82" s="136">
        <v>0</v>
      </c>
      <c r="V82" s="136">
        <v>0</v>
      </c>
      <c r="W82" s="136">
        <v>0</v>
      </c>
      <c r="X82" s="136">
        <v>0</v>
      </c>
      <c r="Y82" s="136">
        <v>0</v>
      </c>
      <c r="Z82" s="136">
        <v>0</v>
      </c>
      <c r="AA82" s="136">
        <v>0</v>
      </c>
      <c r="AB82" s="136">
        <v>0</v>
      </c>
      <c r="AC82" s="136">
        <v>0</v>
      </c>
      <c r="AD82" s="136">
        <v>0</v>
      </c>
      <c r="AE82" s="136">
        <v>0</v>
      </c>
      <c r="AF82" s="136">
        <v>0</v>
      </c>
      <c r="AG82" s="136">
        <v>0</v>
      </c>
      <c r="AH82" s="136">
        <v>0</v>
      </c>
      <c r="AI82" s="136">
        <v>0</v>
      </c>
      <c r="AJ82" s="136">
        <v>0</v>
      </c>
      <c r="AK82" s="136">
        <v>0</v>
      </c>
      <c r="AL82" s="136">
        <v>0</v>
      </c>
      <c r="AM82" s="136">
        <v>0</v>
      </c>
      <c r="AN82" s="136">
        <v>0</v>
      </c>
      <c r="AO82" s="136">
        <v>0</v>
      </c>
      <c r="AP82" s="136">
        <v>0</v>
      </c>
      <c r="AQ82" s="136">
        <v>0</v>
      </c>
      <c r="AR82" s="136">
        <v>0</v>
      </c>
      <c r="AS82" s="136">
        <v>0</v>
      </c>
    </row>
    <row r="83" spans="1:45" ht="15" customHeight="1" x14ac:dyDescent="0.35">
      <c r="A83" s="132"/>
      <c r="B83" s="169" t="s">
        <v>224</v>
      </c>
      <c r="C83" s="136">
        <v>0</v>
      </c>
      <c r="D83" s="136">
        <v>0</v>
      </c>
      <c r="E83" s="136">
        <v>0</v>
      </c>
      <c r="F83" s="136">
        <v>0</v>
      </c>
      <c r="G83" s="136">
        <v>0</v>
      </c>
      <c r="H83" s="136">
        <v>0</v>
      </c>
      <c r="I83" s="136">
        <v>0</v>
      </c>
      <c r="J83" s="136">
        <v>0</v>
      </c>
      <c r="K83" s="136">
        <v>0</v>
      </c>
      <c r="L83" s="136">
        <v>0</v>
      </c>
      <c r="M83" s="136">
        <v>0</v>
      </c>
      <c r="N83" s="136">
        <v>0</v>
      </c>
      <c r="O83" s="136">
        <v>0</v>
      </c>
      <c r="P83" s="136">
        <v>0</v>
      </c>
      <c r="Q83" s="136">
        <v>0</v>
      </c>
      <c r="R83" s="136">
        <v>0</v>
      </c>
      <c r="S83" s="136">
        <v>0</v>
      </c>
      <c r="T83" s="136">
        <v>0</v>
      </c>
      <c r="U83" s="136">
        <v>0</v>
      </c>
      <c r="V83" s="136">
        <v>0</v>
      </c>
      <c r="W83" s="136">
        <v>0</v>
      </c>
      <c r="X83" s="136">
        <v>0</v>
      </c>
      <c r="Y83" s="136">
        <v>0</v>
      </c>
      <c r="Z83" s="136">
        <v>0</v>
      </c>
      <c r="AA83" s="136">
        <v>0</v>
      </c>
      <c r="AB83" s="136">
        <v>0</v>
      </c>
      <c r="AC83" s="136">
        <v>0</v>
      </c>
      <c r="AD83" s="136">
        <v>0</v>
      </c>
      <c r="AE83" s="136">
        <v>0</v>
      </c>
      <c r="AF83" s="136">
        <v>0</v>
      </c>
      <c r="AG83" s="136">
        <v>0</v>
      </c>
      <c r="AH83" s="136">
        <v>0</v>
      </c>
      <c r="AI83" s="136">
        <v>0</v>
      </c>
      <c r="AJ83" s="136">
        <v>0</v>
      </c>
      <c r="AK83" s="136">
        <v>0</v>
      </c>
      <c r="AL83" s="136">
        <v>0</v>
      </c>
      <c r="AM83" s="136">
        <v>0</v>
      </c>
      <c r="AN83" s="136">
        <v>0</v>
      </c>
      <c r="AO83" s="136">
        <v>0</v>
      </c>
      <c r="AP83" s="136">
        <v>0</v>
      </c>
      <c r="AQ83" s="136">
        <v>0</v>
      </c>
      <c r="AR83" s="136">
        <v>0</v>
      </c>
      <c r="AS83" s="136">
        <v>0</v>
      </c>
    </row>
    <row r="84" spans="1:45" ht="15" customHeight="1" x14ac:dyDescent="0.35">
      <c r="A84" s="132"/>
      <c r="B84" s="169" t="s">
        <v>230</v>
      </c>
      <c r="C84" s="136">
        <v>0</v>
      </c>
      <c r="D84" s="136">
        <v>0</v>
      </c>
      <c r="E84" s="136">
        <v>0</v>
      </c>
      <c r="F84" s="136">
        <v>0</v>
      </c>
      <c r="G84" s="136">
        <v>0</v>
      </c>
      <c r="H84" s="136">
        <v>0</v>
      </c>
      <c r="I84" s="136">
        <v>0</v>
      </c>
      <c r="J84" s="136">
        <v>0</v>
      </c>
      <c r="K84" s="136">
        <v>0</v>
      </c>
      <c r="L84" s="136">
        <v>0</v>
      </c>
      <c r="M84" s="136">
        <v>0</v>
      </c>
      <c r="N84" s="136">
        <v>95.1</v>
      </c>
      <c r="O84" s="136">
        <v>0</v>
      </c>
      <c r="P84" s="136">
        <v>0</v>
      </c>
      <c r="Q84" s="136">
        <v>0</v>
      </c>
      <c r="R84" s="136">
        <v>0</v>
      </c>
      <c r="S84" s="136">
        <v>0</v>
      </c>
      <c r="T84" s="136">
        <v>0</v>
      </c>
      <c r="U84" s="136">
        <v>0</v>
      </c>
      <c r="V84" s="136">
        <v>0</v>
      </c>
      <c r="W84" s="136">
        <v>0</v>
      </c>
      <c r="X84" s="136">
        <v>0</v>
      </c>
      <c r="Y84" s="136">
        <v>0</v>
      </c>
      <c r="Z84" s="136">
        <v>0</v>
      </c>
      <c r="AA84" s="136">
        <v>0</v>
      </c>
      <c r="AB84" s="136">
        <v>0</v>
      </c>
      <c r="AC84" s="136">
        <v>0</v>
      </c>
      <c r="AD84" s="136">
        <v>62.8</v>
      </c>
      <c r="AE84" s="136">
        <v>82.8</v>
      </c>
      <c r="AF84" s="136">
        <v>84.15</v>
      </c>
      <c r="AG84" s="136">
        <v>0</v>
      </c>
      <c r="AH84" s="136">
        <v>0</v>
      </c>
      <c r="AI84" s="136">
        <v>0</v>
      </c>
      <c r="AJ84" s="136">
        <v>138</v>
      </c>
      <c r="AK84" s="136">
        <v>16.5</v>
      </c>
      <c r="AL84" s="136">
        <v>0</v>
      </c>
      <c r="AM84" s="136">
        <v>0</v>
      </c>
      <c r="AN84" s="136">
        <v>0</v>
      </c>
      <c r="AO84" s="136">
        <v>0</v>
      </c>
      <c r="AP84" s="136">
        <v>0</v>
      </c>
      <c r="AQ84" s="136">
        <v>0</v>
      </c>
      <c r="AR84" s="136">
        <v>0</v>
      </c>
      <c r="AS84" s="136">
        <v>0</v>
      </c>
    </row>
    <row r="85" spans="1:45" s="170" customFormat="1" ht="15" customHeight="1" x14ac:dyDescent="0.25"/>
    <row r="86" spans="1:45" s="148" customFormat="1" ht="15" customHeight="1" x14ac:dyDescent="0.35">
      <c r="A86" s="147"/>
      <c r="B86" s="165" t="s">
        <v>231</v>
      </c>
      <c r="C86" s="170"/>
      <c r="D86" s="170"/>
      <c r="E86" s="170"/>
      <c r="F86" s="170"/>
      <c r="G86" s="170"/>
      <c r="H86" s="170"/>
      <c r="I86" s="170"/>
      <c r="J86" s="170"/>
      <c r="K86" s="170"/>
      <c r="L86" s="170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  <c r="AS86" s="170"/>
    </row>
    <row r="87" spans="1:45" s="148" customFormat="1" ht="15" customHeight="1" x14ac:dyDescent="0.35">
      <c r="A87" s="147"/>
      <c r="B87" s="167" t="s">
        <v>208</v>
      </c>
      <c r="C87" s="136">
        <v>0</v>
      </c>
      <c r="D87" s="136">
        <v>0</v>
      </c>
      <c r="E87" s="136">
        <v>0</v>
      </c>
      <c r="F87" s="136">
        <v>0</v>
      </c>
      <c r="G87" s="136">
        <v>0</v>
      </c>
      <c r="H87" s="136">
        <v>0</v>
      </c>
      <c r="I87" s="136">
        <v>0</v>
      </c>
      <c r="J87" s="136">
        <v>0</v>
      </c>
      <c r="K87" s="136">
        <v>0</v>
      </c>
      <c r="L87" s="136">
        <v>0</v>
      </c>
      <c r="M87" s="136">
        <v>0</v>
      </c>
      <c r="N87" s="136">
        <v>0</v>
      </c>
      <c r="O87" s="136">
        <v>0</v>
      </c>
      <c r="P87" s="136">
        <v>0</v>
      </c>
      <c r="Q87" s="136">
        <v>0</v>
      </c>
      <c r="R87" s="136">
        <v>0</v>
      </c>
      <c r="S87" s="136">
        <v>0</v>
      </c>
      <c r="T87" s="136">
        <v>0</v>
      </c>
      <c r="U87" s="136">
        <v>0</v>
      </c>
      <c r="V87" s="136">
        <v>0</v>
      </c>
      <c r="W87" s="136">
        <v>0</v>
      </c>
      <c r="X87" s="136">
        <v>0</v>
      </c>
      <c r="Y87" s="136">
        <v>0</v>
      </c>
      <c r="Z87" s="136">
        <v>0</v>
      </c>
      <c r="AA87" s="136">
        <v>0</v>
      </c>
      <c r="AB87" s="136">
        <v>0</v>
      </c>
      <c r="AC87" s="136">
        <v>0</v>
      </c>
      <c r="AD87" s="136">
        <v>0</v>
      </c>
      <c r="AE87" s="136">
        <v>0</v>
      </c>
      <c r="AF87" s="136">
        <v>0</v>
      </c>
      <c r="AG87" s="136">
        <v>0</v>
      </c>
      <c r="AH87" s="136">
        <v>0</v>
      </c>
      <c r="AI87" s="136">
        <v>0</v>
      </c>
      <c r="AJ87" s="136">
        <v>0</v>
      </c>
      <c r="AK87" s="136">
        <v>0</v>
      </c>
      <c r="AL87" s="136">
        <v>0</v>
      </c>
      <c r="AM87" s="136">
        <v>0</v>
      </c>
      <c r="AN87" s="136">
        <v>0</v>
      </c>
      <c r="AO87" s="136">
        <v>0</v>
      </c>
      <c r="AP87" s="136">
        <v>0</v>
      </c>
      <c r="AQ87" s="136">
        <v>0</v>
      </c>
      <c r="AR87" s="136">
        <v>0</v>
      </c>
      <c r="AS87" s="136">
        <v>0</v>
      </c>
    </row>
    <row r="88" spans="1:45" ht="15" customHeight="1" x14ac:dyDescent="0.35">
      <c r="A88" s="132"/>
      <c r="B88" s="167" t="s">
        <v>209</v>
      </c>
      <c r="C88" s="136">
        <v>0</v>
      </c>
      <c r="D88" s="136">
        <v>0</v>
      </c>
      <c r="E88" s="136">
        <v>0</v>
      </c>
      <c r="F88" s="136">
        <v>0</v>
      </c>
      <c r="G88" s="136">
        <v>0</v>
      </c>
      <c r="H88" s="136">
        <v>0</v>
      </c>
      <c r="I88" s="136">
        <v>0</v>
      </c>
      <c r="J88" s="136">
        <v>0</v>
      </c>
      <c r="K88" s="136">
        <v>0</v>
      </c>
      <c r="L88" s="136">
        <v>0</v>
      </c>
      <c r="M88" s="136">
        <v>0</v>
      </c>
      <c r="N88" s="136">
        <v>0</v>
      </c>
      <c r="O88" s="136">
        <v>0</v>
      </c>
      <c r="P88" s="136">
        <v>0</v>
      </c>
      <c r="Q88" s="136">
        <v>0</v>
      </c>
      <c r="R88" s="136">
        <v>0</v>
      </c>
      <c r="S88" s="136">
        <v>0</v>
      </c>
      <c r="T88" s="136">
        <v>0</v>
      </c>
      <c r="U88" s="136">
        <v>0</v>
      </c>
      <c r="V88" s="136">
        <v>0</v>
      </c>
      <c r="W88" s="136">
        <v>0</v>
      </c>
      <c r="X88" s="136">
        <v>0</v>
      </c>
      <c r="Y88" s="136">
        <v>0</v>
      </c>
      <c r="Z88" s="136">
        <v>0</v>
      </c>
      <c r="AA88" s="136">
        <v>0</v>
      </c>
      <c r="AB88" s="136">
        <v>0</v>
      </c>
      <c r="AC88" s="136">
        <v>0</v>
      </c>
      <c r="AD88" s="136">
        <v>0</v>
      </c>
      <c r="AE88" s="136">
        <v>0</v>
      </c>
      <c r="AF88" s="136">
        <v>0</v>
      </c>
      <c r="AG88" s="136">
        <v>0</v>
      </c>
      <c r="AH88" s="136">
        <v>0</v>
      </c>
      <c r="AI88" s="136">
        <v>0</v>
      </c>
      <c r="AJ88" s="136">
        <v>0</v>
      </c>
      <c r="AK88" s="136">
        <v>0</v>
      </c>
      <c r="AL88" s="136">
        <v>0</v>
      </c>
      <c r="AM88" s="136">
        <v>0</v>
      </c>
      <c r="AN88" s="136">
        <v>0</v>
      </c>
      <c r="AO88" s="136">
        <v>0</v>
      </c>
      <c r="AP88" s="136">
        <v>0</v>
      </c>
      <c r="AQ88" s="136">
        <v>0</v>
      </c>
      <c r="AR88" s="136">
        <v>0</v>
      </c>
      <c r="AS88" s="136">
        <v>0</v>
      </c>
    </row>
    <row r="89" spans="1:45" ht="15" customHeight="1" x14ac:dyDescent="0.35">
      <c r="A89" s="132"/>
      <c r="B89" s="167" t="s">
        <v>210</v>
      </c>
      <c r="C89" s="136">
        <v>0</v>
      </c>
      <c r="D89" s="136">
        <v>0</v>
      </c>
      <c r="E89" s="136">
        <v>0</v>
      </c>
      <c r="F89" s="136">
        <v>0</v>
      </c>
      <c r="G89" s="136">
        <v>0</v>
      </c>
      <c r="H89" s="136">
        <v>0</v>
      </c>
      <c r="I89" s="136">
        <v>0</v>
      </c>
      <c r="J89" s="136">
        <v>0</v>
      </c>
      <c r="K89" s="136">
        <v>0</v>
      </c>
      <c r="L89" s="136">
        <v>0</v>
      </c>
      <c r="M89" s="136">
        <v>0</v>
      </c>
      <c r="N89" s="136">
        <v>0</v>
      </c>
      <c r="O89" s="136">
        <v>0</v>
      </c>
      <c r="P89" s="136">
        <v>0</v>
      </c>
      <c r="Q89" s="136">
        <v>0</v>
      </c>
      <c r="R89" s="136">
        <v>0</v>
      </c>
      <c r="S89" s="136">
        <v>0</v>
      </c>
      <c r="T89" s="136">
        <v>0</v>
      </c>
      <c r="U89" s="136">
        <v>0</v>
      </c>
      <c r="V89" s="136">
        <v>0</v>
      </c>
      <c r="W89" s="136">
        <v>0</v>
      </c>
      <c r="X89" s="136">
        <v>0</v>
      </c>
      <c r="Y89" s="136">
        <v>0</v>
      </c>
      <c r="Z89" s="136">
        <v>0</v>
      </c>
      <c r="AA89" s="136">
        <v>0</v>
      </c>
      <c r="AB89" s="136">
        <v>0</v>
      </c>
      <c r="AC89" s="136">
        <v>0</v>
      </c>
      <c r="AD89" s="136">
        <v>0</v>
      </c>
      <c r="AE89" s="136">
        <v>0</v>
      </c>
      <c r="AF89" s="136">
        <v>0</v>
      </c>
      <c r="AG89" s="136">
        <v>0</v>
      </c>
      <c r="AH89" s="136">
        <v>0</v>
      </c>
      <c r="AI89" s="136">
        <v>0</v>
      </c>
      <c r="AJ89" s="136">
        <v>0</v>
      </c>
      <c r="AK89" s="136">
        <v>0</v>
      </c>
      <c r="AL89" s="136">
        <v>0</v>
      </c>
      <c r="AM89" s="136">
        <v>0</v>
      </c>
      <c r="AN89" s="136">
        <v>0</v>
      </c>
      <c r="AO89" s="136">
        <v>0</v>
      </c>
      <c r="AP89" s="136">
        <v>0</v>
      </c>
      <c r="AQ89" s="136">
        <v>0</v>
      </c>
      <c r="AR89" s="136">
        <v>0</v>
      </c>
      <c r="AS89" s="136">
        <v>0</v>
      </c>
    </row>
    <row r="90" spans="1:45" ht="15" customHeight="1" x14ac:dyDescent="0.35">
      <c r="A90" s="132"/>
      <c r="B90" s="167" t="s">
        <v>211</v>
      </c>
      <c r="C90" s="136">
        <v>0</v>
      </c>
      <c r="D90" s="136">
        <v>0</v>
      </c>
      <c r="E90" s="136">
        <v>0</v>
      </c>
      <c r="F90" s="136">
        <v>0</v>
      </c>
      <c r="G90" s="136">
        <v>0</v>
      </c>
      <c r="H90" s="136">
        <v>0</v>
      </c>
      <c r="I90" s="136">
        <v>0</v>
      </c>
      <c r="J90" s="136">
        <v>0</v>
      </c>
      <c r="K90" s="136">
        <v>0</v>
      </c>
      <c r="L90" s="136">
        <v>0</v>
      </c>
      <c r="M90" s="136">
        <v>0</v>
      </c>
      <c r="N90" s="136">
        <v>0</v>
      </c>
      <c r="O90" s="136">
        <v>0</v>
      </c>
      <c r="P90" s="136">
        <v>0</v>
      </c>
      <c r="Q90" s="136">
        <v>0</v>
      </c>
      <c r="R90" s="136">
        <v>0</v>
      </c>
      <c r="S90" s="136">
        <v>0</v>
      </c>
      <c r="T90" s="136">
        <v>0</v>
      </c>
      <c r="U90" s="136">
        <v>0</v>
      </c>
      <c r="V90" s="136">
        <v>0</v>
      </c>
      <c r="W90" s="136">
        <v>0</v>
      </c>
      <c r="X90" s="136">
        <v>0</v>
      </c>
      <c r="Y90" s="136">
        <v>0</v>
      </c>
      <c r="Z90" s="136">
        <v>0</v>
      </c>
      <c r="AA90" s="136">
        <v>0</v>
      </c>
      <c r="AB90" s="136">
        <v>0</v>
      </c>
      <c r="AC90" s="136">
        <v>0</v>
      </c>
      <c r="AD90" s="136">
        <v>0</v>
      </c>
      <c r="AE90" s="136">
        <v>125.8</v>
      </c>
      <c r="AF90" s="136">
        <v>0</v>
      </c>
      <c r="AG90" s="136">
        <v>0</v>
      </c>
      <c r="AH90" s="136">
        <v>0</v>
      </c>
      <c r="AI90" s="136">
        <v>0</v>
      </c>
      <c r="AJ90" s="136">
        <v>0</v>
      </c>
      <c r="AK90" s="136">
        <v>0</v>
      </c>
      <c r="AL90" s="136">
        <v>0</v>
      </c>
      <c r="AM90" s="136">
        <v>0</v>
      </c>
      <c r="AN90" s="136">
        <v>0</v>
      </c>
      <c r="AO90" s="136">
        <v>0</v>
      </c>
      <c r="AP90" s="136">
        <v>0</v>
      </c>
      <c r="AQ90" s="136">
        <v>0</v>
      </c>
      <c r="AR90" s="136">
        <v>0</v>
      </c>
      <c r="AS90" s="136">
        <v>0</v>
      </c>
    </row>
    <row r="91" spans="1:45" ht="15" customHeight="1" x14ac:dyDescent="0.35">
      <c r="A91" s="132"/>
      <c r="B91" s="167" t="s">
        <v>227</v>
      </c>
      <c r="C91" s="136">
        <v>0</v>
      </c>
      <c r="D91" s="136">
        <v>0</v>
      </c>
      <c r="E91" s="136">
        <v>0</v>
      </c>
      <c r="F91" s="136">
        <v>0</v>
      </c>
      <c r="G91" s="136">
        <v>0</v>
      </c>
      <c r="H91" s="136">
        <v>0</v>
      </c>
      <c r="I91" s="136">
        <v>0</v>
      </c>
      <c r="J91" s="136">
        <v>0</v>
      </c>
      <c r="K91" s="136">
        <v>0</v>
      </c>
      <c r="L91" s="136">
        <v>0</v>
      </c>
      <c r="M91" s="136">
        <v>0</v>
      </c>
      <c r="N91" s="136">
        <v>0</v>
      </c>
      <c r="O91" s="136">
        <v>0</v>
      </c>
      <c r="P91" s="136">
        <v>0</v>
      </c>
      <c r="Q91" s="136">
        <v>0</v>
      </c>
      <c r="R91" s="136">
        <v>0</v>
      </c>
      <c r="S91" s="136">
        <v>0</v>
      </c>
      <c r="T91" s="136">
        <v>0</v>
      </c>
      <c r="U91" s="136">
        <v>0</v>
      </c>
      <c r="V91" s="136">
        <v>0</v>
      </c>
      <c r="W91" s="136">
        <v>0</v>
      </c>
      <c r="X91" s="136">
        <v>0</v>
      </c>
      <c r="Y91" s="136">
        <v>0</v>
      </c>
      <c r="Z91" s="136">
        <v>0</v>
      </c>
      <c r="AA91" s="136">
        <v>0</v>
      </c>
      <c r="AB91" s="136">
        <v>0</v>
      </c>
      <c r="AC91" s="136">
        <v>0</v>
      </c>
      <c r="AD91" s="136">
        <v>0</v>
      </c>
      <c r="AE91" s="136">
        <v>0</v>
      </c>
      <c r="AF91" s="136">
        <v>0</v>
      </c>
      <c r="AG91" s="136">
        <v>0</v>
      </c>
      <c r="AH91" s="136">
        <v>0</v>
      </c>
      <c r="AI91" s="136">
        <v>0</v>
      </c>
      <c r="AJ91" s="136">
        <v>0</v>
      </c>
      <c r="AK91" s="136">
        <v>0</v>
      </c>
      <c r="AL91" s="136">
        <v>0</v>
      </c>
      <c r="AM91" s="136">
        <v>0</v>
      </c>
      <c r="AN91" s="136">
        <v>0</v>
      </c>
      <c r="AO91" s="136">
        <v>0</v>
      </c>
      <c r="AP91" s="136">
        <v>0</v>
      </c>
      <c r="AQ91" s="136">
        <v>0</v>
      </c>
      <c r="AR91" s="136">
        <v>0</v>
      </c>
      <c r="AS91" s="136">
        <v>0</v>
      </c>
    </row>
    <row r="92" spans="1:45" ht="15" customHeight="1" x14ac:dyDescent="0.35">
      <c r="A92" s="132"/>
      <c r="B92" s="167" t="s">
        <v>213</v>
      </c>
      <c r="C92" s="136">
        <v>0</v>
      </c>
      <c r="D92" s="136">
        <v>0</v>
      </c>
      <c r="E92" s="136">
        <v>0</v>
      </c>
      <c r="F92" s="136">
        <v>0</v>
      </c>
      <c r="G92" s="136">
        <v>0</v>
      </c>
      <c r="H92" s="136">
        <v>0</v>
      </c>
      <c r="I92" s="136">
        <v>0</v>
      </c>
      <c r="J92" s="136">
        <v>0</v>
      </c>
      <c r="K92" s="136">
        <v>0</v>
      </c>
      <c r="L92" s="136">
        <v>0</v>
      </c>
      <c r="M92" s="136">
        <v>0</v>
      </c>
      <c r="N92" s="136">
        <v>0</v>
      </c>
      <c r="O92" s="136">
        <v>95.1</v>
      </c>
      <c r="P92" s="136">
        <v>0</v>
      </c>
      <c r="Q92" s="136">
        <v>0</v>
      </c>
      <c r="R92" s="136">
        <v>0</v>
      </c>
      <c r="S92" s="136">
        <v>0</v>
      </c>
      <c r="T92" s="136">
        <v>0</v>
      </c>
      <c r="U92" s="136">
        <v>0</v>
      </c>
      <c r="V92" s="136">
        <v>0</v>
      </c>
      <c r="W92" s="136">
        <v>0</v>
      </c>
      <c r="X92" s="136">
        <v>0</v>
      </c>
      <c r="Y92" s="136">
        <v>0</v>
      </c>
      <c r="Z92" s="136">
        <v>0</v>
      </c>
      <c r="AA92" s="136">
        <v>0</v>
      </c>
      <c r="AB92" s="136">
        <v>0</v>
      </c>
      <c r="AC92" s="136">
        <v>0</v>
      </c>
      <c r="AD92" s="136">
        <v>0</v>
      </c>
      <c r="AE92" s="136">
        <v>0</v>
      </c>
      <c r="AF92" s="136">
        <v>0</v>
      </c>
      <c r="AG92" s="136">
        <v>0</v>
      </c>
      <c r="AH92" s="136">
        <v>0</v>
      </c>
      <c r="AI92" s="136">
        <v>0</v>
      </c>
      <c r="AJ92" s="136">
        <v>0</v>
      </c>
      <c r="AK92" s="136">
        <v>0</v>
      </c>
      <c r="AL92" s="136">
        <v>0</v>
      </c>
      <c r="AM92" s="136">
        <v>0</v>
      </c>
      <c r="AN92" s="136">
        <v>0</v>
      </c>
      <c r="AO92" s="136">
        <v>0</v>
      </c>
      <c r="AP92" s="136">
        <v>0</v>
      </c>
      <c r="AQ92" s="136">
        <v>0</v>
      </c>
      <c r="AR92" s="136">
        <v>0</v>
      </c>
      <c r="AS92" s="136">
        <v>0</v>
      </c>
    </row>
    <row r="93" spans="1:45" ht="15" customHeight="1" x14ac:dyDescent="0.35">
      <c r="A93" s="132"/>
      <c r="B93" s="167" t="s">
        <v>169</v>
      </c>
      <c r="C93" s="136">
        <v>0</v>
      </c>
      <c r="D93" s="136">
        <v>0</v>
      </c>
      <c r="E93" s="136">
        <v>0</v>
      </c>
      <c r="F93" s="136">
        <v>0</v>
      </c>
      <c r="G93" s="136">
        <v>0</v>
      </c>
      <c r="H93" s="136">
        <v>0</v>
      </c>
      <c r="I93" s="136">
        <v>0</v>
      </c>
      <c r="J93" s="136">
        <v>0</v>
      </c>
      <c r="K93" s="136">
        <v>0</v>
      </c>
      <c r="L93" s="136">
        <v>0</v>
      </c>
      <c r="M93" s="136">
        <v>0</v>
      </c>
      <c r="N93" s="136">
        <v>0</v>
      </c>
      <c r="O93" s="136">
        <v>0</v>
      </c>
      <c r="P93" s="136">
        <v>0</v>
      </c>
      <c r="Q93" s="136">
        <v>0</v>
      </c>
      <c r="R93" s="136">
        <v>0</v>
      </c>
      <c r="S93" s="136">
        <v>0</v>
      </c>
      <c r="T93" s="136">
        <v>0</v>
      </c>
      <c r="U93" s="136">
        <v>0</v>
      </c>
      <c r="V93" s="136">
        <v>0</v>
      </c>
      <c r="W93" s="136">
        <v>0</v>
      </c>
      <c r="X93" s="136">
        <v>0</v>
      </c>
      <c r="Y93" s="136">
        <v>0</v>
      </c>
      <c r="Z93" s="136">
        <v>0</v>
      </c>
      <c r="AA93" s="136">
        <v>0</v>
      </c>
      <c r="AB93" s="136">
        <v>0</v>
      </c>
      <c r="AC93" s="136">
        <v>0</v>
      </c>
      <c r="AD93" s="136">
        <v>0</v>
      </c>
      <c r="AE93" s="136">
        <v>0</v>
      </c>
      <c r="AF93" s="136">
        <v>0</v>
      </c>
      <c r="AG93" s="136">
        <v>0</v>
      </c>
      <c r="AH93" s="136">
        <v>0</v>
      </c>
      <c r="AI93" s="136">
        <v>0</v>
      </c>
      <c r="AJ93" s="136">
        <v>0</v>
      </c>
      <c r="AK93" s="136">
        <v>0</v>
      </c>
      <c r="AL93" s="136">
        <v>0</v>
      </c>
      <c r="AM93" s="136">
        <v>0</v>
      </c>
      <c r="AN93" s="136">
        <v>0</v>
      </c>
      <c r="AO93" s="136">
        <v>0</v>
      </c>
      <c r="AP93" s="136">
        <v>0</v>
      </c>
      <c r="AQ93" s="136">
        <v>0</v>
      </c>
      <c r="AR93" s="136">
        <v>0</v>
      </c>
      <c r="AS93" s="136">
        <v>0</v>
      </c>
    </row>
    <row r="94" spans="1:45" ht="15" customHeight="1" x14ac:dyDescent="0.35">
      <c r="A94" s="132"/>
      <c r="B94" s="167" t="s">
        <v>214</v>
      </c>
      <c r="C94" s="136">
        <v>0</v>
      </c>
      <c r="D94" s="136">
        <v>0</v>
      </c>
      <c r="E94" s="136">
        <v>0</v>
      </c>
      <c r="F94" s="136">
        <v>0</v>
      </c>
      <c r="G94" s="136">
        <v>0</v>
      </c>
      <c r="H94" s="136">
        <v>0</v>
      </c>
      <c r="I94" s="136">
        <v>0</v>
      </c>
      <c r="J94" s="136">
        <v>0</v>
      </c>
      <c r="K94" s="136">
        <v>0</v>
      </c>
      <c r="L94" s="136">
        <v>0</v>
      </c>
      <c r="M94" s="136">
        <v>0</v>
      </c>
      <c r="N94" s="136">
        <v>0</v>
      </c>
      <c r="O94" s="136">
        <v>0</v>
      </c>
      <c r="P94" s="136">
        <v>0</v>
      </c>
      <c r="Q94" s="136">
        <v>0</v>
      </c>
      <c r="R94" s="136">
        <v>0</v>
      </c>
      <c r="S94" s="136">
        <v>0</v>
      </c>
      <c r="T94" s="136">
        <v>0</v>
      </c>
      <c r="U94" s="136">
        <v>0</v>
      </c>
      <c r="V94" s="136">
        <v>0</v>
      </c>
      <c r="W94" s="136">
        <v>0</v>
      </c>
      <c r="X94" s="136">
        <v>0</v>
      </c>
      <c r="Y94" s="136">
        <v>0</v>
      </c>
      <c r="Z94" s="136">
        <v>0</v>
      </c>
      <c r="AA94" s="136">
        <v>0</v>
      </c>
      <c r="AB94" s="136">
        <v>0</v>
      </c>
      <c r="AC94" s="136">
        <v>0</v>
      </c>
      <c r="AD94" s="136">
        <v>0</v>
      </c>
      <c r="AE94" s="136">
        <v>0</v>
      </c>
      <c r="AF94" s="136">
        <v>0</v>
      </c>
      <c r="AG94" s="136">
        <v>0</v>
      </c>
      <c r="AH94" s="136">
        <v>0</v>
      </c>
      <c r="AI94" s="136">
        <v>0</v>
      </c>
      <c r="AJ94" s="136">
        <v>0</v>
      </c>
      <c r="AK94" s="136">
        <v>0</v>
      </c>
      <c r="AL94" s="136">
        <v>0</v>
      </c>
      <c r="AM94" s="136">
        <v>0</v>
      </c>
      <c r="AN94" s="136">
        <v>0</v>
      </c>
      <c r="AO94" s="136">
        <v>0</v>
      </c>
      <c r="AP94" s="136">
        <v>0</v>
      </c>
      <c r="AQ94" s="136">
        <v>0</v>
      </c>
      <c r="AR94" s="136">
        <v>0</v>
      </c>
      <c r="AS94" s="136">
        <v>0</v>
      </c>
    </row>
    <row r="95" spans="1:45" ht="15" customHeight="1" x14ac:dyDescent="0.35">
      <c r="A95" s="132"/>
      <c r="B95" s="167" t="s">
        <v>215</v>
      </c>
      <c r="C95" s="136">
        <v>0</v>
      </c>
      <c r="D95" s="136">
        <v>0</v>
      </c>
      <c r="E95" s="136">
        <v>0</v>
      </c>
      <c r="F95" s="136">
        <v>0</v>
      </c>
      <c r="G95" s="136">
        <v>0</v>
      </c>
      <c r="H95" s="136">
        <v>0</v>
      </c>
      <c r="I95" s="136">
        <v>0</v>
      </c>
      <c r="J95" s="136">
        <v>0</v>
      </c>
      <c r="K95" s="136">
        <v>0</v>
      </c>
      <c r="L95" s="136">
        <v>0</v>
      </c>
      <c r="M95" s="136">
        <v>0</v>
      </c>
      <c r="N95" s="136">
        <v>0</v>
      </c>
      <c r="O95" s="136">
        <v>0</v>
      </c>
      <c r="P95" s="136">
        <v>0</v>
      </c>
      <c r="Q95" s="136">
        <v>0</v>
      </c>
      <c r="R95" s="136">
        <v>0</v>
      </c>
      <c r="S95" s="136">
        <v>0</v>
      </c>
      <c r="T95" s="136">
        <v>0</v>
      </c>
      <c r="U95" s="136">
        <v>0</v>
      </c>
      <c r="V95" s="136">
        <v>0</v>
      </c>
      <c r="W95" s="136">
        <v>0</v>
      </c>
      <c r="X95" s="136">
        <v>0</v>
      </c>
      <c r="Y95" s="136">
        <v>0</v>
      </c>
      <c r="Z95" s="136">
        <v>0</v>
      </c>
      <c r="AA95" s="136">
        <v>0</v>
      </c>
      <c r="AB95" s="136">
        <v>0</v>
      </c>
      <c r="AC95" s="136">
        <v>0</v>
      </c>
      <c r="AD95" s="136">
        <v>0</v>
      </c>
      <c r="AE95" s="136">
        <v>0</v>
      </c>
      <c r="AF95" s="136">
        <v>0</v>
      </c>
      <c r="AG95" s="136">
        <v>0</v>
      </c>
      <c r="AH95" s="136">
        <v>0</v>
      </c>
      <c r="AI95" s="136">
        <v>0</v>
      </c>
      <c r="AJ95" s="136">
        <v>0</v>
      </c>
      <c r="AK95" s="136">
        <v>0</v>
      </c>
      <c r="AL95" s="136">
        <v>0</v>
      </c>
      <c r="AM95" s="136">
        <v>0</v>
      </c>
      <c r="AN95" s="136">
        <v>0</v>
      </c>
      <c r="AO95" s="136">
        <v>0</v>
      </c>
      <c r="AP95" s="136">
        <v>0</v>
      </c>
      <c r="AQ95" s="136">
        <v>0</v>
      </c>
      <c r="AR95" s="136">
        <v>0</v>
      </c>
      <c r="AS95" s="136">
        <v>0</v>
      </c>
    </row>
    <row r="96" spans="1:45" ht="15" customHeight="1" x14ac:dyDescent="0.35">
      <c r="A96" s="132"/>
      <c r="B96" s="167" t="s">
        <v>216</v>
      </c>
      <c r="C96" s="136">
        <v>0</v>
      </c>
      <c r="D96" s="136">
        <v>0</v>
      </c>
      <c r="E96" s="136">
        <v>0</v>
      </c>
      <c r="F96" s="136">
        <v>0</v>
      </c>
      <c r="G96" s="136">
        <v>0</v>
      </c>
      <c r="H96" s="136">
        <v>0</v>
      </c>
      <c r="I96" s="136">
        <v>0</v>
      </c>
      <c r="J96" s="136">
        <v>0</v>
      </c>
      <c r="K96" s="136">
        <v>0</v>
      </c>
      <c r="L96" s="136">
        <v>0</v>
      </c>
      <c r="M96" s="136">
        <v>0</v>
      </c>
      <c r="N96" s="136">
        <v>0</v>
      </c>
      <c r="O96" s="136">
        <v>0</v>
      </c>
      <c r="P96" s="136">
        <v>0</v>
      </c>
      <c r="Q96" s="136">
        <v>0</v>
      </c>
      <c r="R96" s="136">
        <v>0</v>
      </c>
      <c r="S96" s="136">
        <v>0</v>
      </c>
      <c r="T96" s="136">
        <v>0</v>
      </c>
      <c r="U96" s="136">
        <v>0</v>
      </c>
      <c r="V96" s="136">
        <v>0</v>
      </c>
      <c r="W96" s="136">
        <v>0</v>
      </c>
      <c r="X96" s="136">
        <v>0</v>
      </c>
      <c r="Y96" s="136">
        <v>0</v>
      </c>
      <c r="Z96" s="136">
        <v>0</v>
      </c>
      <c r="AA96" s="136">
        <v>0</v>
      </c>
      <c r="AB96" s="136">
        <v>0</v>
      </c>
      <c r="AC96" s="136">
        <v>0</v>
      </c>
      <c r="AD96" s="136">
        <v>0</v>
      </c>
      <c r="AE96" s="136">
        <v>0</v>
      </c>
      <c r="AF96" s="136">
        <v>19.8</v>
      </c>
      <c r="AG96" s="136">
        <v>84.15</v>
      </c>
      <c r="AH96" s="136">
        <v>0</v>
      </c>
      <c r="AI96" s="136">
        <v>0</v>
      </c>
      <c r="AJ96" s="136">
        <v>0</v>
      </c>
      <c r="AK96" s="136">
        <v>138</v>
      </c>
      <c r="AL96" s="136">
        <v>16.5</v>
      </c>
      <c r="AM96" s="136">
        <v>0</v>
      </c>
      <c r="AN96" s="136">
        <v>0</v>
      </c>
      <c r="AO96" s="136">
        <v>0</v>
      </c>
      <c r="AP96" s="136">
        <v>0</v>
      </c>
      <c r="AQ96" s="136">
        <v>0</v>
      </c>
      <c r="AR96" s="136">
        <v>0</v>
      </c>
      <c r="AS96" s="136">
        <v>0</v>
      </c>
    </row>
    <row r="97" spans="1:45" ht="15" customHeight="1" x14ac:dyDescent="0.35">
      <c r="A97" s="132"/>
      <c r="B97" s="167" t="s">
        <v>217</v>
      </c>
      <c r="C97" s="136">
        <v>0</v>
      </c>
      <c r="D97" s="136">
        <v>0</v>
      </c>
      <c r="E97" s="136">
        <v>0</v>
      </c>
      <c r="F97" s="136">
        <v>0</v>
      </c>
      <c r="G97" s="136">
        <v>0</v>
      </c>
      <c r="H97" s="136">
        <v>0</v>
      </c>
      <c r="I97" s="136">
        <v>0</v>
      </c>
      <c r="J97" s="136">
        <v>0</v>
      </c>
      <c r="K97" s="136">
        <v>0</v>
      </c>
      <c r="L97" s="136">
        <v>0</v>
      </c>
      <c r="M97" s="136">
        <v>0</v>
      </c>
      <c r="N97" s="136">
        <v>0</v>
      </c>
      <c r="O97" s="136">
        <v>0</v>
      </c>
      <c r="P97" s="136">
        <v>0</v>
      </c>
      <c r="Q97" s="136">
        <v>0</v>
      </c>
      <c r="R97" s="136">
        <v>0</v>
      </c>
      <c r="S97" s="136">
        <v>0</v>
      </c>
      <c r="T97" s="136">
        <v>0</v>
      </c>
      <c r="U97" s="136">
        <v>0</v>
      </c>
      <c r="V97" s="136">
        <v>0</v>
      </c>
      <c r="W97" s="136">
        <v>0</v>
      </c>
      <c r="X97" s="136">
        <v>0</v>
      </c>
      <c r="Y97" s="136">
        <v>0</v>
      </c>
      <c r="Z97" s="136">
        <v>0</v>
      </c>
      <c r="AA97" s="136">
        <v>0</v>
      </c>
      <c r="AB97" s="136">
        <v>0</v>
      </c>
      <c r="AC97" s="136">
        <v>0</v>
      </c>
      <c r="AD97" s="136">
        <v>0</v>
      </c>
      <c r="AE97" s="136">
        <v>0</v>
      </c>
      <c r="AF97" s="136">
        <v>0</v>
      </c>
      <c r="AG97" s="136">
        <v>0</v>
      </c>
      <c r="AH97" s="136">
        <v>0</v>
      </c>
      <c r="AI97" s="136">
        <v>0</v>
      </c>
      <c r="AJ97" s="136">
        <v>0</v>
      </c>
      <c r="AK97" s="136">
        <v>0</v>
      </c>
      <c r="AL97" s="136">
        <v>0</v>
      </c>
      <c r="AM97" s="136">
        <v>0</v>
      </c>
      <c r="AN97" s="136">
        <v>0</v>
      </c>
      <c r="AO97" s="136">
        <v>0</v>
      </c>
      <c r="AP97" s="136">
        <v>0</v>
      </c>
      <c r="AQ97" s="136">
        <v>0</v>
      </c>
      <c r="AR97" s="136">
        <v>0</v>
      </c>
      <c r="AS97" s="136">
        <v>0</v>
      </c>
    </row>
    <row r="98" spans="1:45" ht="15" customHeight="1" x14ac:dyDescent="0.35">
      <c r="A98" s="132"/>
      <c r="B98" s="167" t="s">
        <v>218</v>
      </c>
      <c r="C98" s="136">
        <v>0</v>
      </c>
      <c r="D98" s="136">
        <v>0</v>
      </c>
      <c r="E98" s="136">
        <v>0</v>
      </c>
      <c r="F98" s="136">
        <v>0</v>
      </c>
      <c r="G98" s="136">
        <v>0</v>
      </c>
      <c r="H98" s="136">
        <v>0</v>
      </c>
      <c r="I98" s="136">
        <v>0</v>
      </c>
      <c r="J98" s="136">
        <v>0</v>
      </c>
      <c r="K98" s="136">
        <v>0</v>
      </c>
      <c r="L98" s="136">
        <v>0</v>
      </c>
      <c r="M98" s="136">
        <v>0</v>
      </c>
      <c r="N98" s="136">
        <v>0</v>
      </c>
      <c r="O98" s="136">
        <v>0</v>
      </c>
      <c r="P98" s="136">
        <v>0</v>
      </c>
      <c r="Q98" s="136">
        <v>0</v>
      </c>
      <c r="R98" s="136">
        <v>0</v>
      </c>
      <c r="S98" s="136">
        <v>0</v>
      </c>
      <c r="T98" s="136">
        <v>0</v>
      </c>
      <c r="U98" s="136">
        <v>0</v>
      </c>
      <c r="V98" s="136">
        <v>0</v>
      </c>
      <c r="W98" s="136">
        <v>0</v>
      </c>
      <c r="X98" s="136">
        <v>0</v>
      </c>
      <c r="Y98" s="136">
        <v>0</v>
      </c>
      <c r="Z98" s="136">
        <v>0</v>
      </c>
      <c r="AA98" s="136">
        <v>0</v>
      </c>
      <c r="AB98" s="136">
        <v>0</v>
      </c>
      <c r="AC98" s="136">
        <v>0</v>
      </c>
      <c r="AD98" s="136">
        <v>0</v>
      </c>
      <c r="AE98" s="136">
        <v>0</v>
      </c>
      <c r="AF98" s="136">
        <v>0</v>
      </c>
      <c r="AG98" s="136">
        <v>0</v>
      </c>
      <c r="AH98" s="136">
        <v>0</v>
      </c>
      <c r="AI98" s="136">
        <v>0</v>
      </c>
      <c r="AJ98" s="136">
        <v>0</v>
      </c>
      <c r="AK98" s="136">
        <v>0</v>
      </c>
      <c r="AL98" s="136">
        <v>0</v>
      </c>
      <c r="AM98" s="136">
        <v>0</v>
      </c>
      <c r="AN98" s="136">
        <v>0</v>
      </c>
      <c r="AO98" s="136">
        <v>0</v>
      </c>
      <c r="AP98" s="136">
        <v>0</v>
      </c>
      <c r="AQ98" s="136">
        <v>0</v>
      </c>
      <c r="AR98" s="136">
        <v>0</v>
      </c>
      <c r="AS98" s="136">
        <v>0</v>
      </c>
    </row>
    <row r="99" spans="1:45" ht="15" customHeight="1" x14ac:dyDescent="0.35">
      <c r="A99" s="132"/>
      <c r="B99" s="167" t="s">
        <v>219</v>
      </c>
      <c r="C99" s="136">
        <v>0</v>
      </c>
      <c r="D99" s="136">
        <v>0</v>
      </c>
      <c r="E99" s="136">
        <v>0</v>
      </c>
      <c r="F99" s="136">
        <v>0</v>
      </c>
      <c r="G99" s="136">
        <v>0</v>
      </c>
      <c r="H99" s="136">
        <v>0</v>
      </c>
      <c r="I99" s="136">
        <v>0</v>
      </c>
      <c r="J99" s="136">
        <v>0</v>
      </c>
      <c r="K99" s="136">
        <v>0</v>
      </c>
      <c r="L99" s="136">
        <v>0</v>
      </c>
      <c r="M99" s="136">
        <v>0</v>
      </c>
      <c r="N99" s="136">
        <v>0</v>
      </c>
      <c r="O99" s="136">
        <v>0</v>
      </c>
      <c r="P99" s="136">
        <v>0</v>
      </c>
      <c r="Q99" s="136">
        <v>0</v>
      </c>
      <c r="R99" s="136">
        <v>0</v>
      </c>
      <c r="S99" s="136">
        <v>0</v>
      </c>
      <c r="T99" s="136">
        <v>0</v>
      </c>
      <c r="U99" s="136">
        <v>0</v>
      </c>
      <c r="V99" s="136">
        <v>0</v>
      </c>
      <c r="W99" s="136">
        <v>0</v>
      </c>
      <c r="X99" s="136">
        <v>0</v>
      </c>
      <c r="Y99" s="136">
        <v>0</v>
      </c>
      <c r="Z99" s="136">
        <v>0</v>
      </c>
      <c r="AA99" s="136">
        <v>0</v>
      </c>
      <c r="AB99" s="136">
        <v>0</v>
      </c>
      <c r="AC99" s="136">
        <v>0</v>
      </c>
      <c r="AD99" s="136">
        <v>0</v>
      </c>
      <c r="AE99" s="136">
        <v>0</v>
      </c>
      <c r="AF99" s="136">
        <v>0</v>
      </c>
      <c r="AG99" s="136">
        <v>0</v>
      </c>
      <c r="AH99" s="136">
        <v>0</v>
      </c>
      <c r="AI99" s="136">
        <v>0</v>
      </c>
      <c r="AJ99" s="136">
        <v>0</v>
      </c>
      <c r="AK99" s="136">
        <v>0</v>
      </c>
      <c r="AL99" s="136">
        <v>0</v>
      </c>
      <c r="AM99" s="136">
        <v>0</v>
      </c>
      <c r="AN99" s="136">
        <v>0</v>
      </c>
      <c r="AO99" s="136">
        <v>0</v>
      </c>
      <c r="AP99" s="136">
        <v>0</v>
      </c>
      <c r="AQ99" s="136">
        <v>0</v>
      </c>
      <c r="AR99" s="136">
        <v>0</v>
      </c>
      <c r="AS99" s="136">
        <v>0</v>
      </c>
    </row>
    <row r="100" spans="1:45" ht="15" customHeight="1" x14ac:dyDescent="0.35">
      <c r="A100" s="132"/>
      <c r="B100" s="167" t="s">
        <v>220</v>
      </c>
      <c r="C100" s="136">
        <v>0</v>
      </c>
      <c r="D100" s="136">
        <v>0</v>
      </c>
      <c r="E100" s="136">
        <v>0</v>
      </c>
      <c r="F100" s="136">
        <v>0</v>
      </c>
      <c r="G100" s="136">
        <v>0</v>
      </c>
      <c r="H100" s="136">
        <v>0</v>
      </c>
      <c r="I100" s="136">
        <v>0</v>
      </c>
      <c r="J100" s="136">
        <v>0</v>
      </c>
      <c r="K100" s="136">
        <v>0</v>
      </c>
      <c r="L100" s="136">
        <v>0</v>
      </c>
      <c r="M100" s="136">
        <v>0</v>
      </c>
      <c r="N100" s="136">
        <v>0</v>
      </c>
      <c r="O100" s="136">
        <v>0</v>
      </c>
      <c r="P100" s="136">
        <v>0</v>
      </c>
      <c r="Q100" s="136">
        <v>0</v>
      </c>
      <c r="R100" s="136">
        <v>0</v>
      </c>
      <c r="S100" s="136">
        <v>0</v>
      </c>
      <c r="T100" s="136">
        <v>0</v>
      </c>
      <c r="U100" s="136">
        <v>0</v>
      </c>
      <c r="V100" s="136">
        <v>0</v>
      </c>
      <c r="W100" s="136">
        <v>0</v>
      </c>
      <c r="X100" s="136">
        <v>0</v>
      </c>
      <c r="Y100" s="136">
        <v>0</v>
      </c>
      <c r="Z100" s="136">
        <v>0</v>
      </c>
      <c r="AA100" s="136">
        <v>0</v>
      </c>
      <c r="AB100" s="136">
        <v>0</v>
      </c>
      <c r="AC100" s="136">
        <v>0</v>
      </c>
      <c r="AD100" s="136">
        <v>0</v>
      </c>
      <c r="AE100" s="136">
        <v>0</v>
      </c>
      <c r="AF100" s="136">
        <v>0</v>
      </c>
      <c r="AG100" s="136">
        <v>0</v>
      </c>
      <c r="AH100" s="136">
        <v>0</v>
      </c>
      <c r="AI100" s="136">
        <v>0</v>
      </c>
      <c r="AJ100" s="136">
        <v>0</v>
      </c>
      <c r="AK100" s="136">
        <v>0</v>
      </c>
      <c r="AL100" s="136">
        <v>0</v>
      </c>
      <c r="AM100" s="136">
        <v>0</v>
      </c>
      <c r="AN100" s="136">
        <v>0</v>
      </c>
      <c r="AO100" s="136">
        <v>0</v>
      </c>
      <c r="AP100" s="136">
        <v>0</v>
      </c>
      <c r="AQ100" s="136">
        <v>0</v>
      </c>
      <c r="AR100" s="136">
        <v>0</v>
      </c>
      <c r="AS100" s="136">
        <v>0</v>
      </c>
    </row>
    <row r="101" spans="1:45" ht="15" customHeight="1" x14ac:dyDescent="0.35">
      <c r="A101" s="132"/>
      <c r="B101" s="167" t="s">
        <v>228</v>
      </c>
      <c r="C101" s="136">
        <v>0</v>
      </c>
      <c r="D101" s="136">
        <v>0</v>
      </c>
      <c r="E101" s="136">
        <v>0</v>
      </c>
      <c r="F101" s="136">
        <v>0</v>
      </c>
      <c r="G101" s="136">
        <v>0</v>
      </c>
      <c r="H101" s="136">
        <v>0</v>
      </c>
      <c r="I101" s="136">
        <v>0</v>
      </c>
      <c r="J101" s="136">
        <v>0</v>
      </c>
      <c r="K101" s="136">
        <v>0</v>
      </c>
      <c r="L101" s="136">
        <v>0</v>
      </c>
      <c r="M101" s="136">
        <v>0</v>
      </c>
      <c r="N101" s="136">
        <v>0</v>
      </c>
      <c r="O101" s="136">
        <v>0</v>
      </c>
      <c r="P101" s="136">
        <v>0</v>
      </c>
      <c r="Q101" s="136">
        <v>0</v>
      </c>
      <c r="R101" s="136">
        <v>0</v>
      </c>
      <c r="S101" s="136">
        <v>0</v>
      </c>
      <c r="T101" s="136">
        <v>0</v>
      </c>
      <c r="U101" s="136">
        <v>0</v>
      </c>
      <c r="V101" s="136">
        <v>0</v>
      </c>
      <c r="W101" s="136">
        <v>0</v>
      </c>
      <c r="X101" s="136">
        <v>0</v>
      </c>
      <c r="Y101" s="136">
        <v>0</v>
      </c>
      <c r="Z101" s="136">
        <v>0</v>
      </c>
      <c r="AA101" s="136">
        <v>0</v>
      </c>
      <c r="AB101" s="136">
        <v>0</v>
      </c>
      <c r="AC101" s="136">
        <v>0</v>
      </c>
      <c r="AD101" s="136">
        <v>0</v>
      </c>
      <c r="AE101" s="136">
        <v>0</v>
      </c>
      <c r="AF101" s="136">
        <v>0</v>
      </c>
      <c r="AG101" s="136">
        <v>0</v>
      </c>
      <c r="AH101" s="136">
        <v>0</v>
      </c>
      <c r="AI101" s="136">
        <v>0</v>
      </c>
      <c r="AJ101" s="136">
        <v>0</v>
      </c>
      <c r="AK101" s="136">
        <v>0</v>
      </c>
      <c r="AL101" s="136">
        <v>0</v>
      </c>
      <c r="AM101" s="136">
        <v>0</v>
      </c>
      <c r="AN101" s="136">
        <v>0</v>
      </c>
      <c r="AO101" s="136">
        <v>0</v>
      </c>
      <c r="AP101" s="136">
        <v>0</v>
      </c>
      <c r="AQ101" s="136">
        <v>0</v>
      </c>
      <c r="AR101" s="136">
        <v>0</v>
      </c>
      <c r="AS101" s="136">
        <v>0</v>
      </c>
    </row>
    <row r="102" spans="1:45" ht="15" customHeight="1" x14ac:dyDescent="0.35">
      <c r="A102" s="132"/>
      <c r="B102" s="167" t="s">
        <v>222</v>
      </c>
      <c r="C102" s="136">
        <v>0</v>
      </c>
      <c r="D102" s="136">
        <v>0</v>
      </c>
      <c r="E102" s="136">
        <v>0</v>
      </c>
      <c r="F102" s="136">
        <v>0</v>
      </c>
      <c r="G102" s="136">
        <v>0</v>
      </c>
      <c r="H102" s="136">
        <v>0</v>
      </c>
      <c r="I102" s="136">
        <v>0</v>
      </c>
      <c r="J102" s="136">
        <v>0</v>
      </c>
      <c r="K102" s="136">
        <v>0</v>
      </c>
      <c r="L102" s="136">
        <v>0</v>
      </c>
      <c r="M102" s="136">
        <v>0</v>
      </c>
      <c r="N102" s="136">
        <v>0</v>
      </c>
      <c r="O102" s="136">
        <v>0</v>
      </c>
      <c r="P102" s="136">
        <v>0</v>
      </c>
      <c r="Q102" s="136">
        <v>0</v>
      </c>
      <c r="R102" s="136">
        <v>0</v>
      </c>
      <c r="S102" s="136">
        <v>0</v>
      </c>
      <c r="T102" s="136">
        <v>0</v>
      </c>
      <c r="U102" s="136">
        <v>0</v>
      </c>
      <c r="V102" s="136">
        <v>0</v>
      </c>
      <c r="W102" s="136">
        <v>0</v>
      </c>
      <c r="X102" s="136">
        <v>0</v>
      </c>
      <c r="Y102" s="136">
        <v>0</v>
      </c>
      <c r="Z102" s="136">
        <v>0</v>
      </c>
      <c r="AA102" s="136">
        <v>0</v>
      </c>
      <c r="AB102" s="136">
        <v>0</v>
      </c>
      <c r="AC102" s="136">
        <v>0</v>
      </c>
      <c r="AD102" s="136">
        <v>0</v>
      </c>
      <c r="AE102" s="136">
        <v>0</v>
      </c>
      <c r="AF102" s="136">
        <v>0</v>
      </c>
      <c r="AG102" s="136">
        <v>0</v>
      </c>
      <c r="AH102" s="136">
        <v>0</v>
      </c>
      <c r="AI102" s="136">
        <v>0</v>
      </c>
      <c r="AJ102" s="136">
        <v>0</v>
      </c>
      <c r="AK102" s="136">
        <v>0</v>
      </c>
      <c r="AL102" s="136">
        <v>0</v>
      </c>
      <c r="AM102" s="136">
        <v>0</v>
      </c>
      <c r="AN102" s="136">
        <v>0</v>
      </c>
      <c r="AO102" s="136">
        <v>0</v>
      </c>
      <c r="AP102" s="136">
        <v>0</v>
      </c>
      <c r="AQ102" s="136">
        <v>0</v>
      </c>
      <c r="AR102" s="136">
        <v>0</v>
      </c>
      <c r="AS102" s="136">
        <v>0</v>
      </c>
    </row>
    <row r="103" spans="1:45" ht="15" customHeight="1" x14ac:dyDescent="0.35">
      <c r="A103" s="132"/>
      <c r="B103" s="167" t="s">
        <v>223</v>
      </c>
      <c r="C103" s="136">
        <v>0</v>
      </c>
      <c r="D103" s="136">
        <v>0</v>
      </c>
      <c r="E103" s="136">
        <v>0</v>
      </c>
      <c r="F103" s="136">
        <v>0</v>
      </c>
      <c r="G103" s="136">
        <v>0</v>
      </c>
      <c r="H103" s="136">
        <v>0</v>
      </c>
      <c r="I103" s="136">
        <v>0</v>
      </c>
      <c r="J103" s="136">
        <v>0</v>
      </c>
      <c r="K103" s="136">
        <v>0</v>
      </c>
      <c r="L103" s="136">
        <v>0</v>
      </c>
      <c r="M103" s="136">
        <v>0</v>
      </c>
      <c r="N103" s="136">
        <v>0</v>
      </c>
      <c r="O103" s="136">
        <v>0</v>
      </c>
      <c r="P103" s="136">
        <v>0</v>
      </c>
      <c r="Q103" s="136">
        <v>0</v>
      </c>
      <c r="R103" s="136">
        <v>0</v>
      </c>
      <c r="S103" s="136">
        <v>0</v>
      </c>
      <c r="T103" s="136">
        <v>0</v>
      </c>
      <c r="U103" s="136">
        <v>0</v>
      </c>
      <c r="V103" s="136">
        <v>0</v>
      </c>
      <c r="W103" s="136">
        <v>0</v>
      </c>
      <c r="X103" s="136">
        <v>0</v>
      </c>
      <c r="Y103" s="136">
        <v>0</v>
      </c>
      <c r="Z103" s="136">
        <v>0</v>
      </c>
      <c r="AA103" s="136">
        <v>0</v>
      </c>
      <c r="AB103" s="136">
        <v>0</v>
      </c>
      <c r="AC103" s="136">
        <v>0</v>
      </c>
      <c r="AD103" s="136">
        <v>0</v>
      </c>
      <c r="AE103" s="136">
        <v>0</v>
      </c>
      <c r="AF103" s="136">
        <v>0</v>
      </c>
      <c r="AG103" s="136">
        <v>0</v>
      </c>
      <c r="AH103" s="136">
        <v>0</v>
      </c>
      <c r="AI103" s="136">
        <v>0</v>
      </c>
      <c r="AJ103" s="136">
        <v>0</v>
      </c>
      <c r="AK103" s="136">
        <v>0</v>
      </c>
      <c r="AL103" s="136">
        <v>0</v>
      </c>
      <c r="AM103" s="136">
        <v>0</v>
      </c>
      <c r="AN103" s="136">
        <v>0</v>
      </c>
      <c r="AO103" s="136">
        <v>0</v>
      </c>
      <c r="AP103" s="136">
        <v>0</v>
      </c>
      <c r="AQ103" s="136">
        <v>0</v>
      </c>
      <c r="AR103" s="136">
        <v>0</v>
      </c>
      <c r="AS103" s="136">
        <v>0</v>
      </c>
    </row>
    <row r="104" spans="1:45" ht="15" customHeight="1" x14ac:dyDescent="0.35">
      <c r="A104" s="132"/>
      <c r="B104" s="169" t="s">
        <v>224</v>
      </c>
      <c r="C104" s="136">
        <v>0</v>
      </c>
      <c r="D104" s="136">
        <v>0</v>
      </c>
      <c r="E104" s="136">
        <v>0</v>
      </c>
      <c r="F104" s="136">
        <v>0</v>
      </c>
      <c r="G104" s="136">
        <v>0</v>
      </c>
      <c r="H104" s="136">
        <v>0</v>
      </c>
      <c r="I104" s="136">
        <v>0</v>
      </c>
      <c r="J104" s="136">
        <v>0</v>
      </c>
      <c r="K104" s="136">
        <v>0</v>
      </c>
      <c r="L104" s="136">
        <v>0</v>
      </c>
      <c r="M104" s="136">
        <v>0</v>
      </c>
      <c r="N104" s="136">
        <v>0</v>
      </c>
      <c r="O104" s="136">
        <v>0</v>
      </c>
      <c r="P104" s="136">
        <v>0</v>
      </c>
      <c r="Q104" s="136">
        <v>0</v>
      </c>
      <c r="R104" s="136">
        <v>0</v>
      </c>
      <c r="S104" s="136">
        <v>0</v>
      </c>
      <c r="T104" s="136">
        <v>0</v>
      </c>
      <c r="U104" s="136">
        <v>0</v>
      </c>
      <c r="V104" s="136">
        <v>0</v>
      </c>
      <c r="W104" s="136">
        <v>0</v>
      </c>
      <c r="X104" s="136">
        <v>0</v>
      </c>
      <c r="Y104" s="136">
        <v>0</v>
      </c>
      <c r="Z104" s="136">
        <v>0</v>
      </c>
      <c r="AA104" s="136">
        <v>0</v>
      </c>
      <c r="AB104" s="136">
        <v>0</v>
      </c>
      <c r="AC104" s="136">
        <v>0</v>
      </c>
      <c r="AD104" s="136">
        <v>0</v>
      </c>
      <c r="AE104" s="136">
        <v>0</v>
      </c>
      <c r="AF104" s="136">
        <v>0</v>
      </c>
      <c r="AG104" s="136">
        <v>0</v>
      </c>
      <c r="AH104" s="136">
        <v>0</v>
      </c>
      <c r="AI104" s="136">
        <v>0</v>
      </c>
      <c r="AJ104" s="136">
        <v>0</v>
      </c>
      <c r="AK104" s="136">
        <v>0</v>
      </c>
      <c r="AL104" s="136">
        <v>0</v>
      </c>
      <c r="AM104" s="136">
        <v>0</v>
      </c>
      <c r="AN104" s="136">
        <v>0</v>
      </c>
      <c r="AO104" s="136">
        <v>0</v>
      </c>
      <c r="AP104" s="136">
        <v>0</v>
      </c>
      <c r="AQ104" s="136">
        <v>0</v>
      </c>
      <c r="AR104" s="136">
        <v>0</v>
      </c>
      <c r="AS104" s="136">
        <v>0</v>
      </c>
    </row>
    <row r="105" spans="1:45" ht="15" customHeight="1" x14ac:dyDescent="0.35">
      <c r="A105" s="132"/>
      <c r="B105" s="169" t="s">
        <v>230</v>
      </c>
      <c r="C105" s="136">
        <v>0</v>
      </c>
      <c r="D105" s="136">
        <v>0</v>
      </c>
      <c r="E105" s="136">
        <v>0</v>
      </c>
      <c r="F105" s="136">
        <v>0</v>
      </c>
      <c r="G105" s="136">
        <v>0</v>
      </c>
      <c r="H105" s="136">
        <v>0</v>
      </c>
      <c r="I105" s="136">
        <v>0</v>
      </c>
      <c r="J105" s="136">
        <v>0</v>
      </c>
      <c r="K105" s="136">
        <v>0</v>
      </c>
      <c r="L105" s="136">
        <v>0</v>
      </c>
      <c r="M105" s="136">
        <v>0</v>
      </c>
      <c r="N105" s="136">
        <v>0</v>
      </c>
      <c r="O105" s="136">
        <v>95.1</v>
      </c>
      <c r="P105" s="136">
        <v>0</v>
      </c>
      <c r="Q105" s="136">
        <v>0</v>
      </c>
      <c r="R105" s="136">
        <v>0</v>
      </c>
      <c r="S105" s="136">
        <v>0</v>
      </c>
      <c r="T105" s="136">
        <v>0</v>
      </c>
      <c r="U105" s="136">
        <v>0</v>
      </c>
      <c r="V105" s="136">
        <v>0</v>
      </c>
      <c r="W105" s="136">
        <v>0</v>
      </c>
      <c r="X105" s="136">
        <v>0</v>
      </c>
      <c r="Y105" s="136">
        <v>0</v>
      </c>
      <c r="Z105" s="136">
        <v>0</v>
      </c>
      <c r="AA105" s="136">
        <v>0</v>
      </c>
      <c r="AB105" s="136">
        <v>0</v>
      </c>
      <c r="AC105" s="136">
        <v>0</v>
      </c>
      <c r="AD105" s="136">
        <v>0</v>
      </c>
      <c r="AE105" s="136">
        <v>125.8</v>
      </c>
      <c r="AF105" s="136">
        <v>19.8</v>
      </c>
      <c r="AG105" s="136">
        <v>84.15</v>
      </c>
      <c r="AH105" s="136">
        <v>0</v>
      </c>
      <c r="AI105" s="136">
        <v>0</v>
      </c>
      <c r="AJ105" s="136">
        <v>0</v>
      </c>
      <c r="AK105" s="136">
        <v>138</v>
      </c>
      <c r="AL105" s="136">
        <v>16.5</v>
      </c>
      <c r="AM105" s="136">
        <v>0</v>
      </c>
      <c r="AN105" s="136">
        <v>0</v>
      </c>
      <c r="AO105" s="136">
        <v>0</v>
      </c>
      <c r="AP105" s="136">
        <v>0</v>
      </c>
      <c r="AQ105" s="136">
        <v>0</v>
      </c>
      <c r="AR105" s="136">
        <v>0</v>
      </c>
      <c r="AS105" s="136">
        <v>0</v>
      </c>
    </row>
    <row r="106" spans="1:45" s="170" customFormat="1" ht="15" customHeight="1" x14ac:dyDescent="0.25"/>
    <row r="107" spans="1:45" s="148" customFormat="1" ht="15" customHeight="1" x14ac:dyDescent="0.35">
      <c r="A107" s="147"/>
      <c r="B107" s="171" t="s">
        <v>232</v>
      </c>
      <c r="C107" s="170"/>
      <c r="D107" s="170"/>
      <c r="E107" s="170"/>
      <c r="F107" s="170"/>
      <c r="G107" s="170"/>
      <c r="H107" s="170"/>
      <c r="I107" s="170"/>
      <c r="J107" s="170"/>
      <c r="K107" s="170"/>
      <c r="L107" s="170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 s="170"/>
      <c r="AR107" s="170"/>
      <c r="AS107" s="170"/>
    </row>
    <row r="108" spans="1:45" ht="15" customHeight="1" x14ac:dyDescent="0.35">
      <c r="A108" s="132"/>
      <c r="B108" s="167" t="s">
        <v>233</v>
      </c>
      <c r="C108" s="136">
        <v>0</v>
      </c>
      <c r="D108" s="136">
        <v>0</v>
      </c>
      <c r="E108" s="136">
        <v>0</v>
      </c>
      <c r="F108" s="136">
        <v>0</v>
      </c>
      <c r="G108" s="136">
        <v>0</v>
      </c>
      <c r="H108" s="136">
        <v>0</v>
      </c>
      <c r="I108" s="136">
        <v>0</v>
      </c>
      <c r="J108" s="136">
        <v>0</v>
      </c>
      <c r="K108" s="136">
        <v>0</v>
      </c>
      <c r="L108" s="136">
        <v>0</v>
      </c>
      <c r="M108" s="136">
        <v>0</v>
      </c>
      <c r="N108" s="136">
        <v>0</v>
      </c>
      <c r="O108" s="136">
        <v>0</v>
      </c>
      <c r="P108" s="136">
        <v>0</v>
      </c>
      <c r="Q108" s="136">
        <v>0</v>
      </c>
      <c r="R108" s="136">
        <v>0</v>
      </c>
      <c r="S108" s="136">
        <v>0</v>
      </c>
      <c r="T108" s="136">
        <v>0</v>
      </c>
      <c r="U108" s="136">
        <v>0</v>
      </c>
      <c r="V108" s="136">
        <v>0</v>
      </c>
      <c r="W108" s="136">
        <v>0</v>
      </c>
      <c r="X108" s="136">
        <v>0</v>
      </c>
      <c r="Y108" s="136">
        <v>0</v>
      </c>
      <c r="Z108" s="136">
        <v>0</v>
      </c>
      <c r="AA108" s="136">
        <v>0</v>
      </c>
      <c r="AB108" s="136">
        <v>0</v>
      </c>
      <c r="AC108" s="136">
        <v>0</v>
      </c>
      <c r="AD108" s="136">
        <v>0</v>
      </c>
      <c r="AE108" s="136">
        <v>0</v>
      </c>
      <c r="AF108" s="136">
        <v>0</v>
      </c>
      <c r="AG108" s="136">
        <v>0</v>
      </c>
      <c r="AH108" s="136">
        <v>0</v>
      </c>
      <c r="AI108" s="136">
        <v>0</v>
      </c>
      <c r="AJ108" s="136">
        <v>0</v>
      </c>
      <c r="AK108" s="136">
        <v>0</v>
      </c>
      <c r="AL108" s="136">
        <v>0</v>
      </c>
      <c r="AM108" s="136">
        <v>0</v>
      </c>
      <c r="AN108" s="136">
        <v>0</v>
      </c>
      <c r="AO108" s="136">
        <v>0</v>
      </c>
      <c r="AP108" s="136">
        <v>0</v>
      </c>
      <c r="AQ108" s="136">
        <v>0</v>
      </c>
      <c r="AR108" s="136">
        <v>0</v>
      </c>
      <c r="AS108" s="136">
        <v>0</v>
      </c>
    </row>
    <row r="109" spans="1:45" ht="15" customHeight="1" x14ac:dyDescent="0.35">
      <c r="A109" s="132"/>
      <c r="B109" s="174" t="s">
        <v>234</v>
      </c>
      <c r="C109" s="136">
        <v>0</v>
      </c>
      <c r="D109" s="136">
        <v>0</v>
      </c>
      <c r="E109" s="136">
        <v>0</v>
      </c>
      <c r="F109" s="136">
        <v>0</v>
      </c>
      <c r="G109" s="136">
        <v>0</v>
      </c>
      <c r="H109" s="136">
        <v>0</v>
      </c>
      <c r="I109" s="136">
        <v>0</v>
      </c>
      <c r="J109" s="136">
        <v>0</v>
      </c>
      <c r="K109" s="136">
        <v>0</v>
      </c>
      <c r="L109" s="136">
        <v>0</v>
      </c>
      <c r="M109" s="136">
        <v>0</v>
      </c>
      <c r="N109" s="136">
        <v>0</v>
      </c>
      <c r="O109" s="136">
        <v>0</v>
      </c>
      <c r="P109" s="136">
        <v>0</v>
      </c>
      <c r="Q109" s="136">
        <v>0</v>
      </c>
      <c r="R109" s="136">
        <v>0</v>
      </c>
      <c r="S109" s="136">
        <v>0</v>
      </c>
      <c r="T109" s="136">
        <v>0</v>
      </c>
      <c r="U109" s="136">
        <v>0</v>
      </c>
      <c r="V109" s="136">
        <v>0</v>
      </c>
      <c r="W109" s="136">
        <v>0</v>
      </c>
      <c r="X109" s="136">
        <v>0</v>
      </c>
      <c r="Y109" s="136">
        <v>0</v>
      </c>
      <c r="Z109" s="136">
        <v>0</v>
      </c>
      <c r="AA109" s="136">
        <v>0</v>
      </c>
      <c r="AB109" s="136">
        <v>0</v>
      </c>
      <c r="AC109" s="136">
        <v>0</v>
      </c>
      <c r="AD109" s="136">
        <v>0</v>
      </c>
      <c r="AE109" s="136">
        <v>0</v>
      </c>
      <c r="AF109" s="136">
        <v>0</v>
      </c>
      <c r="AG109" s="136">
        <v>0</v>
      </c>
      <c r="AH109" s="136">
        <v>0</v>
      </c>
      <c r="AI109" s="136">
        <v>0</v>
      </c>
      <c r="AJ109" s="136">
        <v>0</v>
      </c>
      <c r="AK109" s="136">
        <v>0</v>
      </c>
      <c r="AL109" s="136">
        <v>0</v>
      </c>
      <c r="AM109" s="136">
        <v>0</v>
      </c>
      <c r="AN109" s="136">
        <v>0</v>
      </c>
      <c r="AO109" s="136">
        <v>0</v>
      </c>
      <c r="AP109" s="136">
        <v>0</v>
      </c>
      <c r="AQ109" s="136">
        <v>0</v>
      </c>
      <c r="AR109" s="136">
        <v>0</v>
      </c>
      <c r="AS109" s="136">
        <v>0</v>
      </c>
    </row>
    <row r="110" spans="1:45" ht="15" customHeight="1" x14ac:dyDescent="0.35">
      <c r="A110" s="132"/>
      <c r="B110" s="174" t="s">
        <v>235</v>
      </c>
      <c r="C110" s="136">
        <v>0</v>
      </c>
      <c r="D110" s="136">
        <v>0</v>
      </c>
      <c r="E110" s="136">
        <v>0</v>
      </c>
      <c r="F110" s="136">
        <v>0</v>
      </c>
      <c r="G110" s="136">
        <v>0</v>
      </c>
      <c r="H110" s="136">
        <v>0</v>
      </c>
      <c r="I110" s="136">
        <v>0</v>
      </c>
      <c r="J110" s="136">
        <v>0</v>
      </c>
      <c r="K110" s="136">
        <v>0</v>
      </c>
      <c r="L110" s="136">
        <v>0</v>
      </c>
      <c r="M110" s="136">
        <v>0</v>
      </c>
      <c r="N110" s="136">
        <v>0</v>
      </c>
      <c r="O110" s="136">
        <v>0</v>
      </c>
      <c r="P110" s="136">
        <v>0</v>
      </c>
      <c r="Q110" s="136">
        <v>0</v>
      </c>
      <c r="R110" s="136">
        <v>0</v>
      </c>
      <c r="S110" s="136">
        <v>0</v>
      </c>
      <c r="T110" s="136">
        <v>0</v>
      </c>
      <c r="U110" s="136">
        <v>0</v>
      </c>
      <c r="V110" s="136">
        <v>0</v>
      </c>
      <c r="W110" s="136">
        <v>0</v>
      </c>
      <c r="X110" s="136">
        <v>0</v>
      </c>
      <c r="Y110" s="136">
        <v>0</v>
      </c>
      <c r="Z110" s="136">
        <v>0</v>
      </c>
      <c r="AA110" s="136">
        <v>0</v>
      </c>
      <c r="AB110" s="136">
        <v>0</v>
      </c>
      <c r="AC110" s="136">
        <v>0</v>
      </c>
      <c r="AD110" s="136">
        <v>0</v>
      </c>
      <c r="AE110" s="136">
        <v>0</v>
      </c>
      <c r="AF110" s="136">
        <v>0</v>
      </c>
      <c r="AG110" s="136">
        <v>0</v>
      </c>
      <c r="AH110" s="136">
        <v>0</v>
      </c>
      <c r="AI110" s="136">
        <v>0</v>
      </c>
      <c r="AJ110" s="136">
        <v>0</v>
      </c>
      <c r="AK110" s="136">
        <v>0</v>
      </c>
      <c r="AL110" s="136">
        <v>0</v>
      </c>
      <c r="AM110" s="136">
        <v>0</v>
      </c>
      <c r="AN110" s="136">
        <v>0</v>
      </c>
      <c r="AO110" s="136">
        <v>0</v>
      </c>
      <c r="AP110" s="136">
        <v>0</v>
      </c>
      <c r="AQ110" s="136">
        <v>0</v>
      </c>
      <c r="AR110" s="136">
        <v>0</v>
      </c>
      <c r="AS110" s="136">
        <v>0</v>
      </c>
    </row>
    <row r="111" spans="1:45" ht="15" customHeight="1" x14ac:dyDescent="0.35">
      <c r="A111" s="132"/>
      <c r="B111" s="174" t="s">
        <v>236</v>
      </c>
      <c r="C111" s="136">
        <v>0</v>
      </c>
      <c r="D111" s="136">
        <v>0</v>
      </c>
      <c r="E111" s="136">
        <v>0</v>
      </c>
      <c r="F111" s="136">
        <v>0</v>
      </c>
      <c r="G111" s="136">
        <v>0</v>
      </c>
      <c r="H111" s="136">
        <v>0</v>
      </c>
      <c r="I111" s="136">
        <v>0</v>
      </c>
      <c r="J111" s="136">
        <v>0</v>
      </c>
      <c r="K111" s="136">
        <v>0</v>
      </c>
      <c r="L111" s="136">
        <v>0</v>
      </c>
      <c r="M111" s="136">
        <v>0</v>
      </c>
      <c r="N111" s="136">
        <v>0</v>
      </c>
      <c r="O111" s="136">
        <v>0</v>
      </c>
      <c r="P111" s="136">
        <v>0</v>
      </c>
      <c r="Q111" s="136">
        <v>0</v>
      </c>
      <c r="R111" s="136">
        <v>0</v>
      </c>
      <c r="S111" s="136">
        <v>0</v>
      </c>
      <c r="T111" s="136">
        <v>0</v>
      </c>
      <c r="U111" s="136">
        <v>0</v>
      </c>
      <c r="V111" s="136">
        <v>0</v>
      </c>
      <c r="W111" s="136">
        <v>0</v>
      </c>
      <c r="X111" s="136">
        <v>0</v>
      </c>
      <c r="Y111" s="136">
        <v>0</v>
      </c>
      <c r="Z111" s="136">
        <v>0</v>
      </c>
      <c r="AA111" s="136">
        <v>0</v>
      </c>
      <c r="AB111" s="136">
        <v>0</v>
      </c>
      <c r="AC111" s="136">
        <v>0</v>
      </c>
      <c r="AD111" s="136">
        <v>0</v>
      </c>
      <c r="AE111" s="136">
        <v>0</v>
      </c>
      <c r="AF111" s="136">
        <v>0</v>
      </c>
      <c r="AG111" s="136">
        <v>0</v>
      </c>
      <c r="AH111" s="136">
        <v>0</v>
      </c>
      <c r="AI111" s="136">
        <v>0</v>
      </c>
      <c r="AJ111" s="136">
        <v>0</v>
      </c>
      <c r="AK111" s="136">
        <v>0</v>
      </c>
      <c r="AL111" s="136">
        <v>0</v>
      </c>
      <c r="AM111" s="136">
        <v>0</v>
      </c>
      <c r="AN111" s="136">
        <v>0</v>
      </c>
      <c r="AO111" s="136">
        <v>0</v>
      </c>
      <c r="AP111" s="136">
        <v>0</v>
      </c>
      <c r="AQ111" s="136">
        <v>0</v>
      </c>
      <c r="AR111" s="136">
        <v>0</v>
      </c>
      <c r="AS111" s="136">
        <v>0</v>
      </c>
    </row>
    <row r="112" spans="1:45" s="170" customFormat="1" ht="15" customHeight="1" x14ac:dyDescent="0.25"/>
    <row r="113" spans="1:45" s="148" customFormat="1" ht="15" customHeight="1" x14ac:dyDescent="0.35">
      <c r="A113" s="147"/>
      <c r="B113" s="165" t="s">
        <v>237</v>
      </c>
      <c r="C113" s="170"/>
      <c r="D113" s="170"/>
      <c r="E113" s="170"/>
      <c r="F113" s="170"/>
      <c r="G113" s="170"/>
      <c r="H113" s="170"/>
      <c r="I113" s="170"/>
      <c r="J113" s="170"/>
      <c r="K113" s="170"/>
      <c r="L113" s="170"/>
      <c r="M113" s="170"/>
      <c r="N113" s="170"/>
      <c r="O113" s="170"/>
      <c r="P113" s="170"/>
      <c r="Q113" s="170"/>
      <c r="R113" s="170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  <c r="AC113" s="170"/>
      <c r="AD113" s="170"/>
      <c r="AE113" s="170"/>
      <c r="AF113" s="170"/>
      <c r="AG113" s="170"/>
      <c r="AH113" s="170"/>
      <c r="AI113" s="170"/>
      <c r="AJ113" s="170"/>
      <c r="AK113" s="170"/>
      <c r="AL113" s="170"/>
      <c r="AM113" s="170"/>
      <c r="AN113" s="170"/>
      <c r="AO113" s="170"/>
      <c r="AP113" s="170"/>
      <c r="AQ113" s="170"/>
      <c r="AR113" s="170"/>
      <c r="AS113" s="170"/>
    </row>
    <row r="114" spans="1:45" ht="15" customHeight="1" x14ac:dyDescent="0.35">
      <c r="A114" s="132"/>
      <c r="B114" s="167" t="s">
        <v>233</v>
      </c>
      <c r="C114" s="136">
        <v>0</v>
      </c>
      <c r="D114" s="136">
        <v>0</v>
      </c>
      <c r="E114" s="136">
        <v>0</v>
      </c>
      <c r="F114" s="136">
        <v>0</v>
      </c>
      <c r="G114" s="136">
        <v>0</v>
      </c>
      <c r="H114" s="136">
        <v>0</v>
      </c>
      <c r="I114" s="136">
        <v>0</v>
      </c>
      <c r="J114" s="136">
        <v>0</v>
      </c>
      <c r="K114" s="136">
        <v>0</v>
      </c>
      <c r="L114" s="136">
        <v>0</v>
      </c>
      <c r="M114" s="136">
        <v>0</v>
      </c>
      <c r="N114" s="136">
        <v>0</v>
      </c>
      <c r="O114" s="136">
        <v>0</v>
      </c>
      <c r="P114" s="136">
        <v>0</v>
      </c>
      <c r="Q114" s="136">
        <v>0</v>
      </c>
      <c r="R114" s="136">
        <v>0</v>
      </c>
      <c r="S114" s="136">
        <v>0</v>
      </c>
      <c r="T114" s="136">
        <v>0</v>
      </c>
      <c r="U114" s="136">
        <v>0</v>
      </c>
      <c r="V114" s="136">
        <v>0</v>
      </c>
      <c r="W114" s="136">
        <v>0</v>
      </c>
      <c r="X114" s="136">
        <v>0</v>
      </c>
      <c r="Y114" s="136">
        <v>0</v>
      </c>
      <c r="Z114" s="136">
        <v>0</v>
      </c>
      <c r="AA114" s="136">
        <v>0</v>
      </c>
      <c r="AB114" s="136">
        <v>0</v>
      </c>
      <c r="AC114" s="136">
        <v>0</v>
      </c>
      <c r="AD114" s="136">
        <v>0</v>
      </c>
      <c r="AE114" s="136">
        <v>0</v>
      </c>
      <c r="AF114" s="136">
        <v>0</v>
      </c>
      <c r="AG114" s="136">
        <v>0</v>
      </c>
      <c r="AH114" s="136">
        <v>0</v>
      </c>
      <c r="AI114" s="136">
        <v>0</v>
      </c>
      <c r="AJ114" s="136">
        <v>0</v>
      </c>
      <c r="AK114" s="136">
        <v>0</v>
      </c>
      <c r="AL114" s="136">
        <v>0</v>
      </c>
      <c r="AM114" s="136">
        <v>0</v>
      </c>
      <c r="AN114" s="136">
        <v>0</v>
      </c>
      <c r="AO114" s="136">
        <v>0</v>
      </c>
      <c r="AP114" s="136">
        <v>0</v>
      </c>
      <c r="AQ114" s="136">
        <v>0</v>
      </c>
      <c r="AR114" s="136">
        <v>0</v>
      </c>
      <c r="AS114" s="136">
        <v>0</v>
      </c>
    </row>
    <row r="115" spans="1:45" ht="15" customHeight="1" x14ac:dyDescent="0.35">
      <c r="A115" s="132"/>
      <c r="B115" s="174" t="s">
        <v>234</v>
      </c>
      <c r="C115" s="136">
        <v>0</v>
      </c>
      <c r="D115" s="136">
        <v>0</v>
      </c>
      <c r="E115" s="136">
        <v>0</v>
      </c>
      <c r="F115" s="136">
        <v>0</v>
      </c>
      <c r="G115" s="136">
        <v>0</v>
      </c>
      <c r="H115" s="136">
        <v>0</v>
      </c>
      <c r="I115" s="136">
        <v>0</v>
      </c>
      <c r="J115" s="136">
        <v>0</v>
      </c>
      <c r="K115" s="136">
        <v>0</v>
      </c>
      <c r="L115" s="136">
        <v>0</v>
      </c>
      <c r="M115" s="136">
        <v>0</v>
      </c>
      <c r="N115" s="136">
        <v>0</v>
      </c>
      <c r="O115" s="136">
        <v>0</v>
      </c>
      <c r="P115" s="136">
        <v>0</v>
      </c>
      <c r="Q115" s="136">
        <v>0</v>
      </c>
      <c r="R115" s="136">
        <v>0</v>
      </c>
      <c r="S115" s="136">
        <v>0</v>
      </c>
      <c r="T115" s="136">
        <v>0</v>
      </c>
      <c r="U115" s="136">
        <v>0</v>
      </c>
      <c r="V115" s="136">
        <v>0</v>
      </c>
      <c r="W115" s="136">
        <v>0</v>
      </c>
      <c r="X115" s="136">
        <v>0</v>
      </c>
      <c r="Y115" s="136">
        <v>0</v>
      </c>
      <c r="Z115" s="136">
        <v>0</v>
      </c>
      <c r="AA115" s="136">
        <v>0</v>
      </c>
      <c r="AB115" s="136">
        <v>0</v>
      </c>
      <c r="AC115" s="136">
        <v>0</v>
      </c>
      <c r="AD115" s="136">
        <v>0</v>
      </c>
      <c r="AE115" s="136">
        <v>0</v>
      </c>
      <c r="AF115" s="136">
        <v>0</v>
      </c>
      <c r="AG115" s="136">
        <v>0</v>
      </c>
      <c r="AH115" s="136">
        <v>0</v>
      </c>
      <c r="AI115" s="136">
        <v>0</v>
      </c>
      <c r="AJ115" s="136">
        <v>0</v>
      </c>
      <c r="AK115" s="136">
        <v>0</v>
      </c>
      <c r="AL115" s="136">
        <v>0</v>
      </c>
      <c r="AM115" s="136">
        <v>0</v>
      </c>
      <c r="AN115" s="136">
        <v>0</v>
      </c>
      <c r="AO115" s="136">
        <v>0</v>
      </c>
      <c r="AP115" s="136">
        <v>0</v>
      </c>
      <c r="AQ115" s="136">
        <v>0</v>
      </c>
      <c r="AR115" s="136">
        <v>0</v>
      </c>
      <c r="AS115" s="136">
        <v>0</v>
      </c>
    </row>
    <row r="116" spans="1:45" ht="15" customHeight="1" x14ac:dyDescent="0.35">
      <c r="A116" s="132"/>
      <c r="B116" s="174" t="s">
        <v>235</v>
      </c>
      <c r="C116" s="136">
        <v>0</v>
      </c>
      <c r="D116" s="136">
        <v>0</v>
      </c>
      <c r="E116" s="136">
        <v>0</v>
      </c>
      <c r="F116" s="136">
        <v>0</v>
      </c>
      <c r="G116" s="136">
        <v>0</v>
      </c>
      <c r="H116" s="136">
        <v>0</v>
      </c>
      <c r="I116" s="136">
        <v>0</v>
      </c>
      <c r="J116" s="136">
        <v>0</v>
      </c>
      <c r="K116" s="136">
        <v>0</v>
      </c>
      <c r="L116" s="136">
        <v>0</v>
      </c>
      <c r="M116" s="136">
        <v>0</v>
      </c>
      <c r="N116" s="136">
        <v>0</v>
      </c>
      <c r="O116" s="136">
        <v>0</v>
      </c>
      <c r="P116" s="136">
        <v>0</v>
      </c>
      <c r="Q116" s="136">
        <v>0</v>
      </c>
      <c r="R116" s="136">
        <v>0</v>
      </c>
      <c r="S116" s="136">
        <v>0</v>
      </c>
      <c r="T116" s="136">
        <v>0</v>
      </c>
      <c r="U116" s="136">
        <v>0</v>
      </c>
      <c r="V116" s="136">
        <v>0</v>
      </c>
      <c r="W116" s="136">
        <v>0</v>
      </c>
      <c r="X116" s="136">
        <v>0</v>
      </c>
      <c r="Y116" s="136">
        <v>0</v>
      </c>
      <c r="Z116" s="136">
        <v>0</v>
      </c>
      <c r="AA116" s="136">
        <v>0</v>
      </c>
      <c r="AB116" s="136">
        <v>0</v>
      </c>
      <c r="AC116" s="136">
        <v>0</v>
      </c>
      <c r="AD116" s="136">
        <v>0</v>
      </c>
      <c r="AE116" s="136">
        <v>0</v>
      </c>
      <c r="AF116" s="136">
        <v>0</v>
      </c>
      <c r="AG116" s="136">
        <v>0</v>
      </c>
      <c r="AH116" s="136">
        <v>0</v>
      </c>
      <c r="AI116" s="136">
        <v>0</v>
      </c>
      <c r="AJ116" s="136">
        <v>0</v>
      </c>
      <c r="AK116" s="136">
        <v>0</v>
      </c>
      <c r="AL116" s="136">
        <v>0</v>
      </c>
      <c r="AM116" s="136">
        <v>0</v>
      </c>
      <c r="AN116" s="136">
        <v>0</v>
      </c>
      <c r="AO116" s="136">
        <v>0</v>
      </c>
      <c r="AP116" s="136">
        <v>0</v>
      </c>
      <c r="AQ116" s="136">
        <v>0</v>
      </c>
      <c r="AR116" s="136">
        <v>0</v>
      </c>
      <c r="AS116" s="136">
        <v>0</v>
      </c>
    </row>
    <row r="117" spans="1:45" ht="15" customHeight="1" x14ac:dyDescent="0.35">
      <c r="A117" s="132"/>
      <c r="B117" s="174" t="s">
        <v>236</v>
      </c>
      <c r="C117" s="136">
        <v>0</v>
      </c>
      <c r="D117" s="136">
        <v>0</v>
      </c>
      <c r="E117" s="136">
        <v>0</v>
      </c>
      <c r="F117" s="136">
        <v>0</v>
      </c>
      <c r="G117" s="136">
        <v>0</v>
      </c>
      <c r="H117" s="136">
        <v>0</v>
      </c>
      <c r="I117" s="136">
        <v>0</v>
      </c>
      <c r="J117" s="136">
        <v>0</v>
      </c>
      <c r="K117" s="136">
        <v>0</v>
      </c>
      <c r="L117" s="136">
        <v>0</v>
      </c>
      <c r="M117" s="136">
        <v>0</v>
      </c>
      <c r="N117" s="136">
        <v>0</v>
      </c>
      <c r="O117" s="136">
        <v>0</v>
      </c>
      <c r="P117" s="136">
        <v>0</v>
      </c>
      <c r="Q117" s="136">
        <v>0</v>
      </c>
      <c r="R117" s="136">
        <v>0</v>
      </c>
      <c r="S117" s="136">
        <v>0</v>
      </c>
      <c r="T117" s="136">
        <v>0</v>
      </c>
      <c r="U117" s="136">
        <v>0</v>
      </c>
      <c r="V117" s="136">
        <v>0</v>
      </c>
      <c r="W117" s="136">
        <v>0</v>
      </c>
      <c r="X117" s="136">
        <v>0</v>
      </c>
      <c r="Y117" s="136">
        <v>0</v>
      </c>
      <c r="Z117" s="136">
        <v>0</v>
      </c>
      <c r="AA117" s="136">
        <v>0</v>
      </c>
      <c r="AB117" s="136">
        <v>0</v>
      </c>
      <c r="AC117" s="136">
        <v>0</v>
      </c>
      <c r="AD117" s="136">
        <v>0</v>
      </c>
      <c r="AE117" s="136">
        <v>0</v>
      </c>
      <c r="AF117" s="136">
        <v>0</v>
      </c>
      <c r="AG117" s="136">
        <v>0</v>
      </c>
      <c r="AH117" s="136">
        <v>0</v>
      </c>
      <c r="AI117" s="136">
        <v>0</v>
      </c>
      <c r="AJ117" s="136">
        <v>0</v>
      </c>
      <c r="AK117" s="136">
        <v>0</v>
      </c>
      <c r="AL117" s="136">
        <v>0</v>
      </c>
      <c r="AM117" s="136">
        <v>0</v>
      </c>
      <c r="AN117" s="136">
        <v>0</v>
      </c>
      <c r="AO117" s="136">
        <v>0</v>
      </c>
      <c r="AP117" s="136">
        <v>0</v>
      </c>
      <c r="AQ117" s="136">
        <v>0</v>
      </c>
      <c r="AR117" s="136">
        <v>0</v>
      </c>
      <c r="AS117" s="136">
        <v>0</v>
      </c>
    </row>
    <row r="118" spans="1:45" s="177" customFormat="1" ht="15" customHeight="1" x14ac:dyDescent="0.35">
      <c r="A118" s="175"/>
      <c r="B118" s="175"/>
      <c r="C118" s="176"/>
      <c r="D118" s="176"/>
      <c r="E118" s="176"/>
      <c r="F118" s="176"/>
      <c r="G118" s="176"/>
      <c r="H118" s="176"/>
      <c r="I118" s="176"/>
      <c r="J118" s="176"/>
      <c r="K118" s="176"/>
      <c r="L118" s="176"/>
      <c r="M118" s="176"/>
      <c r="N118" s="176"/>
      <c r="O118" s="176"/>
      <c r="P118" s="176"/>
      <c r="Q118" s="176"/>
      <c r="R118" s="176"/>
      <c r="S118" s="176"/>
      <c r="T118" s="176"/>
      <c r="U118" s="176"/>
      <c r="V118" s="176"/>
      <c r="W118" s="176"/>
      <c r="X118" s="176"/>
      <c r="Y118" s="176"/>
      <c r="Z118" s="176"/>
      <c r="AA118" s="176"/>
      <c r="AB118" s="176"/>
      <c r="AC118" s="176"/>
      <c r="AD118" s="176"/>
      <c r="AE118" s="176"/>
      <c r="AF118" s="176"/>
      <c r="AG118" s="176"/>
      <c r="AH118" s="176"/>
      <c r="AI118" s="176"/>
      <c r="AJ118" s="176"/>
      <c r="AK118" s="176"/>
      <c r="AL118" s="176"/>
      <c r="AM118" s="176"/>
      <c r="AN118" s="176"/>
      <c r="AO118" s="176"/>
      <c r="AP118" s="176"/>
      <c r="AQ118" s="176"/>
      <c r="AR118" s="176"/>
      <c r="AS118" s="176"/>
    </row>
    <row r="119" spans="1:45" s="151" customFormat="1" ht="14.5" thickBot="1" x14ac:dyDescent="0.35">
      <c r="A119" s="149"/>
      <c r="B119" s="150" t="s">
        <v>238</v>
      </c>
      <c r="C119" s="150"/>
      <c r="D119" s="150"/>
      <c r="E119" s="150"/>
      <c r="F119" s="150"/>
      <c r="G119" s="150"/>
      <c r="H119" s="150"/>
      <c r="I119" s="150"/>
      <c r="J119" s="150"/>
      <c r="K119" s="150"/>
      <c r="L119" s="150"/>
      <c r="M119" s="150"/>
      <c r="N119" s="150"/>
      <c r="O119" s="150"/>
      <c r="P119" s="150"/>
      <c r="Q119" s="150"/>
      <c r="R119" s="150"/>
      <c r="S119" s="150"/>
      <c r="T119" s="150"/>
      <c r="U119" s="150"/>
      <c r="V119" s="150"/>
      <c r="W119" s="150"/>
      <c r="X119" s="150"/>
      <c r="Y119" s="150"/>
      <c r="Z119" s="150"/>
      <c r="AA119" s="150"/>
      <c r="AB119" s="150"/>
      <c r="AC119" s="150"/>
      <c r="AD119" s="150"/>
      <c r="AE119" s="150"/>
      <c r="AF119" s="150"/>
      <c r="AG119" s="150"/>
      <c r="AH119" s="150"/>
      <c r="AI119" s="150"/>
      <c r="AJ119" s="150"/>
      <c r="AK119" s="150"/>
      <c r="AL119" s="150"/>
      <c r="AM119" s="150"/>
      <c r="AN119" s="150"/>
      <c r="AO119" s="150"/>
      <c r="AP119" s="150"/>
      <c r="AQ119" s="150"/>
      <c r="AR119" s="150"/>
      <c r="AS119" s="150"/>
    </row>
    <row r="120" spans="1:45" s="179" customFormat="1" ht="15" customHeight="1" x14ac:dyDescent="0.35">
      <c r="A120" s="178"/>
      <c r="B120" s="165" t="s">
        <v>334</v>
      </c>
      <c r="C120" s="166"/>
      <c r="D120" s="166"/>
      <c r="E120" s="166"/>
      <c r="F120" s="166"/>
      <c r="G120" s="166"/>
      <c r="H120" s="166"/>
      <c r="I120" s="166"/>
      <c r="J120" s="166"/>
      <c r="K120" s="166"/>
      <c r="L120" s="166"/>
      <c r="M120" s="166"/>
      <c r="N120" s="166"/>
      <c r="O120" s="166"/>
      <c r="P120" s="166"/>
      <c r="Q120" s="166"/>
      <c r="R120" s="166"/>
      <c r="S120" s="166"/>
      <c r="T120" s="166"/>
      <c r="U120" s="166"/>
      <c r="V120" s="166"/>
      <c r="W120" s="166"/>
      <c r="X120" s="166"/>
      <c r="Y120" s="166"/>
      <c r="Z120" s="166"/>
      <c r="AA120" s="166"/>
      <c r="AB120" s="166"/>
      <c r="AC120" s="166"/>
      <c r="AD120" s="166"/>
      <c r="AE120" s="166"/>
      <c r="AF120" s="166"/>
      <c r="AG120" s="166"/>
      <c r="AH120" s="166"/>
      <c r="AI120" s="166"/>
      <c r="AJ120" s="166"/>
      <c r="AK120" s="166"/>
      <c r="AL120" s="166"/>
      <c r="AM120" s="166"/>
      <c r="AN120" s="166"/>
      <c r="AO120" s="166"/>
      <c r="AP120" s="166"/>
      <c r="AQ120" s="166"/>
      <c r="AR120" s="166"/>
      <c r="AS120" s="166"/>
    </row>
    <row r="121" spans="1:45" s="148" customFormat="1" ht="15" customHeight="1" x14ac:dyDescent="0.35">
      <c r="A121" s="147"/>
      <c r="B121" s="167" t="s">
        <v>208</v>
      </c>
      <c r="C121" s="136">
        <v>0</v>
      </c>
      <c r="D121" s="136">
        <v>0</v>
      </c>
      <c r="E121" s="136">
        <v>0</v>
      </c>
      <c r="F121" s="136">
        <v>0</v>
      </c>
      <c r="G121" s="136">
        <v>0</v>
      </c>
      <c r="H121" s="136">
        <v>0</v>
      </c>
      <c r="I121" s="136">
        <v>0</v>
      </c>
      <c r="J121" s="136">
        <v>0</v>
      </c>
      <c r="K121" s="136">
        <v>0</v>
      </c>
      <c r="L121" s="136">
        <v>0</v>
      </c>
      <c r="M121" s="136">
        <v>0</v>
      </c>
      <c r="N121" s="136">
        <v>0</v>
      </c>
      <c r="O121" s="136">
        <v>0</v>
      </c>
      <c r="P121" s="136">
        <v>0</v>
      </c>
      <c r="Q121" s="136">
        <v>0</v>
      </c>
      <c r="R121" s="136">
        <v>0</v>
      </c>
      <c r="S121" s="136">
        <v>0</v>
      </c>
      <c r="T121" s="136">
        <v>0</v>
      </c>
      <c r="U121" s="136">
        <v>0</v>
      </c>
      <c r="V121" s="136">
        <v>0</v>
      </c>
      <c r="W121" s="136">
        <v>0</v>
      </c>
      <c r="X121" s="136">
        <v>0</v>
      </c>
      <c r="Y121" s="136">
        <v>0</v>
      </c>
      <c r="Z121" s="136">
        <v>0</v>
      </c>
      <c r="AA121" s="136">
        <v>0</v>
      </c>
      <c r="AB121" s="136">
        <v>0</v>
      </c>
      <c r="AC121" s="136">
        <v>0</v>
      </c>
      <c r="AD121" s="136">
        <v>0</v>
      </c>
      <c r="AE121" s="136">
        <v>0</v>
      </c>
      <c r="AF121" s="136">
        <v>0</v>
      </c>
      <c r="AG121" s="136">
        <v>0</v>
      </c>
      <c r="AH121" s="136">
        <v>0</v>
      </c>
      <c r="AI121" s="136">
        <v>0</v>
      </c>
      <c r="AJ121" s="136">
        <v>0</v>
      </c>
      <c r="AK121" s="136">
        <v>0</v>
      </c>
      <c r="AL121" s="136">
        <v>0</v>
      </c>
      <c r="AM121" s="136">
        <v>0</v>
      </c>
      <c r="AN121" s="136">
        <v>0</v>
      </c>
      <c r="AO121" s="136">
        <v>0</v>
      </c>
      <c r="AP121" s="136">
        <v>0</v>
      </c>
      <c r="AQ121" s="136">
        <v>0</v>
      </c>
      <c r="AR121" s="136">
        <v>0</v>
      </c>
      <c r="AS121" s="136">
        <v>0</v>
      </c>
    </row>
    <row r="122" spans="1:45" ht="15" customHeight="1" x14ac:dyDescent="0.35">
      <c r="A122" s="132"/>
      <c r="B122" s="167" t="s">
        <v>209</v>
      </c>
      <c r="C122" s="136">
        <v>0</v>
      </c>
      <c r="D122" s="136">
        <v>0</v>
      </c>
      <c r="E122" s="136">
        <v>0</v>
      </c>
      <c r="F122" s="136">
        <v>0</v>
      </c>
      <c r="G122" s="136">
        <v>0</v>
      </c>
      <c r="H122" s="136">
        <v>0</v>
      </c>
      <c r="I122" s="136">
        <v>0</v>
      </c>
      <c r="J122" s="136">
        <v>0</v>
      </c>
      <c r="K122" s="136">
        <v>0</v>
      </c>
      <c r="L122" s="136">
        <v>0</v>
      </c>
      <c r="M122" s="136">
        <v>0</v>
      </c>
      <c r="N122" s="136">
        <v>0</v>
      </c>
      <c r="O122" s="136">
        <v>0</v>
      </c>
      <c r="P122" s="136">
        <v>0</v>
      </c>
      <c r="Q122" s="136">
        <v>0</v>
      </c>
      <c r="R122" s="136">
        <v>0</v>
      </c>
      <c r="S122" s="136">
        <v>0</v>
      </c>
      <c r="T122" s="136">
        <v>0</v>
      </c>
      <c r="U122" s="136">
        <v>0</v>
      </c>
      <c r="V122" s="136">
        <v>0</v>
      </c>
      <c r="W122" s="136">
        <v>0</v>
      </c>
      <c r="X122" s="136">
        <v>0</v>
      </c>
      <c r="Y122" s="136">
        <v>0</v>
      </c>
      <c r="Z122" s="136">
        <v>0</v>
      </c>
      <c r="AA122" s="136">
        <v>0</v>
      </c>
      <c r="AB122" s="136">
        <v>0</v>
      </c>
      <c r="AC122" s="136">
        <v>0</v>
      </c>
      <c r="AD122" s="136">
        <v>0</v>
      </c>
      <c r="AE122" s="136">
        <v>0</v>
      </c>
      <c r="AF122" s="136">
        <v>0</v>
      </c>
      <c r="AG122" s="136">
        <v>0</v>
      </c>
      <c r="AH122" s="136">
        <v>0</v>
      </c>
      <c r="AI122" s="136">
        <v>0</v>
      </c>
      <c r="AJ122" s="136">
        <v>0</v>
      </c>
      <c r="AK122" s="136">
        <v>0</v>
      </c>
      <c r="AL122" s="136">
        <v>0</v>
      </c>
      <c r="AM122" s="136">
        <v>0</v>
      </c>
      <c r="AN122" s="136">
        <v>0</v>
      </c>
      <c r="AO122" s="136">
        <v>0</v>
      </c>
      <c r="AP122" s="136">
        <v>0</v>
      </c>
      <c r="AQ122" s="136">
        <v>0</v>
      </c>
      <c r="AR122" s="136">
        <v>0</v>
      </c>
      <c r="AS122" s="136">
        <v>0</v>
      </c>
    </row>
    <row r="123" spans="1:45" ht="15" customHeight="1" x14ac:dyDescent="0.35">
      <c r="A123" s="132"/>
      <c r="B123" s="167" t="s">
        <v>210</v>
      </c>
      <c r="C123" s="136">
        <v>232.66000000000003</v>
      </c>
      <c r="D123" s="136">
        <v>232.66000000000003</v>
      </c>
      <c r="E123" s="136">
        <v>232.66000000000003</v>
      </c>
      <c r="F123" s="136">
        <v>232.66000000000003</v>
      </c>
      <c r="G123" s="136">
        <v>232.66000000000003</v>
      </c>
      <c r="H123" s="136">
        <v>232.66000000000003</v>
      </c>
      <c r="I123" s="136">
        <v>232.66000000000003</v>
      </c>
      <c r="J123" s="136">
        <v>232.66000000000003</v>
      </c>
      <c r="K123" s="136">
        <v>232.66000000000003</v>
      </c>
      <c r="L123" s="136">
        <v>232.66000000000003</v>
      </c>
      <c r="M123" s="136">
        <v>232.66</v>
      </c>
      <c r="N123" s="136">
        <v>232.66000000000003</v>
      </c>
      <c r="O123" s="136">
        <v>232.66000000000003</v>
      </c>
      <c r="P123" s="136">
        <v>232.66000000000003</v>
      </c>
      <c r="Q123" s="136">
        <v>232.66000000000003</v>
      </c>
      <c r="R123" s="136">
        <v>232.66000000000003</v>
      </c>
      <c r="S123" s="136">
        <v>232.66000000000003</v>
      </c>
      <c r="T123" s="136">
        <v>232.66000000000003</v>
      </c>
      <c r="U123" s="136">
        <v>232.66000000000003</v>
      </c>
      <c r="V123" s="136">
        <v>232.66000000000003</v>
      </c>
      <c r="W123" s="136">
        <v>232.66000000000003</v>
      </c>
      <c r="X123" s="136">
        <v>232.66000000000003</v>
      </c>
      <c r="Y123" s="136">
        <v>232.66000000000003</v>
      </c>
      <c r="Z123" s="136">
        <v>232.66000000000003</v>
      </c>
      <c r="AA123" s="136">
        <v>232.66000000000003</v>
      </c>
      <c r="AB123" s="136">
        <v>232.66000000000003</v>
      </c>
      <c r="AC123" s="136">
        <v>232.66000000000003</v>
      </c>
      <c r="AD123" s="136">
        <v>232.66000000000003</v>
      </c>
      <c r="AE123" s="136">
        <v>232.66000000000003</v>
      </c>
      <c r="AF123" s="136">
        <v>232.66000000000003</v>
      </c>
      <c r="AG123" s="136">
        <v>232.66000000000003</v>
      </c>
      <c r="AH123" s="136">
        <v>232.66000000000003</v>
      </c>
      <c r="AI123" s="136">
        <v>232.66000000000003</v>
      </c>
      <c r="AJ123" s="136">
        <v>232.66000000000003</v>
      </c>
      <c r="AK123" s="136">
        <v>232.66000000000003</v>
      </c>
      <c r="AL123" s="136">
        <v>232.66000000000003</v>
      </c>
      <c r="AM123" s="136">
        <v>232.66000000000003</v>
      </c>
      <c r="AN123" s="136">
        <v>232.66000000000003</v>
      </c>
      <c r="AO123" s="136">
        <v>232.66000000000003</v>
      </c>
      <c r="AP123" s="136">
        <v>232.66000000000003</v>
      </c>
      <c r="AQ123" s="136">
        <v>232.66000000000003</v>
      </c>
      <c r="AR123" s="136">
        <v>232.66000000000003</v>
      </c>
      <c r="AS123" s="136">
        <v>232.66000000000003</v>
      </c>
    </row>
    <row r="124" spans="1:45" ht="15" customHeight="1" x14ac:dyDescent="0.35">
      <c r="A124" s="132"/>
      <c r="B124" s="167" t="s">
        <v>211</v>
      </c>
      <c r="C124" s="136">
        <v>125.8</v>
      </c>
      <c r="D124" s="136">
        <v>125.8</v>
      </c>
      <c r="E124" s="136">
        <v>125.8</v>
      </c>
      <c r="F124" s="136">
        <v>125.8</v>
      </c>
      <c r="G124" s="136">
        <v>125.8</v>
      </c>
      <c r="H124" s="136">
        <v>125.8</v>
      </c>
      <c r="I124" s="136">
        <v>125.8</v>
      </c>
      <c r="J124" s="136">
        <v>125.8</v>
      </c>
      <c r="K124" s="136">
        <v>125.8</v>
      </c>
      <c r="L124" s="136">
        <v>125.8</v>
      </c>
      <c r="M124" s="136">
        <v>125.8</v>
      </c>
      <c r="N124" s="136">
        <v>125.8</v>
      </c>
      <c r="O124" s="136">
        <v>125.8</v>
      </c>
      <c r="P124" s="136">
        <v>125.8</v>
      </c>
      <c r="Q124" s="136">
        <v>125.8</v>
      </c>
      <c r="R124" s="136">
        <v>125.8</v>
      </c>
      <c r="S124" s="136">
        <v>125.8</v>
      </c>
      <c r="T124" s="136">
        <v>125.8</v>
      </c>
      <c r="U124" s="136">
        <v>125.8</v>
      </c>
      <c r="V124" s="136">
        <v>125.8</v>
      </c>
      <c r="W124" s="136">
        <v>125.8</v>
      </c>
      <c r="X124" s="136">
        <v>125.8</v>
      </c>
      <c r="Y124" s="136">
        <v>125.8</v>
      </c>
      <c r="Z124" s="136">
        <v>125.8</v>
      </c>
      <c r="AA124" s="136">
        <v>125.8</v>
      </c>
      <c r="AB124" s="136">
        <v>125.8</v>
      </c>
      <c r="AC124" s="136">
        <v>125.8</v>
      </c>
      <c r="AD124" s="136">
        <v>63</v>
      </c>
      <c r="AE124" s="136">
        <v>0</v>
      </c>
      <c r="AF124" s="136">
        <v>0</v>
      </c>
      <c r="AG124" s="136">
        <v>0</v>
      </c>
      <c r="AH124" s="136">
        <v>0</v>
      </c>
      <c r="AI124" s="136">
        <v>0</v>
      </c>
      <c r="AJ124" s="136">
        <v>0</v>
      </c>
      <c r="AK124" s="136">
        <v>0</v>
      </c>
      <c r="AL124" s="136">
        <v>0</v>
      </c>
      <c r="AM124" s="136">
        <v>0</v>
      </c>
      <c r="AN124" s="136">
        <v>0</v>
      </c>
      <c r="AO124" s="136">
        <v>0</v>
      </c>
      <c r="AP124" s="136">
        <v>0</v>
      </c>
      <c r="AQ124" s="136">
        <v>0</v>
      </c>
      <c r="AR124" s="136">
        <v>0</v>
      </c>
      <c r="AS124" s="136">
        <v>0</v>
      </c>
    </row>
    <row r="125" spans="1:45" ht="15" customHeight="1" x14ac:dyDescent="0.35">
      <c r="A125" s="132"/>
      <c r="B125" s="167" t="s">
        <v>227</v>
      </c>
      <c r="C125" s="136">
        <v>0</v>
      </c>
      <c r="D125" s="136">
        <v>0</v>
      </c>
      <c r="E125" s="136">
        <v>0</v>
      </c>
      <c r="F125" s="136">
        <v>0</v>
      </c>
      <c r="G125" s="136">
        <v>0</v>
      </c>
      <c r="H125" s="136">
        <v>0</v>
      </c>
      <c r="I125" s="136">
        <v>0</v>
      </c>
      <c r="J125" s="136">
        <v>0</v>
      </c>
      <c r="K125" s="136">
        <v>0</v>
      </c>
      <c r="L125" s="136">
        <v>0</v>
      </c>
      <c r="M125" s="136">
        <v>0</v>
      </c>
      <c r="N125" s="136">
        <v>0</v>
      </c>
      <c r="O125" s="136">
        <v>0</v>
      </c>
      <c r="P125" s="136">
        <v>0</v>
      </c>
      <c r="Q125" s="136">
        <v>0</v>
      </c>
      <c r="R125" s="136">
        <v>0</v>
      </c>
      <c r="S125" s="136">
        <v>0</v>
      </c>
      <c r="T125" s="136">
        <v>0</v>
      </c>
      <c r="U125" s="136">
        <v>0</v>
      </c>
      <c r="V125" s="136">
        <v>0</v>
      </c>
      <c r="W125" s="136">
        <v>0</v>
      </c>
      <c r="X125" s="136">
        <v>0</v>
      </c>
      <c r="Y125" s="136">
        <v>0</v>
      </c>
      <c r="Z125" s="136">
        <v>0</v>
      </c>
      <c r="AA125" s="136">
        <v>0</v>
      </c>
      <c r="AB125" s="136">
        <v>0</v>
      </c>
      <c r="AC125" s="136">
        <v>0</v>
      </c>
      <c r="AD125" s="136">
        <v>0</v>
      </c>
      <c r="AE125" s="136">
        <v>0</v>
      </c>
      <c r="AF125" s="136">
        <v>0</v>
      </c>
      <c r="AG125" s="136">
        <v>0</v>
      </c>
      <c r="AH125" s="136">
        <v>0</v>
      </c>
      <c r="AI125" s="136">
        <v>0</v>
      </c>
      <c r="AJ125" s="136">
        <v>0</v>
      </c>
      <c r="AK125" s="136">
        <v>0</v>
      </c>
      <c r="AL125" s="136">
        <v>0</v>
      </c>
      <c r="AM125" s="136">
        <v>0</v>
      </c>
      <c r="AN125" s="136">
        <v>0</v>
      </c>
      <c r="AO125" s="136">
        <v>0</v>
      </c>
      <c r="AP125" s="136">
        <v>0</v>
      </c>
      <c r="AQ125" s="136">
        <v>0</v>
      </c>
      <c r="AR125" s="136">
        <v>0</v>
      </c>
      <c r="AS125" s="136">
        <v>0</v>
      </c>
    </row>
    <row r="126" spans="1:45" ht="15" customHeight="1" x14ac:dyDescent="0.35">
      <c r="A126" s="132"/>
      <c r="B126" s="167" t="s">
        <v>213</v>
      </c>
      <c r="C126" s="136">
        <v>95.1</v>
      </c>
      <c r="D126" s="136">
        <v>95.1</v>
      </c>
      <c r="E126" s="136">
        <v>95.1</v>
      </c>
      <c r="F126" s="136">
        <v>95.1</v>
      </c>
      <c r="G126" s="136">
        <v>95.1</v>
      </c>
      <c r="H126" s="136">
        <v>95.1</v>
      </c>
      <c r="I126" s="136">
        <v>95.1</v>
      </c>
      <c r="J126" s="136">
        <v>95.1</v>
      </c>
      <c r="K126" s="136">
        <v>95.1</v>
      </c>
      <c r="L126" s="136">
        <v>95.1</v>
      </c>
      <c r="M126" s="136">
        <v>95.1</v>
      </c>
      <c r="N126" s="136">
        <v>0</v>
      </c>
      <c r="O126" s="136">
        <v>0</v>
      </c>
      <c r="P126" s="136">
        <v>0</v>
      </c>
      <c r="Q126" s="136">
        <v>0</v>
      </c>
      <c r="R126" s="136">
        <v>0</v>
      </c>
      <c r="S126" s="136">
        <v>0</v>
      </c>
      <c r="T126" s="136">
        <v>0</v>
      </c>
      <c r="U126" s="136">
        <v>0</v>
      </c>
      <c r="V126" s="136">
        <v>0</v>
      </c>
      <c r="W126" s="136">
        <v>0</v>
      </c>
      <c r="X126" s="136">
        <v>0</v>
      </c>
      <c r="Y126" s="136">
        <v>0</v>
      </c>
      <c r="Z126" s="136">
        <v>0</v>
      </c>
      <c r="AA126" s="136">
        <v>0</v>
      </c>
      <c r="AB126" s="136">
        <v>0</v>
      </c>
      <c r="AC126" s="136">
        <v>0</v>
      </c>
      <c r="AD126" s="136">
        <v>0</v>
      </c>
      <c r="AE126" s="136">
        <v>0</v>
      </c>
      <c r="AF126" s="136">
        <v>0</v>
      </c>
      <c r="AG126" s="136">
        <v>0</v>
      </c>
      <c r="AH126" s="136">
        <v>0</v>
      </c>
      <c r="AI126" s="136">
        <v>0</v>
      </c>
      <c r="AJ126" s="136">
        <v>0</v>
      </c>
      <c r="AK126" s="136">
        <v>0</v>
      </c>
      <c r="AL126" s="136">
        <v>0</v>
      </c>
      <c r="AM126" s="136">
        <v>0</v>
      </c>
      <c r="AN126" s="136">
        <v>0</v>
      </c>
      <c r="AO126" s="136">
        <v>0</v>
      </c>
      <c r="AP126" s="136">
        <v>0</v>
      </c>
      <c r="AQ126" s="136">
        <v>0</v>
      </c>
      <c r="AR126" s="136">
        <v>0</v>
      </c>
      <c r="AS126" s="136">
        <v>0</v>
      </c>
    </row>
    <row r="127" spans="1:45" ht="15" customHeight="1" x14ac:dyDescent="0.35">
      <c r="A127" s="132"/>
      <c r="B127" s="167" t="s">
        <v>169</v>
      </c>
      <c r="C127" s="136">
        <v>0</v>
      </c>
      <c r="D127" s="136">
        <v>0</v>
      </c>
      <c r="E127" s="136">
        <v>0</v>
      </c>
      <c r="F127" s="136">
        <v>0</v>
      </c>
      <c r="G127" s="136">
        <v>0</v>
      </c>
      <c r="H127" s="136">
        <v>0</v>
      </c>
      <c r="I127" s="136">
        <v>0</v>
      </c>
      <c r="J127" s="136">
        <v>0</v>
      </c>
      <c r="K127" s="136">
        <v>0</v>
      </c>
      <c r="L127" s="136">
        <v>0</v>
      </c>
      <c r="M127" s="136">
        <v>0</v>
      </c>
      <c r="N127" s="136">
        <v>0</v>
      </c>
      <c r="O127" s="136">
        <v>0</v>
      </c>
      <c r="P127" s="136">
        <v>0</v>
      </c>
      <c r="Q127" s="136">
        <v>0</v>
      </c>
      <c r="R127" s="136">
        <v>0</v>
      </c>
      <c r="S127" s="136">
        <v>0</v>
      </c>
      <c r="T127" s="136">
        <v>0</v>
      </c>
      <c r="U127" s="136">
        <v>0</v>
      </c>
      <c r="V127" s="136">
        <v>0</v>
      </c>
      <c r="W127" s="136">
        <v>0</v>
      </c>
      <c r="X127" s="136">
        <v>0</v>
      </c>
      <c r="Y127" s="136">
        <v>0</v>
      </c>
      <c r="Z127" s="136">
        <v>0</v>
      </c>
      <c r="AA127" s="136">
        <v>0</v>
      </c>
      <c r="AB127" s="136">
        <v>0</v>
      </c>
      <c r="AC127" s="136">
        <v>0</v>
      </c>
      <c r="AD127" s="136">
        <v>0</v>
      </c>
      <c r="AE127" s="136">
        <v>0</v>
      </c>
      <c r="AF127" s="136">
        <v>0</v>
      </c>
      <c r="AG127" s="136">
        <v>0</v>
      </c>
      <c r="AH127" s="136">
        <v>0</v>
      </c>
      <c r="AI127" s="136">
        <v>0</v>
      </c>
      <c r="AJ127" s="136">
        <v>0</v>
      </c>
      <c r="AK127" s="136">
        <v>0</v>
      </c>
      <c r="AL127" s="136">
        <v>0</v>
      </c>
      <c r="AM127" s="136">
        <v>0</v>
      </c>
      <c r="AN127" s="136">
        <v>0</v>
      </c>
      <c r="AO127" s="136">
        <v>0</v>
      </c>
      <c r="AP127" s="136">
        <v>0</v>
      </c>
      <c r="AQ127" s="136">
        <v>0</v>
      </c>
      <c r="AR127" s="136">
        <v>0</v>
      </c>
      <c r="AS127" s="136">
        <v>0</v>
      </c>
    </row>
    <row r="128" spans="1:45" ht="15" customHeight="1" x14ac:dyDescent="0.35">
      <c r="A128" s="132"/>
      <c r="B128" s="167" t="s">
        <v>214</v>
      </c>
      <c r="C128" s="136">
        <v>4982.3620000000028</v>
      </c>
      <c r="D128" s="136">
        <v>4982.3620000000028</v>
      </c>
      <c r="E128" s="136">
        <v>4982.3620000000028</v>
      </c>
      <c r="F128" s="136">
        <v>4982.3620000000028</v>
      </c>
      <c r="G128" s="136">
        <v>5182.3620000000028</v>
      </c>
      <c r="H128" s="136">
        <v>5182.3620000000028</v>
      </c>
      <c r="I128" s="136">
        <v>5182.3620000000028</v>
      </c>
      <c r="J128" s="136">
        <v>5182.3620000000028</v>
      </c>
      <c r="K128" s="136">
        <v>5182.3620000000028</v>
      </c>
      <c r="L128" s="136">
        <v>5182.3620000000028</v>
      </c>
      <c r="M128" s="136">
        <v>5182.3620000000001</v>
      </c>
      <c r="N128" s="136">
        <v>5182.3619999999992</v>
      </c>
      <c r="O128" s="136">
        <v>5182.3620000000001</v>
      </c>
      <c r="P128" s="136">
        <v>5877.3619999999992</v>
      </c>
      <c r="Q128" s="136">
        <v>5877.3619999999992</v>
      </c>
      <c r="R128" s="136">
        <v>5877.3619999999992</v>
      </c>
      <c r="S128" s="136">
        <v>5877.3619999999992</v>
      </c>
      <c r="T128" s="136">
        <v>5877.3619999999992</v>
      </c>
      <c r="U128" s="136">
        <v>5877.3620000000001</v>
      </c>
      <c r="V128" s="136">
        <v>5877.3619999999992</v>
      </c>
      <c r="W128" s="136">
        <v>5877.3619999999992</v>
      </c>
      <c r="X128" s="136">
        <v>5877.3619999999992</v>
      </c>
      <c r="Y128" s="136">
        <v>5877.3620000000001</v>
      </c>
      <c r="Z128" s="136">
        <v>5877.3619999999992</v>
      </c>
      <c r="AA128" s="136">
        <v>5877.3619999999992</v>
      </c>
      <c r="AB128" s="136">
        <v>5877.3619999999992</v>
      </c>
      <c r="AC128" s="136">
        <v>5877.3619999999992</v>
      </c>
      <c r="AD128" s="136">
        <v>5877.3620000000001</v>
      </c>
      <c r="AE128" s="136">
        <v>5877.3620000000001</v>
      </c>
      <c r="AF128" s="136">
        <v>5877.3619999999992</v>
      </c>
      <c r="AG128" s="136">
        <v>5877.3619999999992</v>
      </c>
      <c r="AH128" s="136">
        <v>5877.3620000000001</v>
      </c>
      <c r="AI128" s="136">
        <v>5877.3619999999992</v>
      </c>
      <c r="AJ128" s="136">
        <v>5877.3620000000001</v>
      </c>
      <c r="AK128" s="136">
        <v>5877.3619999999992</v>
      </c>
      <c r="AL128" s="136">
        <v>5877.3619999999992</v>
      </c>
      <c r="AM128" s="136">
        <v>5877.3619999999992</v>
      </c>
      <c r="AN128" s="136">
        <v>5877.362000000001</v>
      </c>
      <c r="AO128" s="136">
        <v>5877.3620000000001</v>
      </c>
      <c r="AP128" s="136">
        <v>5877.3620000000001</v>
      </c>
      <c r="AQ128" s="136">
        <v>5877.3619999999992</v>
      </c>
      <c r="AR128" s="136">
        <v>5877.3619999999992</v>
      </c>
      <c r="AS128" s="136">
        <v>5877.3620000000001</v>
      </c>
    </row>
    <row r="129" spans="1:45" ht="15" customHeight="1" x14ac:dyDescent="0.35">
      <c r="A129" s="132"/>
      <c r="B129" s="167" t="s">
        <v>215</v>
      </c>
      <c r="C129" s="136">
        <v>4.08</v>
      </c>
      <c r="D129" s="136">
        <v>4.08</v>
      </c>
      <c r="E129" s="136">
        <v>4.08</v>
      </c>
      <c r="F129" s="136">
        <v>4.08</v>
      </c>
      <c r="G129" s="136">
        <v>4.08</v>
      </c>
      <c r="H129" s="136">
        <v>4.08</v>
      </c>
      <c r="I129" s="136">
        <v>4.08</v>
      </c>
      <c r="J129" s="136">
        <v>4.08</v>
      </c>
      <c r="K129" s="136">
        <v>4.08</v>
      </c>
      <c r="L129" s="136">
        <v>4.08</v>
      </c>
      <c r="M129" s="136">
        <v>4.08</v>
      </c>
      <c r="N129" s="136">
        <v>4.0799999999999992</v>
      </c>
      <c r="O129" s="136">
        <v>4.08</v>
      </c>
      <c r="P129" s="136">
        <v>4.0799999999999992</v>
      </c>
      <c r="Q129" s="136">
        <v>4.08</v>
      </c>
      <c r="R129" s="136">
        <v>4.0799999999999992</v>
      </c>
      <c r="S129" s="136">
        <v>4.0799999999999992</v>
      </c>
      <c r="T129" s="136">
        <v>4.0799999999999992</v>
      </c>
      <c r="U129" s="136">
        <v>4.08</v>
      </c>
      <c r="V129" s="136">
        <v>4.0799999999999992</v>
      </c>
      <c r="W129" s="136">
        <v>4.0799999999999992</v>
      </c>
      <c r="X129" s="136">
        <v>4.08</v>
      </c>
      <c r="Y129" s="136">
        <v>4.08</v>
      </c>
      <c r="Z129" s="136">
        <v>4.0799999999999992</v>
      </c>
      <c r="AA129" s="136">
        <v>4.08</v>
      </c>
      <c r="AB129" s="136">
        <v>4.0799999999999992</v>
      </c>
      <c r="AC129" s="136">
        <v>4.0799999999999992</v>
      </c>
      <c r="AD129" s="136">
        <v>4.08</v>
      </c>
      <c r="AE129" s="136">
        <v>4.08</v>
      </c>
      <c r="AF129" s="136">
        <v>4.0799999999999992</v>
      </c>
      <c r="AG129" s="136">
        <v>4.08</v>
      </c>
      <c r="AH129" s="136">
        <v>4.08</v>
      </c>
      <c r="AI129" s="136">
        <v>4.08</v>
      </c>
      <c r="AJ129" s="136">
        <v>4.0799999999999992</v>
      </c>
      <c r="AK129" s="136">
        <v>4.08</v>
      </c>
      <c r="AL129" s="136">
        <v>4.0799999999999992</v>
      </c>
      <c r="AM129" s="136">
        <v>4.08</v>
      </c>
      <c r="AN129" s="136">
        <v>4.08</v>
      </c>
      <c r="AO129" s="136">
        <v>4.08</v>
      </c>
      <c r="AP129" s="136">
        <v>4.08</v>
      </c>
      <c r="AQ129" s="136">
        <v>4.08</v>
      </c>
      <c r="AR129" s="136">
        <v>4.0799999999999992</v>
      </c>
      <c r="AS129" s="136">
        <v>4.0799999999999992</v>
      </c>
    </row>
    <row r="130" spans="1:45" ht="15" customHeight="1" x14ac:dyDescent="0.35">
      <c r="A130" s="132"/>
      <c r="B130" s="167" t="s">
        <v>216</v>
      </c>
      <c r="C130" s="136">
        <v>103.95</v>
      </c>
      <c r="D130" s="136">
        <v>103.95</v>
      </c>
      <c r="E130" s="136">
        <v>103.95</v>
      </c>
      <c r="F130" s="136">
        <v>241.95</v>
      </c>
      <c r="G130" s="136">
        <v>258.45</v>
      </c>
      <c r="H130" s="136">
        <v>258.45</v>
      </c>
      <c r="I130" s="136">
        <v>258.45</v>
      </c>
      <c r="J130" s="136">
        <v>258.45</v>
      </c>
      <c r="K130" s="136">
        <v>258.45</v>
      </c>
      <c r="L130" s="136">
        <v>258.45</v>
      </c>
      <c r="M130" s="136">
        <v>258.45</v>
      </c>
      <c r="N130" s="136">
        <v>258.45000000000005</v>
      </c>
      <c r="O130" s="136">
        <v>258.45000000000005</v>
      </c>
      <c r="P130" s="136">
        <v>268.45</v>
      </c>
      <c r="Q130" s="136">
        <v>278.45000000000005</v>
      </c>
      <c r="R130" s="136">
        <v>288.45000000000005</v>
      </c>
      <c r="S130" s="136">
        <v>298.45</v>
      </c>
      <c r="T130" s="136">
        <v>328.45</v>
      </c>
      <c r="U130" s="136">
        <v>358.45</v>
      </c>
      <c r="V130" s="136">
        <v>388.45000000000005</v>
      </c>
      <c r="W130" s="136">
        <v>418.45</v>
      </c>
      <c r="X130" s="136">
        <v>448.45000000000005</v>
      </c>
      <c r="Y130" s="136">
        <v>478.45000000000005</v>
      </c>
      <c r="Z130" s="136">
        <v>518.45000000000005</v>
      </c>
      <c r="AA130" s="136">
        <v>558.45000000000005</v>
      </c>
      <c r="AB130" s="136">
        <v>598.44999999999993</v>
      </c>
      <c r="AC130" s="136">
        <v>638.45000000000005</v>
      </c>
      <c r="AD130" s="136">
        <v>678.45</v>
      </c>
      <c r="AE130" s="136">
        <v>698.44999999999993</v>
      </c>
      <c r="AF130" s="136">
        <v>718.44999999999993</v>
      </c>
      <c r="AG130" s="136">
        <v>738.44999999999993</v>
      </c>
      <c r="AH130" s="136">
        <v>758.44999999999993</v>
      </c>
      <c r="AI130" s="136">
        <v>778.45</v>
      </c>
      <c r="AJ130" s="136">
        <v>785.34999999999991</v>
      </c>
      <c r="AK130" s="136">
        <v>787</v>
      </c>
      <c r="AL130" s="136">
        <v>787</v>
      </c>
      <c r="AM130" s="136">
        <v>787</v>
      </c>
      <c r="AN130" s="136">
        <v>787</v>
      </c>
      <c r="AO130" s="136">
        <v>786.99999999999989</v>
      </c>
      <c r="AP130" s="136">
        <v>786.99999999999989</v>
      </c>
      <c r="AQ130" s="136">
        <v>797</v>
      </c>
      <c r="AR130" s="136">
        <v>817</v>
      </c>
      <c r="AS130" s="136">
        <v>837</v>
      </c>
    </row>
    <row r="131" spans="1:45" ht="15" customHeight="1" x14ac:dyDescent="0.35">
      <c r="A131" s="132"/>
      <c r="B131" s="167" t="s">
        <v>217</v>
      </c>
      <c r="C131" s="136">
        <v>0</v>
      </c>
      <c r="D131" s="136">
        <v>0</v>
      </c>
      <c r="E131" s="136">
        <v>0</v>
      </c>
      <c r="F131" s="136">
        <v>0</v>
      </c>
      <c r="G131" s="136">
        <v>0</v>
      </c>
      <c r="H131" s="136">
        <v>0</v>
      </c>
      <c r="I131" s="136">
        <v>0</v>
      </c>
      <c r="J131" s="136">
        <v>0</v>
      </c>
      <c r="K131" s="136">
        <v>0</v>
      </c>
      <c r="L131" s="136">
        <v>0</v>
      </c>
      <c r="M131" s="136">
        <v>0</v>
      </c>
      <c r="N131" s="136">
        <v>0</v>
      </c>
      <c r="O131" s="136">
        <v>0</v>
      </c>
      <c r="P131" s="136">
        <v>0</v>
      </c>
      <c r="Q131" s="136">
        <v>0</v>
      </c>
      <c r="R131" s="136">
        <v>0</v>
      </c>
      <c r="S131" s="136">
        <v>0</v>
      </c>
      <c r="T131" s="136">
        <v>0</v>
      </c>
      <c r="U131" s="136">
        <v>0</v>
      </c>
      <c r="V131" s="136">
        <v>0</v>
      </c>
      <c r="W131" s="136">
        <v>0</v>
      </c>
      <c r="X131" s="136">
        <v>0</v>
      </c>
      <c r="Y131" s="136">
        <v>0</v>
      </c>
      <c r="Z131" s="136">
        <v>0</v>
      </c>
      <c r="AA131" s="136">
        <v>0</v>
      </c>
      <c r="AB131" s="136">
        <v>0</v>
      </c>
      <c r="AC131" s="136">
        <v>0</v>
      </c>
      <c r="AD131" s="136">
        <v>0</v>
      </c>
      <c r="AE131" s="136">
        <v>0</v>
      </c>
      <c r="AF131" s="136">
        <v>0</v>
      </c>
      <c r="AG131" s="136">
        <v>0</v>
      </c>
      <c r="AH131" s="136">
        <v>0</v>
      </c>
      <c r="AI131" s="136">
        <v>0</v>
      </c>
      <c r="AJ131" s="136">
        <v>0</v>
      </c>
      <c r="AK131" s="136">
        <v>0</v>
      </c>
      <c r="AL131" s="136">
        <v>0</v>
      </c>
      <c r="AM131" s="136">
        <v>0</v>
      </c>
      <c r="AN131" s="136">
        <v>0</v>
      </c>
      <c r="AO131" s="136">
        <v>0</v>
      </c>
      <c r="AP131" s="136">
        <v>0</v>
      </c>
      <c r="AQ131" s="136">
        <v>0</v>
      </c>
      <c r="AR131" s="136">
        <v>0</v>
      </c>
      <c r="AS131" s="136">
        <v>0</v>
      </c>
    </row>
    <row r="132" spans="1:45" ht="15" customHeight="1" x14ac:dyDescent="0.35">
      <c r="A132" s="132"/>
      <c r="B132" s="167" t="s">
        <v>218</v>
      </c>
      <c r="C132" s="136">
        <v>0</v>
      </c>
      <c r="D132" s="136">
        <v>0</v>
      </c>
      <c r="E132" s="136">
        <v>0</v>
      </c>
      <c r="F132" s="136">
        <v>0</v>
      </c>
      <c r="G132" s="136">
        <v>0</v>
      </c>
      <c r="H132" s="136">
        <v>0</v>
      </c>
      <c r="I132" s="136">
        <v>0</v>
      </c>
      <c r="J132" s="136">
        <v>0</v>
      </c>
      <c r="K132" s="136">
        <v>0</v>
      </c>
      <c r="L132" s="136">
        <v>0</v>
      </c>
      <c r="M132" s="136">
        <v>0</v>
      </c>
      <c r="N132" s="136">
        <v>0</v>
      </c>
      <c r="O132" s="136">
        <v>0</v>
      </c>
      <c r="P132" s="136">
        <v>0</v>
      </c>
      <c r="Q132" s="136">
        <v>0</v>
      </c>
      <c r="R132" s="136">
        <v>0</v>
      </c>
      <c r="S132" s="136">
        <v>0</v>
      </c>
      <c r="T132" s="136">
        <v>0</v>
      </c>
      <c r="U132" s="136">
        <v>0</v>
      </c>
      <c r="V132" s="136">
        <v>0</v>
      </c>
      <c r="W132" s="136">
        <v>0</v>
      </c>
      <c r="X132" s="136">
        <v>0</v>
      </c>
      <c r="Y132" s="136">
        <v>0</v>
      </c>
      <c r="Z132" s="136">
        <v>0</v>
      </c>
      <c r="AA132" s="136">
        <v>0</v>
      </c>
      <c r="AB132" s="136">
        <v>0</v>
      </c>
      <c r="AC132" s="136">
        <v>0</v>
      </c>
      <c r="AD132" s="136">
        <v>0</v>
      </c>
      <c r="AE132" s="136">
        <v>0</v>
      </c>
      <c r="AF132" s="136">
        <v>0</v>
      </c>
      <c r="AG132" s="136">
        <v>0</v>
      </c>
      <c r="AH132" s="136">
        <v>0</v>
      </c>
      <c r="AI132" s="136">
        <v>0</v>
      </c>
      <c r="AJ132" s="136">
        <v>0</v>
      </c>
      <c r="AK132" s="136">
        <v>0</v>
      </c>
      <c r="AL132" s="136">
        <v>0</v>
      </c>
      <c r="AM132" s="136">
        <v>0</v>
      </c>
      <c r="AN132" s="136">
        <v>0</v>
      </c>
      <c r="AO132" s="136">
        <v>0</v>
      </c>
      <c r="AP132" s="136">
        <v>0</v>
      </c>
      <c r="AQ132" s="136">
        <v>0</v>
      </c>
      <c r="AR132" s="136">
        <v>0</v>
      </c>
      <c r="AS132" s="136">
        <v>0</v>
      </c>
    </row>
    <row r="133" spans="1:45" ht="15" customHeight="1" x14ac:dyDescent="0.35">
      <c r="A133" s="132"/>
      <c r="B133" s="167" t="s">
        <v>219</v>
      </c>
      <c r="C133" s="136">
        <v>0</v>
      </c>
      <c r="D133" s="136">
        <v>0</v>
      </c>
      <c r="E133" s="136">
        <v>0</v>
      </c>
      <c r="F133" s="136">
        <v>0</v>
      </c>
      <c r="G133" s="136">
        <v>0</v>
      </c>
      <c r="H133" s="136">
        <v>0</v>
      </c>
      <c r="I133" s="136">
        <v>0</v>
      </c>
      <c r="J133" s="136">
        <v>0</v>
      </c>
      <c r="K133" s="136">
        <v>0</v>
      </c>
      <c r="L133" s="136">
        <v>0</v>
      </c>
      <c r="M133" s="136">
        <v>0</v>
      </c>
      <c r="N133" s="136">
        <v>0</v>
      </c>
      <c r="O133" s="136">
        <v>0</v>
      </c>
      <c r="P133" s="136">
        <v>0</v>
      </c>
      <c r="Q133" s="136">
        <v>0</v>
      </c>
      <c r="R133" s="136">
        <v>0</v>
      </c>
      <c r="S133" s="136">
        <v>0</v>
      </c>
      <c r="T133" s="136">
        <v>0</v>
      </c>
      <c r="U133" s="136">
        <v>0</v>
      </c>
      <c r="V133" s="136">
        <v>0</v>
      </c>
      <c r="W133" s="136">
        <v>0</v>
      </c>
      <c r="X133" s="136">
        <v>0</v>
      </c>
      <c r="Y133" s="136">
        <v>0</v>
      </c>
      <c r="Z133" s="136">
        <v>0</v>
      </c>
      <c r="AA133" s="136">
        <v>0</v>
      </c>
      <c r="AB133" s="136">
        <v>0</v>
      </c>
      <c r="AC133" s="136">
        <v>0</v>
      </c>
      <c r="AD133" s="136">
        <v>0</v>
      </c>
      <c r="AE133" s="136">
        <v>0</v>
      </c>
      <c r="AF133" s="136">
        <v>0</v>
      </c>
      <c r="AG133" s="136">
        <v>0</v>
      </c>
      <c r="AH133" s="136">
        <v>0</v>
      </c>
      <c r="AI133" s="136">
        <v>0</v>
      </c>
      <c r="AJ133" s="136">
        <v>0</v>
      </c>
      <c r="AK133" s="136">
        <v>0</v>
      </c>
      <c r="AL133" s="136">
        <v>0</v>
      </c>
      <c r="AM133" s="136">
        <v>0</v>
      </c>
      <c r="AN133" s="136">
        <v>0</v>
      </c>
      <c r="AO133" s="136">
        <v>0</v>
      </c>
      <c r="AP133" s="136">
        <v>0</v>
      </c>
      <c r="AQ133" s="136">
        <v>0</v>
      </c>
      <c r="AR133" s="136">
        <v>0</v>
      </c>
      <c r="AS133" s="136">
        <v>0</v>
      </c>
    </row>
    <row r="134" spans="1:45" ht="15" customHeight="1" x14ac:dyDescent="0.35">
      <c r="A134" s="132"/>
      <c r="B134" s="167" t="s">
        <v>220</v>
      </c>
      <c r="C134" s="136">
        <v>0</v>
      </c>
      <c r="D134" s="136">
        <v>0</v>
      </c>
      <c r="E134" s="136">
        <v>0</v>
      </c>
      <c r="F134" s="136">
        <v>0</v>
      </c>
      <c r="G134" s="136">
        <v>0</v>
      </c>
      <c r="H134" s="136">
        <v>0</v>
      </c>
      <c r="I134" s="136">
        <v>0</v>
      </c>
      <c r="J134" s="136">
        <v>0</v>
      </c>
      <c r="K134" s="136">
        <v>0</v>
      </c>
      <c r="L134" s="136">
        <v>0</v>
      </c>
      <c r="M134" s="136">
        <v>0</v>
      </c>
      <c r="N134" s="136">
        <v>0</v>
      </c>
      <c r="O134" s="136">
        <v>0</v>
      </c>
      <c r="P134" s="136">
        <v>0</v>
      </c>
      <c r="Q134" s="136">
        <v>0</v>
      </c>
      <c r="R134" s="136">
        <v>0</v>
      </c>
      <c r="S134" s="136">
        <v>0</v>
      </c>
      <c r="T134" s="136">
        <v>0</v>
      </c>
      <c r="U134" s="136">
        <v>0</v>
      </c>
      <c r="V134" s="136">
        <v>0</v>
      </c>
      <c r="W134" s="136">
        <v>0</v>
      </c>
      <c r="X134" s="136">
        <v>0</v>
      </c>
      <c r="Y134" s="136">
        <v>0</v>
      </c>
      <c r="Z134" s="136">
        <v>0</v>
      </c>
      <c r="AA134" s="136">
        <v>0</v>
      </c>
      <c r="AB134" s="136">
        <v>0</v>
      </c>
      <c r="AC134" s="136">
        <v>0</v>
      </c>
      <c r="AD134" s="136">
        <v>0</v>
      </c>
      <c r="AE134" s="136">
        <v>0</v>
      </c>
      <c r="AF134" s="136">
        <v>0</v>
      </c>
      <c r="AG134" s="136">
        <v>0</v>
      </c>
      <c r="AH134" s="136">
        <v>0</v>
      </c>
      <c r="AI134" s="136">
        <v>0</v>
      </c>
      <c r="AJ134" s="136">
        <v>0</v>
      </c>
      <c r="AK134" s="136">
        <v>0</v>
      </c>
      <c r="AL134" s="136">
        <v>0</v>
      </c>
      <c r="AM134" s="136">
        <v>0</v>
      </c>
      <c r="AN134" s="136">
        <v>0</v>
      </c>
      <c r="AO134" s="136">
        <v>0</v>
      </c>
      <c r="AP134" s="136">
        <v>0</v>
      </c>
      <c r="AQ134" s="136">
        <v>0</v>
      </c>
      <c r="AR134" s="136">
        <v>0</v>
      </c>
      <c r="AS134" s="136">
        <v>0</v>
      </c>
    </row>
    <row r="135" spans="1:45" ht="15" customHeight="1" x14ac:dyDescent="0.35">
      <c r="A135" s="132"/>
      <c r="B135" s="167" t="s">
        <v>228</v>
      </c>
      <c r="C135" s="136">
        <v>0</v>
      </c>
      <c r="D135" s="136">
        <v>0</v>
      </c>
      <c r="E135" s="136">
        <v>0</v>
      </c>
      <c r="F135" s="136">
        <v>0</v>
      </c>
      <c r="G135" s="136">
        <v>0</v>
      </c>
      <c r="H135" s="136">
        <v>0</v>
      </c>
      <c r="I135" s="136">
        <v>0</v>
      </c>
      <c r="J135" s="136">
        <v>0</v>
      </c>
      <c r="K135" s="136">
        <v>0</v>
      </c>
      <c r="L135" s="136">
        <v>0</v>
      </c>
      <c r="M135" s="136">
        <v>0</v>
      </c>
      <c r="N135" s="136">
        <v>0</v>
      </c>
      <c r="O135" s="136">
        <v>0</v>
      </c>
      <c r="P135" s="136">
        <v>0</v>
      </c>
      <c r="Q135" s="136">
        <v>0</v>
      </c>
      <c r="R135" s="136">
        <v>0</v>
      </c>
      <c r="S135" s="136">
        <v>0</v>
      </c>
      <c r="T135" s="136">
        <v>0</v>
      </c>
      <c r="U135" s="136">
        <v>0</v>
      </c>
      <c r="V135" s="136">
        <v>0</v>
      </c>
      <c r="W135" s="136">
        <v>0</v>
      </c>
      <c r="X135" s="136">
        <v>0</v>
      </c>
      <c r="Y135" s="136">
        <v>0</v>
      </c>
      <c r="Z135" s="136">
        <v>0</v>
      </c>
      <c r="AA135" s="136">
        <v>0</v>
      </c>
      <c r="AB135" s="136">
        <v>0</v>
      </c>
      <c r="AC135" s="136">
        <v>0</v>
      </c>
      <c r="AD135" s="136">
        <v>0</v>
      </c>
      <c r="AE135" s="136">
        <v>0</v>
      </c>
      <c r="AF135" s="136">
        <v>0</v>
      </c>
      <c r="AG135" s="136">
        <v>0</v>
      </c>
      <c r="AH135" s="136">
        <v>0</v>
      </c>
      <c r="AI135" s="136">
        <v>0</v>
      </c>
      <c r="AJ135" s="136">
        <v>0</v>
      </c>
      <c r="AK135" s="136">
        <v>0</v>
      </c>
      <c r="AL135" s="136">
        <v>0</v>
      </c>
      <c r="AM135" s="136">
        <v>0</v>
      </c>
      <c r="AN135" s="136">
        <v>0</v>
      </c>
      <c r="AO135" s="136">
        <v>0</v>
      </c>
      <c r="AP135" s="136">
        <v>0</v>
      </c>
      <c r="AQ135" s="136">
        <v>0</v>
      </c>
      <c r="AR135" s="136">
        <v>0</v>
      </c>
      <c r="AS135" s="136">
        <v>0</v>
      </c>
    </row>
    <row r="136" spans="1:45" ht="15" customHeight="1" x14ac:dyDescent="0.35">
      <c r="A136" s="132"/>
      <c r="B136" s="167" t="s">
        <v>222</v>
      </c>
      <c r="C136" s="136">
        <v>0</v>
      </c>
      <c r="D136" s="136">
        <v>0</v>
      </c>
      <c r="E136" s="136">
        <v>0</v>
      </c>
      <c r="F136" s="136">
        <v>0</v>
      </c>
      <c r="G136" s="136">
        <v>0</v>
      </c>
      <c r="H136" s="136">
        <v>0</v>
      </c>
      <c r="I136" s="136">
        <v>0</v>
      </c>
      <c r="J136" s="136">
        <v>0</v>
      </c>
      <c r="K136" s="136">
        <v>0</v>
      </c>
      <c r="L136" s="136">
        <v>0</v>
      </c>
      <c r="M136" s="136">
        <v>0</v>
      </c>
      <c r="N136" s="136">
        <v>0</v>
      </c>
      <c r="O136" s="136">
        <v>0</v>
      </c>
      <c r="P136" s="136">
        <v>0</v>
      </c>
      <c r="Q136" s="136">
        <v>0</v>
      </c>
      <c r="R136" s="136">
        <v>0</v>
      </c>
      <c r="S136" s="136">
        <v>0</v>
      </c>
      <c r="T136" s="136">
        <v>0</v>
      </c>
      <c r="U136" s="136">
        <v>0</v>
      </c>
      <c r="V136" s="136">
        <v>0</v>
      </c>
      <c r="W136" s="136">
        <v>0</v>
      </c>
      <c r="X136" s="136">
        <v>0</v>
      </c>
      <c r="Y136" s="136">
        <v>0</v>
      </c>
      <c r="Z136" s="136">
        <v>0</v>
      </c>
      <c r="AA136" s="136">
        <v>0</v>
      </c>
      <c r="AB136" s="136">
        <v>0</v>
      </c>
      <c r="AC136" s="136">
        <v>0</v>
      </c>
      <c r="AD136" s="136">
        <v>0</v>
      </c>
      <c r="AE136" s="136">
        <v>0</v>
      </c>
      <c r="AF136" s="136">
        <v>0</v>
      </c>
      <c r="AG136" s="136">
        <v>0</v>
      </c>
      <c r="AH136" s="136">
        <v>0</v>
      </c>
      <c r="AI136" s="136">
        <v>0</v>
      </c>
      <c r="AJ136" s="136">
        <v>0</v>
      </c>
      <c r="AK136" s="136">
        <v>0</v>
      </c>
      <c r="AL136" s="136">
        <v>0</v>
      </c>
      <c r="AM136" s="136">
        <v>0</v>
      </c>
      <c r="AN136" s="136">
        <v>0</v>
      </c>
      <c r="AO136" s="136">
        <v>0</v>
      </c>
      <c r="AP136" s="136">
        <v>0</v>
      </c>
      <c r="AQ136" s="136">
        <v>0</v>
      </c>
      <c r="AR136" s="136">
        <v>0</v>
      </c>
      <c r="AS136" s="136">
        <v>0</v>
      </c>
    </row>
    <row r="137" spans="1:45" ht="15" customHeight="1" x14ac:dyDescent="0.35">
      <c r="A137" s="132"/>
      <c r="B137" s="167" t="s">
        <v>223</v>
      </c>
      <c r="C137" s="136">
        <v>0</v>
      </c>
      <c r="D137" s="136">
        <v>0</v>
      </c>
      <c r="E137" s="136">
        <v>0</v>
      </c>
      <c r="F137" s="136">
        <v>0</v>
      </c>
      <c r="G137" s="136">
        <v>0</v>
      </c>
      <c r="H137" s="136">
        <v>0</v>
      </c>
      <c r="I137" s="136">
        <v>0</v>
      </c>
      <c r="J137" s="136">
        <v>0</v>
      </c>
      <c r="K137" s="136">
        <v>0</v>
      </c>
      <c r="L137" s="136">
        <v>0</v>
      </c>
      <c r="M137" s="136">
        <v>0</v>
      </c>
      <c r="N137" s="136">
        <v>0</v>
      </c>
      <c r="O137" s="136">
        <v>0</v>
      </c>
      <c r="P137" s="136">
        <v>0</v>
      </c>
      <c r="Q137" s="136">
        <v>0</v>
      </c>
      <c r="R137" s="136">
        <v>0</v>
      </c>
      <c r="S137" s="136">
        <v>0</v>
      </c>
      <c r="T137" s="136">
        <v>0</v>
      </c>
      <c r="U137" s="136">
        <v>0</v>
      </c>
      <c r="V137" s="136">
        <v>0</v>
      </c>
      <c r="W137" s="136">
        <v>0</v>
      </c>
      <c r="X137" s="136">
        <v>0</v>
      </c>
      <c r="Y137" s="136">
        <v>0</v>
      </c>
      <c r="Z137" s="136">
        <v>0</v>
      </c>
      <c r="AA137" s="136">
        <v>0</v>
      </c>
      <c r="AB137" s="136">
        <v>0</v>
      </c>
      <c r="AC137" s="136">
        <v>0</v>
      </c>
      <c r="AD137" s="136">
        <v>0</v>
      </c>
      <c r="AE137" s="136">
        <v>0</v>
      </c>
      <c r="AF137" s="136">
        <v>0</v>
      </c>
      <c r="AG137" s="136">
        <v>0</v>
      </c>
      <c r="AH137" s="136">
        <v>0</v>
      </c>
      <c r="AI137" s="136">
        <v>0</v>
      </c>
      <c r="AJ137" s="136">
        <v>0</v>
      </c>
      <c r="AK137" s="136">
        <v>0</v>
      </c>
      <c r="AL137" s="136">
        <v>0</v>
      </c>
      <c r="AM137" s="136">
        <v>0</v>
      </c>
      <c r="AN137" s="136">
        <v>0</v>
      </c>
      <c r="AO137" s="136">
        <v>0</v>
      </c>
      <c r="AP137" s="136">
        <v>0</v>
      </c>
      <c r="AQ137" s="136">
        <v>0</v>
      </c>
      <c r="AR137" s="136">
        <v>0</v>
      </c>
      <c r="AS137" s="136">
        <v>0</v>
      </c>
    </row>
    <row r="138" spans="1:45" ht="15" customHeight="1" x14ac:dyDescent="0.35">
      <c r="A138" s="132"/>
      <c r="B138" s="169" t="s">
        <v>224</v>
      </c>
      <c r="C138" s="136">
        <v>0</v>
      </c>
      <c r="D138" s="136">
        <v>0</v>
      </c>
      <c r="E138" s="136">
        <v>0</v>
      </c>
      <c r="F138" s="136">
        <v>0</v>
      </c>
      <c r="G138" s="136">
        <v>0</v>
      </c>
      <c r="H138" s="136">
        <v>0</v>
      </c>
      <c r="I138" s="136">
        <v>0</v>
      </c>
      <c r="J138" s="136">
        <v>0</v>
      </c>
      <c r="K138" s="136">
        <v>0</v>
      </c>
      <c r="L138" s="136">
        <v>0</v>
      </c>
      <c r="M138" s="136">
        <v>0</v>
      </c>
      <c r="N138" s="136">
        <v>0</v>
      </c>
      <c r="O138" s="136">
        <v>0</v>
      </c>
      <c r="P138" s="136">
        <v>0</v>
      </c>
      <c r="Q138" s="136">
        <v>0</v>
      </c>
      <c r="R138" s="136">
        <v>0</v>
      </c>
      <c r="S138" s="136">
        <v>0</v>
      </c>
      <c r="T138" s="136">
        <v>0</v>
      </c>
      <c r="U138" s="136">
        <v>0</v>
      </c>
      <c r="V138" s="136">
        <v>0</v>
      </c>
      <c r="W138" s="136">
        <v>10</v>
      </c>
      <c r="X138" s="136">
        <v>10</v>
      </c>
      <c r="Y138" s="136">
        <v>10</v>
      </c>
      <c r="Z138" s="136">
        <v>10</v>
      </c>
      <c r="AA138" s="136">
        <v>10</v>
      </c>
      <c r="AB138" s="136">
        <v>10</v>
      </c>
      <c r="AC138" s="136">
        <v>10</v>
      </c>
      <c r="AD138" s="136">
        <v>10</v>
      </c>
      <c r="AE138" s="136">
        <v>10</v>
      </c>
      <c r="AF138" s="136">
        <v>10</v>
      </c>
      <c r="AG138" s="136">
        <v>10</v>
      </c>
      <c r="AH138" s="136">
        <v>10</v>
      </c>
      <c r="AI138" s="136">
        <v>20</v>
      </c>
      <c r="AJ138" s="136">
        <v>30</v>
      </c>
      <c r="AK138" s="136">
        <v>40</v>
      </c>
      <c r="AL138" s="136">
        <v>50</v>
      </c>
      <c r="AM138" s="136">
        <v>60</v>
      </c>
      <c r="AN138" s="136">
        <v>70</v>
      </c>
      <c r="AO138" s="136">
        <v>80</v>
      </c>
      <c r="AP138" s="136">
        <v>90</v>
      </c>
      <c r="AQ138" s="136">
        <v>100</v>
      </c>
      <c r="AR138" s="136">
        <v>110</v>
      </c>
      <c r="AS138" s="136">
        <v>120</v>
      </c>
    </row>
    <row r="139" spans="1:45" ht="15" customHeight="1" x14ac:dyDescent="0.35">
      <c r="A139" s="132"/>
      <c r="B139" s="174" t="s">
        <v>239</v>
      </c>
      <c r="C139" s="136">
        <v>5543.952000000003</v>
      </c>
      <c r="D139" s="136">
        <v>5543.952000000003</v>
      </c>
      <c r="E139" s="136">
        <v>5543.952000000003</v>
      </c>
      <c r="F139" s="136">
        <v>5681.952000000003</v>
      </c>
      <c r="G139" s="136">
        <v>5898.452000000003</v>
      </c>
      <c r="H139" s="136">
        <v>5898.452000000003</v>
      </c>
      <c r="I139" s="136">
        <v>5898.452000000003</v>
      </c>
      <c r="J139" s="136">
        <v>5898.452000000003</v>
      </c>
      <c r="K139" s="136">
        <v>5898.452000000003</v>
      </c>
      <c r="L139" s="136">
        <v>5898.452000000003</v>
      </c>
      <c r="M139" s="136">
        <v>5898.4520000000002</v>
      </c>
      <c r="N139" s="136">
        <v>5803.351999999999</v>
      </c>
      <c r="O139" s="136">
        <v>5803.3519999999999</v>
      </c>
      <c r="P139" s="136">
        <v>6508.351999999999</v>
      </c>
      <c r="Q139" s="136">
        <v>6518.351999999999</v>
      </c>
      <c r="R139" s="136">
        <v>6528.351999999999</v>
      </c>
      <c r="S139" s="136">
        <v>6538.351999999999</v>
      </c>
      <c r="T139" s="136">
        <v>6568.351999999999</v>
      </c>
      <c r="U139" s="136">
        <v>6598.3519999999999</v>
      </c>
      <c r="V139" s="136">
        <v>6628.351999999999</v>
      </c>
      <c r="W139" s="136">
        <v>6668.351999999999</v>
      </c>
      <c r="X139" s="136">
        <v>6698.351999999999</v>
      </c>
      <c r="Y139" s="136">
        <v>6728.3519999999999</v>
      </c>
      <c r="Z139" s="136">
        <v>6768.3519999999999</v>
      </c>
      <c r="AA139" s="136">
        <v>6808.351999999999</v>
      </c>
      <c r="AB139" s="136">
        <v>6848.351999999999</v>
      </c>
      <c r="AC139" s="136">
        <v>6888.351999999999</v>
      </c>
      <c r="AD139" s="136">
        <v>6865.5519999999997</v>
      </c>
      <c r="AE139" s="136">
        <v>6822.5519999999997</v>
      </c>
      <c r="AF139" s="136">
        <v>6842.5519999999988</v>
      </c>
      <c r="AG139" s="136">
        <v>6862.5519999999997</v>
      </c>
      <c r="AH139" s="136">
        <v>6882.5519999999997</v>
      </c>
      <c r="AI139" s="136">
        <v>6912.5519999999988</v>
      </c>
      <c r="AJ139" s="136">
        <v>6929.4519999999993</v>
      </c>
      <c r="AK139" s="136">
        <v>6941.101999999999</v>
      </c>
      <c r="AL139" s="136">
        <v>6951.101999999999</v>
      </c>
      <c r="AM139" s="136">
        <v>6961.101999999999</v>
      </c>
      <c r="AN139" s="136">
        <v>6971.1020000000008</v>
      </c>
      <c r="AO139" s="136">
        <v>6981.1019999999999</v>
      </c>
      <c r="AP139" s="136">
        <v>6991.1019999999999</v>
      </c>
      <c r="AQ139" s="136">
        <v>7011.101999999999</v>
      </c>
      <c r="AR139" s="136">
        <v>7041.101999999999</v>
      </c>
      <c r="AS139" s="136">
        <v>7071.1019999999999</v>
      </c>
    </row>
    <row r="140" spans="1:45" s="177" customFormat="1" ht="15" customHeight="1" x14ac:dyDescent="0.35">
      <c r="A140" s="175"/>
      <c r="B140" s="166"/>
      <c r="C140" s="136"/>
      <c r="D140" s="136"/>
      <c r="E140" s="136"/>
      <c r="F140" s="136"/>
      <c r="G140" s="136"/>
      <c r="H140" s="136"/>
      <c r="I140" s="136"/>
      <c r="J140" s="136"/>
      <c r="K140" s="136"/>
      <c r="L140" s="136"/>
      <c r="M140" s="136"/>
      <c r="N140" s="136"/>
      <c r="O140" s="136"/>
      <c r="P140" s="136"/>
      <c r="Q140" s="136"/>
      <c r="R140" s="136"/>
      <c r="S140" s="136"/>
      <c r="T140" s="136"/>
      <c r="U140" s="136"/>
      <c r="V140" s="136"/>
      <c r="W140" s="136"/>
      <c r="X140" s="136"/>
      <c r="Y140" s="136"/>
      <c r="Z140" s="136"/>
      <c r="AA140" s="136"/>
      <c r="AB140" s="136"/>
      <c r="AC140" s="136"/>
      <c r="AD140" s="136"/>
      <c r="AE140" s="136"/>
      <c r="AF140" s="136"/>
      <c r="AG140" s="136"/>
      <c r="AH140" s="136"/>
      <c r="AI140" s="136"/>
      <c r="AJ140" s="136"/>
      <c r="AK140" s="136"/>
      <c r="AL140" s="136"/>
      <c r="AM140" s="136"/>
      <c r="AN140" s="136"/>
      <c r="AO140" s="136"/>
      <c r="AP140" s="136"/>
      <c r="AQ140" s="136"/>
      <c r="AR140" s="136"/>
      <c r="AS140" s="136"/>
    </row>
    <row r="141" spans="1:45" s="179" customFormat="1" ht="15" customHeight="1" x14ac:dyDescent="0.35">
      <c r="A141" s="178"/>
      <c r="B141" s="165" t="s">
        <v>240</v>
      </c>
      <c r="C141" s="166"/>
      <c r="D141" s="166"/>
      <c r="E141" s="166"/>
      <c r="F141" s="166"/>
      <c r="G141" s="166"/>
      <c r="H141" s="166"/>
      <c r="I141" s="166"/>
      <c r="J141" s="166"/>
      <c r="K141" s="166"/>
      <c r="L141" s="166"/>
      <c r="M141" s="166"/>
      <c r="N141" s="166"/>
      <c r="O141" s="166"/>
      <c r="P141" s="166"/>
      <c r="Q141" s="166"/>
      <c r="R141" s="166"/>
      <c r="S141" s="166"/>
      <c r="T141" s="166"/>
      <c r="U141" s="166"/>
      <c r="V141" s="166"/>
      <c r="W141" s="166"/>
      <c r="X141" s="166"/>
      <c r="Y141" s="166"/>
      <c r="Z141" s="166"/>
      <c r="AA141" s="166"/>
      <c r="AB141" s="166"/>
      <c r="AC141" s="166"/>
      <c r="AD141" s="166"/>
      <c r="AE141" s="166"/>
      <c r="AF141" s="166"/>
      <c r="AG141" s="166"/>
      <c r="AH141" s="166"/>
      <c r="AI141" s="166"/>
      <c r="AJ141" s="166"/>
      <c r="AK141" s="166"/>
      <c r="AL141" s="166"/>
      <c r="AM141" s="166"/>
      <c r="AN141" s="166"/>
      <c r="AO141" s="166"/>
      <c r="AP141" s="166"/>
      <c r="AQ141" s="166"/>
      <c r="AR141" s="166"/>
      <c r="AS141" s="166"/>
    </row>
    <row r="142" spans="1:45" ht="15" customHeight="1" x14ac:dyDescent="0.35">
      <c r="A142" s="132"/>
      <c r="B142" s="229" t="s">
        <v>241</v>
      </c>
      <c r="C142" s="137">
        <v>-83.16</v>
      </c>
      <c r="D142" s="137">
        <v>-83.16</v>
      </c>
      <c r="E142" s="137">
        <v>-83.16</v>
      </c>
      <c r="F142" s="137">
        <v>-193.56</v>
      </c>
      <c r="G142" s="137">
        <v>-206.76</v>
      </c>
      <c r="H142" s="137">
        <v>-206.76</v>
      </c>
      <c r="I142" s="137">
        <v>-206.76</v>
      </c>
      <c r="J142" s="137">
        <v>-206.76</v>
      </c>
      <c r="K142" s="137">
        <v>-206.76</v>
      </c>
      <c r="L142" s="137">
        <v>-206.76</v>
      </c>
      <c r="M142" s="137">
        <v>-206.76</v>
      </c>
      <c r="N142" s="137">
        <v>-206.76</v>
      </c>
      <c r="O142" s="137">
        <v>-206.76</v>
      </c>
      <c r="P142" s="137">
        <v>-214.76</v>
      </c>
      <c r="Q142" s="137">
        <v>-222.76</v>
      </c>
      <c r="R142" s="137">
        <v>-230.76</v>
      </c>
      <c r="S142" s="137">
        <v>-238.76</v>
      </c>
      <c r="T142" s="137">
        <v>-262.76</v>
      </c>
      <c r="U142" s="137">
        <v>-286.76</v>
      </c>
      <c r="V142" s="137">
        <v>-310.76</v>
      </c>
      <c r="W142" s="137">
        <v>-334.76</v>
      </c>
      <c r="X142" s="137">
        <v>-358.76</v>
      </c>
      <c r="Y142" s="137">
        <v>-382.76</v>
      </c>
      <c r="Z142" s="137">
        <v>-414.76</v>
      </c>
      <c r="AA142" s="137">
        <v>-446.76</v>
      </c>
      <c r="AB142" s="137">
        <v>-478.76</v>
      </c>
      <c r="AC142" s="137">
        <v>-510.76</v>
      </c>
      <c r="AD142" s="137">
        <v>-542.76</v>
      </c>
      <c r="AE142" s="137">
        <v>-558.7600000000001</v>
      </c>
      <c r="AF142" s="137">
        <v>-574.7600000000001</v>
      </c>
      <c r="AG142" s="137">
        <v>-590.7600000000001</v>
      </c>
      <c r="AH142" s="137">
        <v>-606.7600000000001</v>
      </c>
      <c r="AI142" s="137">
        <v>-622.7600000000001</v>
      </c>
      <c r="AJ142" s="137">
        <v>-628.28000000000009</v>
      </c>
      <c r="AK142" s="137">
        <v>-629.6</v>
      </c>
      <c r="AL142" s="137">
        <v>-629.6</v>
      </c>
      <c r="AM142" s="137">
        <v>-629.6</v>
      </c>
      <c r="AN142" s="137">
        <v>-629.6</v>
      </c>
      <c r="AO142" s="137">
        <v>-629.6</v>
      </c>
      <c r="AP142" s="137">
        <v>-629.6</v>
      </c>
      <c r="AQ142" s="137">
        <v>-637.6</v>
      </c>
      <c r="AR142" s="137">
        <v>-653.6</v>
      </c>
      <c r="AS142" s="137">
        <v>-669.6</v>
      </c>
    </row>
    <row r="143" spans="1:45" ht="15" customHeight="1" x14ac:dyDescent="0.35">
      <c r="A143" s="132"/>
      <c r="B143" s="229" t="s">
        <v>242</v>
      </c>
      <c r="C143" s="137">
        <v>0</v>
      </c>
      <c r="D143" s="137">
        <v>0</v>
      </c>
      <c r="E143" s="137">
        <v>0</v>
      </c>
      <c r="F143" s="137">
        <v>0</v>
      </c>
      <c r="G143" s="137">
        <v>0</v>
      </c>
      <c r="H143" s="137">
        <v>0</v>
      </c>
      <c r="I143" s="137">
        <v>0</v>
      </c>
      <c r="J143" s="137">
        <v>0</v>
      </c>
      <c r="K143" s="137">
        <v>0</v>
      </c>
      <c r="L143" s="137">
        <v>0</v>
      </c>
      <c r="M143" s="137">
        <v>0</v>
      </c>
      <c r="N143" s="137">
        <v>0</v>
      </c>
      <c r="O143" s="137">
        <v>0</v>
      </c>
      <c r="P143" s="137">
        <v>0</v>
      </c>
      <c r="Q143" s="137">
        <v>0</v>
      </c>
      <c r="R143" s="137">
        <v>0</v>
      </c>
      <c r="S143" s="137">
        <v>0</v>
      </c>
      <c r="T143" s="137">
        <v>0</v>
      </c>
      <c r="U143" s="137">
        <v>0</v>
      </c>
      <c r="V143" s="137">
        <v>0</v>
      </c>
      <c r="W143" s="137">
        <v>0</v>
      </c>
      <c r="X143" s="137">
        <v>0</v>
      </c>
      <c r="Y143" s="137">
        <v>0</v>
      </c>
      <c r="Z143" s="137">
        <v>0</v>
      </c>
      <c r="AA143" s="137">
        <v>0</v>
      </c>
      <c r="AB143" s="137">
        <v>0</v>
      </c>
      <c r="AC143" s="137">
        <v>0</v>
      </c>
      <c r="AD143" s="137">
        <v>0</v>
      </c>
      <c r="AE143" s="137">
        <v>0</v>
      </c>
      <c r="AF143" s="137">
        <v>0</v>
      </c>
      <c r="AG143" s="137">
        <v>0</v>
      </c>
      <c r="AH143" s="137">
        <v>0</v>
      </c>
      <c r="AI143" s="137">
        <v>0</v>
      </c>
      <c r="AJ143" s="137">
        <v>0</v>
      </c>
      <c r="AK143" s="137">
        <v>0</v>
      </c>
      <c r="AL143" s="137">
        <v>0</v>
      </c>
      <c r="AM143" s="137">
        <v>0</v>
      </c>
      <c r="AN143" s="137">
        <v>0</v>
      </c>
      <c r="AO143" s="137">
        <v>0</v>
      </c>
      <c r="AP143" s="137">
        <v>0</v>
      </c>
      <c r="AQ143" s="137">
        <v>0</v>
      </c>
      <c r="AR143" s="137">
        <v>0</v>
      </c>
      <c r="AS143" s="137">
        <v>0</v>
      </c>
    </row>
    <row r="144" spans="1:45" ht="15" customHeight="1" x14ac:dyDescent="0.35">
      <c r="A144" s="132"/>
      <c r="B144" s="229" t="s">
        <v>243</v>
      </c>
      <c r="C144" s="137">
        <v>0</v>
      </c>
      <c r="D144" s="137">
        <v>0</v>
      </c>
      <c r="E144" s="137">
        <v>0</v>
      </c>
      <c r="F144" s="137">
        <v>0</v>
      </c>
      <c r="G144" s="137">
        <v>0</v>
      </c>
      <c r="H144" s="137">
        <v>0</v>
      </c>
      <c r="I144" s="137">
        <v>0</v>
      </c>
      <c r="J144" s="137">
        <v>0</v>
      </c>
      <c r="K144" s="137">
        <v>0</v>
      </c>
      <c r="L144" s="137">
        <v>0</v>
      </c>
      <c r="M144" s="137">
        <v>0</v>
      </c>
      <c r="N144" s="137">
        <v>0</v>
      </c>
      <c r="O144" s="137">
        <v>0</v>
      </c>
      <c r="P144" s="137">
        <v>0</v>
      </c>
      <c r="Q144" s="137">
        <v>0</v>
      </c>
      <c r="R144" s="137">
        <v>0</v>
      </c>
      <c r="S144" s="137">
        <v>0</v>
      </c>
      <c r="T144" s="137">
        <v>0</v>
      </c>
      <c r="U144" s="137">
        <v>0</v>
      </c>
      <c r="V144" s="137">
        <v>0</v>
      </c>
      <c r="W144" s="137">
        <v>0</v>
      </c>
      <c r="X144" s="137">
        <v>0</v>
      </c>
      <c r="Y144" s="137">
        <v>0</v>
      </c>
      <c r="Z144" s="137">
        <v>0</v>
      </c>
      <c r="AA144" s="137">
        <v>0</v>
      </c>
      <c r="AB144" s="137">
        <v>0</v>
      </c>
      <c r="AC144" s="137">
        <v>0</v>
      </c>
      <c r="AD144" s="137">
        <v>0</v>
      </c>
      <c r="AE144" s="137">
        <v>0</v>
      </c>
      <c r="AF144" s="137">
        <v>0</v>
      </c>
      <c r="AG144" s="137">
        <v>0</v>
      </c>
      <c r="AH144" s="137">
        <v>0</v>
      </c>
      <c r="AI144" s="137">
        <v>0</v>
      </c>
      <c r="AJ144" s="137">
        <v>0</v>
      </c>
      <c r="AK144" s="137">
        <v>0</v>
      </c>
      <c r="AL144" s="137">
        <v>0</v>
      </c>
      <c r="AM144" s="137">
        <v>0</v>
      </c>
      <c r="AN144" s="137">
        <v>0</v>
      </c>
      <c r="AO144" s="137">
        <v>0</v>
      </c>
      <c r="AP144" s="137">
        <v>0</v>
      </c>
      <c r="AQ144" s="137">
        <v>0</v>
      </c>
      <c r="AR144" s="137">
        <v>0</v>
      </c>
      <c r="AS144" s="137">
        <v>0</v>
      </c>
    </row>
    <row r="145" spans="1:45" ht="15" customHeight="1" x14ac:dyDescent="0.35">
      <c r="A145" s="132"/>
      <c r="B145" s="229" t="s">
        <v>244</v>
      </c>
      <c r="C145" s="137">
        <v>0</v>
      </c>
      <c r="D145" s="137">
        <v>0</v>
      </c>
      <c r="E145" s="137">
        <v>0</v>
      </c>
      <c r="F145" s="137">
        <v>0</v>
      </c>
      <c r="G145" s="137">
        <v>0</v>
      </c>
      <c r="H145" s="137">
        <v>0</v>
      </c>
      <c r="I145" s="137">
        <v>0</v>
      </c>
      <c r="J145" s="137">
        <v>0</v>
      </c>
      <c r="K145" s="137">
        <v>0</v>
      </c>
      <c r="L145" s="137">
        <v>0</v>
      </c>
      <c r="M145" s="137">
        <v>0</v>
      </c>
      <c r="N145" s="137">
        <v>0</v>
      </c>
      <c r="O145" s="137">
        <v>0</v>
      </c>
      <c r="P145" s="137">
        <v>0</v>
      </c>
      <c r="Q145" s="137">
        <v>0</v>
      </c>
      <c r="R145" s="137">
        <v>0</v>
      </c>
      <c r="S145" s="137">
        <v>0</v>
      </c>
      <c r="T145" s="137">
        <v>0</v>
      </c>
      <c r="U145" s="137">
        <v>0</v>
      </c>
      <c r="V145" s="137">
        <v>0</v>
      </c>
      <c r="W145" s="137">
        <v>0</v>
      </c>
      <c r="X145" s="137">
        <v>0</v>
      </c>
      <c r="Y145" s="137">
        <v>0</v>
      </c>
      <c r="Z145" s="137">
        <v>0</v>
      </c>
      <c r="AA145" s="137">
        <v>0</v>
      </c>
      <c r="AB145" s="137">
        <v>0</v>
      </c>
      <c r="AC145" s="137">
        <v>0</v>
      </c>
      <c r="AD145" s="137">
        <v>0</v>
      </c>
      <c r="AE145" s="137">
        <v>0</v>
      </c>
      <c r="AF145" s="137">
        <v>0</v>
      </c>
      <c r="AG145" s="137">
        <v>0</v>
      </c>
      <c r="AH145" s="137">
        <v>0</v>
      </c>
      <c r="AI145" s="137">
        <v>0</v>
      </c>
      <c r="AJ145" s="137">
        <v>0</v>
      </c>
      <c r="AK145" s="137">
        <v>0</v>
      </c>
      <c r="AL145" s="137">
        <v>0</v>
      </c>
      <c r="AM145" s="137">
        <v>0</v>
      </c>
      <c r="AN145" s="137">
        <v>0</v>
      </c>
      <c r="AO145" s="137">
        <v>0</v>
      </c>
      <c r="AP145" s="137">
        <v>0</v>
      </c>
      <c r="AQ145" s="137">
        <v>0</v>
      </c>
      <c r="AR145" s="137">
        <v>0</v>
      </c>
      <c r="AS145" s="137">
        <v>0</v>
      </c>
    </row>
    <row r="146" spans="1:45" ht="15" customHeight="1" x14ac:dyDescent="0.35">
      <c r="A146" s="132"/>
      <c r="B146" s="229" t="s">
        <v>245</v>
      </c>
      <c r="C146" s="137">
        <v>0</v>
      </c>
      <c r="D146" s="137">
        <v>0</v>
      </c>
      <c r="E146" s="137">
        <v>0</v>
      </c>
      <c r="F146" s="137">
        <v>0</v>
      </c>
      <c r="G146" s="137">
        <v>0</v>
      </c>
      <c r="H146" s="137">
        <v>0</v>
      </c>
      <c r="I146" s="137">
        <v>0</v>
      </c>
      <c r="J146" s="137">
        <v>0</v>
      </c>
      <c r="K146" s="137">
        <v>0</v>
      </c>
      <c r="L146" s="137">
        <v>0</v>
      </c>
      <c r="M146" s="137">
        <v>0</v>
      </c>
      <c r="N146" s="137">
        <v>0</v>
      </c>
      <c r="O146" s="137">
        <v>0</v>
      </c>
      <c r="P146" s="137">
        <v>0</v>
      </c>
      <c r="Q146" s="137">
        <v>0</v>
      </c>
      <c r="R146" s="137">
        <v>0</v>
      </c>
      <c r="S146" s="137">
        <v>0</v>
      </c>
      <c r="T146" s="137">
        <v>0</v>
      </c>
      <c r="U146" s="137">
        <v>0</v>
      </c>
      <c r="V146" s="137">
        <v>0</v>
      </c>
      <c r="W146" s="137">
        <v>0</v>
      </c>
      <c r="X146" s="137">
        <v>0</v>
      </c>
      <c r="Y146" s="137">
        <v>0</v>
      </c>
      <c r="Z146" s="137">
        <v>0</v>
      </c>
      <c r="AA146" s="137">
        <v>0</v>
      </c>
      <c r="AB146" s="137">
        <v>0</v>
      </c>
      <c r="AC146" s="137">
        <v>0</v>
      </c>
      <c r="AD146" s="137">
        <v>0</v>
      </c>
      <c r="AE146" s="137">
        <v>0</v>
      </c>
      <c r="AF146" s="137">
        <v>0</v>
      </c>
      <c r="AG146" s="137">
        <v>0</v>
      </c>
      <c r="AH146" s="137">
        <v>0</v>
      </c>
      <c r="AI146" s="137">
        <v>0</v>
      </c>
      <c r="AJ146" s="137">
        <v>0</v>
      </c>
      <c r="AK146" s="137">
        <v>0</v>
      </c>
      <c r="AL146" s="137">
        <v>0</v>
      </c>
      <c r="AM146" s="137">
        <v>0</v>
      </c>
      <c r="AN146" s="137">
        <v>0</v>
      </c>
      <c r="AO146" s="137">
        <v>0</v>
      </c>
      <c r="AP146" s="137">
        <v>0</v>
      </c>
      <c r="AQ146" s="137">
        <v>0</v>
      </c>
      <c r="AR146" s="137">
        <v>0</v>
      </c>
      <c r="AS146" s="137">
        <v>0</v>
      </c>
    </row>
    <row r="147" spans="1:45" ht="15" customHeight="1" x14ac:dyDescent="0.35">
      <c r="A147" s="132"/>
      <c r="B147" s="168" t="s">
        <v>246</v>
      </c>
      <c r="C147" s="137">
        <v>0</v>
      </c>
      <c r="D147" s="137">
        <v>0</v>
      </c>
      <c r="E147" s="137">
        <v>0</v>
      </c>
      <c r="F147" s="137">
        <v>0</v>
      </c>
      <c r="G147" s="137">
        <v>0</v>
      </c>
      <c r="H147" s="137">
        <v>0</v>
      </c>
      <c r="I147" s="137">
        <v>0</v>
      </c>
      <c r="J147" s="137">
        <v>0</v>
      </c>
      <c r="K147" s="137">
        <v>0</v>
      </c>
      <c r="L147" s="137">
        <v>0</v>
      </c>
      <c r="M147" s="137">
        <v>0</v>
      </c>
      <c r="N147" s="137">
        <v>0</v>
      </c>
      <c r="O147" s="137">
        <v>0</v>
      </c>
      <c r="P147" s="137">
        <v>0</v>
      </c>
      <c r="Q147" s="137">
        <v>0</v>
      </c>
      <c r="R147" s="137">
        <v>0</v>
      </c>
      <c r="S147" s="137">
        <v>0</v>
      </c>
      <c r="T147" s="137">
        <v>0</v>
      </c>
      <c r="U147" s="137">
        <v>0</v>
      </c>
      <c r="V147" s="137">
        <v>0</v>
      </c>
      <c r="W147" s="137">
        <v>0</v>
      </c>
      <c r="X147" s="137">
        <v>0</v>
      </c>
      <c r="Y147" s="137">
        <v>0</v>
      </c>
      <c r="Z147" s="137">
        <v>0</v>
      </c>
      <c r="AA147" s="137">
        <v>0</v>
      </c>
      <c r="AB147" s="137">
        <v>0</v>
      </c>
      <c r="AC147" s="137">
        <v>0</v>
      </c>
      <c r="AD147" s="137">
        <v>0</v>
      </c>
      <c r="AE147" s="137">
        <v>0</v>
      </c>
      <c r="AF147" s="137">
        <v>0</v>
      </c>
      <c r="AG147" s="137">
        <v>0</v>
      </c>
      <c r="AH147" s="137">
        <v>0</v>
      </c>
      <c r="AI147" s="137">
        <v>0</v>
      </c>
      <c r="AJ147" s="137">
        <v>0</v>
      </c>
      <c r="AK147" s="137">
        <v>0</v>
      </c>
      <c r="AL147" s="137">
        <v>0</v>
      </c>
      <c r="AM147" s="137">
        <v>0</v>
      </c>
      <c r="AN147" s="137">
        <v>0</v>
      </c>
      <c r="AO147" s="137">
        <v>0</v>
      </c>
      <c r="AP147" s="137">
        <v>0</v>
      </c>
      <c r="AQ147" s="137">
        <v>0</v>
      </c>
      <c r="AR147" s="137">
        <v>0</v>
      </c>
      <c r="AS147" s="137">
        <v>0</v>
      </c>
    </row>
    <row r="148" spans="1:45" ht="15" customHeight="1" x14ac:dyDescent="0.35">
      <c r="A148" s="132"/>
      <c r="B148" s="167" t="s">
        <v>247</v>
      </c>
      <c r="C148" s="137">
        <v>0</v>
      </c>
      <c r="D148" s="137">
        <v>0</v>
      </c>
      <c r="E148" s="137">
        <v>0</v>
      </c>
      <c r="F148" s="137">
        <v>0</v>
      </c>
      <c r="G148" s="137">
        <v>0</v>
      </c>
      <c r="H148" s="137">
        <v>0</v>
      </c>
      <c r="I148" s="137">
        <v>0</v>
      </c>
      <c r="J148" s="137">
        <v>0</v>
      </c>
      <c r="K148" s="137">
        <v>0</v>
      </c>
      <c r="L148" s="137">
        <v>0</v>
      </c>
      <c r="M148" s="137">
        <v>0</v>
      </c>
      <c r="N148" s="137">
        <v>0</v>
      </c>
      <c r="O148" s="137">
        <v>0</v>
      </c>
      <c r="P148" s="137">
        <v>0</v>
      </c>
      <c r="Q148" s="137">
        <v>0</v>
      </c>
      <c r="R148" s="137">
        <v>0</v>
      </c>
      <c r="S148" s="137">
        <v>0</v>
      </c>
      <c r="T148" s="137">
        <v>0</v>
      </c>
      <c r="U148" s="137">
        <v>0</v>
      </c>
      <c r="V148" s="137">
        <v>0</v>
      </c>
      <c r="W148" s="137">
        <v>0</v>
      </c>
      <c r="X148" s="137">
        <v>0</v>
      </c>
      <c r="Y148" s="137">
        <v>0</v>
      </c>
      <c r="Z148" s="137">
        <v>0</v>
      </c>
      <c r="AA148" s="137">
        <v>0</v>
      </c>
      <c r="AB148" s="137">
        <v>0</v>
      </c>
      <c r="AC148" s="137">
        <v>0</v>
      </c>
      <c r="AD148" s="137">
        <v>0</v>
      </c>
      <c r="AE148" s="137">
        <v>0</v>
      </c>
      <c r="AF148" s="137">
        <v>0</v>
      </c>
      <c r="AG148" s="137">
        <v>0</v>
      </c>
      <c r="AH148" s="137">
        <v>0</v>
      </c>
      <c r="AI148" s="137">
        <v>0</v>
      </c>
      <c r="AJ148" s="137">
        <v>0</v>
      </c>
      <c r="AK148" s="137">
        <v>0</v>
      </c>
      <c r="AL148" s="137">
        <v>0</v>
      </c>
      <c r="AM148" s="137">
        <v>0</v>
      </c>
      <c r="AN148" s="137">
        <v>0</v>
      </c>
      <c r="AO148" s="137">
        <v>0</v>
      </c>
      <c r="AP148" s="137">
        <v>0</v>
      </c>
      <c r="AQ148" s="137">
        <v>0</v>
      </c>
      <c r="AR148" s="137">
        <v>0</v>
      </c>
      <c r="AS148" s="137">
        <v>0</v>
      </c>
    </row>
    <row r="149" spans="1:45" ht="15" customHeight="1" x14ac:dyDescent="0.35">
      <c r="A149" s="132"/>
      <c r="B149" s="167" t="s">
        <v>248</v>
      </c>
      <c r="C149" s="137">
        <v>-80</v>
      </c>
      <c r="D149" s="137">
        <v>-80</v>
      </c>
      <c r="E149" s="137">
        <v>-80</v>
      </c>
      <c r="F149" s="137">
        <v>-80</v>
      </c>
      <c r="G149" s="137">
        <v>-80</v>
      </c>
      <c r="H149" s="137">
        <v>-50</v>
      </c>
      <c r="I149" s="137">
        <v>-100</v>
      </c>
      <c r="J149" s="137">
        <v>0</v>
      </c>
      <c r="K149" s="137">
        <v>225</v>
      </c>
      <c r="L149" s="137">
        <v>225</v>
      </c>
      <c r="M149" s="137">
        <v>225</v>
      </c>
      <c r="N149" s="137">
        <v>225</v>
      </c>
      <c r="O149" s="137">
        <v>225</v>
      </c>
      <c r="P149" s="137">
        <v>-25</v>
      </c>
      <c r="Q149" s="137">
        <v>-250</v>
      </c>
      <c r="R149" s="137">
        <v>-250</v>
      </c>
      <c r="S149" s="137">
        <v>-250</v>
      </c>
      <c r="T149" s="137">
        <v>-250</v>
      </c>
      <c r="U149" s="137">
        <v>-250</v>
      </c>
      <c r="V149" s="137">
        <v>-250</v>
      </c>
      <c r="W149" s="137">
        <v>-250</v>
      </c>
      <c r="X149" s="137">
        <v>-250</v>
      </c>
      <c r="Y149" s="137">
        <v>-250</v>
      </c>
      <c r="Z149" s="137">
        <v>-250</v>
      </c>
      <c r="AA149" s="137">
        <v>-250</v>
      </c>
      <c r="AB149" s="137">
        <v>-250</v>
      </c>
      <c r="AC149" s="137">
        <v>-250</v>
      </c>
      <c r="AD149" s="137">
        <v>-250</v>
      </c>
      <c r="AE149" s="137">
        <v>-250</v>
      </c>
      <c r="AF149" s="137">
        <v>-250</v>
      </c>
      <c r="AG149" s="137">
        <v>-250</v>
      </c>
      <c r="AH149" s="137">
        <v>-250</v>
      </c>
      <c r="AI149" s="137">
        <v>-250</v>
      </c>
      <c r="AJ149" s="137">
        <v>-250</v>
      </c>
      <c r="AK149" s="137">
        <v>-250</v>
      </c>
      <c r="AL149" s="137">
        <v>-250</v>
      </c>
      <c r="AM149" s="137">
        <v>-250</v>
      </c>
      <c r="AN149" s="137">
        <v>-250</v>
      </c>
      <c r="AO149" s="137">
        <v>-250</v>
      </c>
      <c r="AP149" s="137">
        <v>-250</v>
      </c>
      <c r="AQ149" s="137">
        <v>-250</v>
      </c>
      <c r="AR149" s="137">
        <v>-250</v>
      </c>
      <c r="AS149" s="137">
        <v>-250</v>
      </c>
    </row>
    <row r="150" spans="1:45" ht="15" customHeight="1" x14ac:dyDescent="0.35">
      <c r="A150" s="132"/>
      <c r="B150" s="167" t="s">
        <v>249</v>
      </c>
      <c r="C150" s="137">
        <v>199</v>
      </c>
      <c r="D150" s="137">
        <v>199</v>
      </c>
      <c r="E150" s="137">
        <v>213</v>
      </c>
      <c r="F150" s="137">
        <v>226</v>
      </c>
      <c r="G150" s="137">
        <v>194</v>
      </c>
      <c r="H150" s="137">
        <v>226</v>
      </c>
      <c r="I150" s="137">
        <v>243</v>
      </c>
      <c r="J150" s="137">
        <v>319</v>
      </c>
      <c r="K150" s="137">
        <v>411</v>
      </c>
      <c r="L150" s="137">
        <v>415.33499999999998</v>
      </c>
      <c r="M150" s="137">
        <v>222</v>
      </c>
      <c r="N150" s="137">
        <v>321</v>
      </c>
      <c r="O150" s="137">
        <v>406</v>
      </c>
      <c r="P150" s="137">
        <v>487</v>
      </c>
      <c r="Q150" s="137">
        <v>532</v>
      </c>
      <c r="R150" s="137">
        <v>569</v>
      </c>
      <c r="S150" s="137">
        <v>603</v>
      </c>
      <c r="T150" s="137">
        <v>638</v>
      </c>
      <c r="U150" s="137">
        <v>657.14</v>
      </c>
      <c r="V150" s="137">
        <v>657.14</v>
      </c>
      <c r="W150" s="137">
        <v>657.14</v>
      </c>
      <c r="X150" s="137">
        <v>657.14</v>
      </c>
      <c r="Y150" s="137">
        <v>657.14</v>
      </c>
      <c r="Z150" s="137">
        <v>657.14</v>
      </c>
      <c r="AA150" s="137">
        <v>657.14</v>
      </c>
      <c r="AB150" s="137">
        <v>657.14</v>
      </c>
      <c r="AC150" s="137">
        <v>657.14</v>
      </c>
      <c r="AD150" s="137">
        <v>657.14</v>
      </c>
      <c r="AE150" s="137">
        <v>657.14</v>
      </c>
      <c r="AF150" s="137">
        <v>657.14</v>
      </c>
      <c r="AG150" s="137">
        <v>657.14</v>
      </c>
      <c r="AH150" s="137">
        <v>657.14</v>
      </c>
      <c r="AI150" s="137">
        <v>657.14</v>
      </c>
      <c r="AJ150" s="137">
        <v>657.14</v>
      </c>
      <c r="AK150" s="137">
        <v>657.14</v>
      </c>
      <c r="AL150" s="137">
        <v>657.14</v>
      </c>
      <c r="AM150" s="137">
        <v>657.14</v>
      </c>
      <c r="AN150" s="137">
        <v>657.14</v>
      </c>
      <c r="AO150" s="137">
        <v>657.14</v>
      </c>
      <c r="AP150" s="137">
        <v>657.14</v>
      </c>
      <c r="AQ150" s="137">
        <v>657.14</v>
      </c>
      <c r="AR150" s="137">
        <v>657.14</v>
      </c>
      <c r="AS150" s="137">
        <v>657.14</v>
      </c>
    </row>
    <row r="151" spans="1:45" ht="15" customHeight="1" x14ac:dyDescent="0.35">
      <c r="A151" s="132"/>
      <c r="B151" s="167" t="s">
        <v>250</v>
      </c>
      <c r="C151" s="137">
        <v>35.840000000000003</v>
      </c>
      <c r="D151" s="137">
        <v>35.840000000000003</v>
      </c>
      <c r="E151" s="137">
        <v>49.84</v>
      </c>
      <c r="F151" s="137">
        <v>-47.56</v>
      </c>
      <c r="G151" s="137">
        <v>-92.759999999999991</v>
      </c>
      <c r="H151" s="137">
        <v>-30.759999999999991</v>
      </c>
      <c r="I151" s="137">
        <v>-63.759999999999991</v>
      </c>
      <c r="J151" s="137">
        <v>112.24000000000001</v>
      </c>
      <c r="K151" s="137">
        <v>429.24</v>
      </c>
      <c r="L151" s="137">
        <v>433.57500000000005</v>
      </c>
      <c r="M151" s="137">
        <v>240.24</v>
      </c>
      <c r="N151" s="137">
        <v>339.24</v>
      </c>
      <c r="O151" s="137">
        <v>424.24</v>
      </c>
      <c r="P151" s="137">
        <v>247.24</v>
      </c>
      <c r="Q151" s="137">
        <v>59.240000000000009</v>
      </c>
      <c r="R151" s="137">
        <v>88.240000000000009</v>
      </c>
      <c r="S151" s="137">
        <v>114.24000000000001</v>
      </c>
      <c r="T151" s="137">
        <v>125.24000000000001</v>
      </c>
      <c r="U151" s="137">
        <v>120.38</v>
      </c>
      <c r="V151" s="137">
        <v>96.38</v>
      </c>
      <c r="W151" s="137">
        <v>72.38</v>
      </c>
      <c r="X151" s="137">
        <v>48.379999999999995</v>
      </c>
      <c r="Y151" s="137">
        <v>24.379999999999995</v>
      </c>
      <c r="Z151" s="137">
        <v>-7.6200000000000045</v>
      </c>
      <c r="AA151" s="137">
        <v>-39.620000000000005</v>
      </c>
      <c r="AB151" s="137">
        <v>-71.62</v>
      </c>
      <c r="AC151" s="137">
        <v>-103.62</v>
      </c>
      <c r="AD151" s="137">
        <v>-135.62</v>
      </c>
      <c r="AE151" s="137">
        <v>-151.62000000000012</v>
      </c>
      <c r="AF151" s="137">
        <v>-167.62000000000012</v>
      </c>
      <c r="AG151" s="137">
        <v>-183.62000000000012</v>
      </c>
      <c r="AH151" s="137">
        <v>-199.62000000000012</v>
      </c>
      <c r="AI151" s="137">
        <v>-215.62000000000012</v>
      </c>
      <c r="AJ151" s="137">
        <v>-221.1400000000001</v>
      </c>
      <c r="AK151" s="137">
        <v>-222.46000000000004</v>
      </c>
      <c r="AL151" s="137">
        <v>-222.46000000000004</v>
      </c>
      <c r="AM151" s="137">
        <v>-222.46000000000004</v>
      </c>
      <c r="AN151" s="137">
        <v>-222.46000000000004</v>
      </c>
      <c r="AO151" s="137">
        <v>-222.46000000000004</v>
      </c>
      <c r="AP151" s="137">
        <v>-222.46000000000004</v>
      </c>
      <c r="AQ151" s="137">
        <v>-230.46000000000004</v>
      </c>
      <c r="AR151" s="137">
        <v>-246.46000000000004</v>
      </c>
      <c r="AS151" s="137">
        <v>-262.46000000000004</v>
      </c>
    </row>
    <row r="152" spans="1:45" s="177" customFormat="1" ht="15" customHeight="1" x14ac:dyDescent="0.35">
      <c r="A152" s="175"/>
      <c r="B152" s="166"/>
      <c r="C152" s="136"/>
      <c r="D152" s="136"/>
      <c r="E152" s="136"/>
      <c r="F152" s="136"/>
      <c r="G152" s="136"/>
      <c r="H152" s="136"/>
      <c r="I152" s="136"/>
      <c r="J152" s="136"/>
      <c r="K152" s="136"/>
      <c r="L152" s="136"/>
      <c r="M152" s="136"/>
      <c r="N152" s="136"/>
      <c r="O152" s="136"/>
      <c r="P152" s="136"/>
      <c r="Q152" s="136"/>
      <c r="R152" s="136"/>
      <c r="S152" s="136"/>
      <c r="T152" s="136"/>
      <c r="U152" s="136"/>
      <c r="V152" s="136"/>
      <c r="W152" s="136"/>
      <c r="X152" s="136"/>
      <c r="Y152" s="136"/>
      <c r="Z152" s="136"/>
      <c r="AA152" s="136"/>
      <c r="AB152" s="136"/>
      <c r="AC152" s="136"/>
      <c r="AD152" s="136"/>
      <c r="AE152" s="136"/>
      <c r="AF152" s="136"/>
      <c r="AG152" s="136"/>
      <c r="AH152" s="136"/>
      <c r="AI152" s="136"/>
      <c r="AJ152" s="136"/>
      <c r="AK152" s="136"/>
      <c r="AL152" s="136"/>
      <c r="AM152" s="136"/>
      <c r="AN152" s="136"/>
      <c r="AO152" s="136"/>
      <c r="AP152" s="136"/>
      <c r="AQ152" s="136"/>
      <c r="AR152" s="136"/>
      <c r="AS152" s="136"/>
    </row>
    <row r="153" spans="1:45" s="182" customFormat="1" ht="15" customHeight="1" x14ac:dyDescent="0.35">
      <c r="A153" s="181"/>
      <c r="B153" s="165" t="s">
        <v>251</v>
      </c>
      <c r="C153" s="166"/>
      <c r="D153" s="166"/>
      <c r="E153" s="166"/>
      <c r="F153" s="166"/>
      <c r="G153" s="166"/>
      <c r="H153" s="166"/>
      <c r="I153" s="166"/>
      <c r="J153" s="166"/>
      <c r="K153" s="166"/>
      <c r="L153" s="166"/>
      <c r="M153" s="166"/>
      <c r="N153" s="166"/>
      <c r="O153" s="166"/>
      <c r="P153" s="166"/>
      <c r="Q153" s="166"/>
      <c r="R153" s="166"/>
      <c r="S153" s="166"/>
      <c r="T153" s="166"/>
      <c r="U153" s="166"/>
      <c r="V153" s="166"/>
      <c r="W153" s="166"/>
      <c r="X153" s="166"/>
      <c r="Y153" s="166"/>
      <c r="Z153" s="166"/>
      <c r="AA153" s="166"/>
      <c r="AB153" s="166"/>
      <c r="AC153" s="166"/>
      <c r="AD153" s="166"/>
      <c r="AE153" s="166"/>
      <c r="AF153" s="166"/>
      <c r="AG153" s="166"/>
      <c r="AH153" s="166"/>
      <c r="AI153" s="166"/>
      <c r="AJ153" s="166"/>
      <c r="AK153" s="166"/>
      <c r="AL153" s="166"/>
      <c r="AM153" s="166"/>
      <c r="AN153" s="166"/>
      <c r="AO153" s="166"/>
      <c r="AP153" s="166"/>
      <c r="AQ153" s="166"/>
      <c r="AR153" s="166"/>
      <c r="AS153" s="166"/>
    </row>
    <row r="154" spans="1:45" s="184" customFormat="1" ht="15" customHeight="1" x14ac:dyDescent="0.35">
      <c r="A154" s="183"/>
      <c r="B154" s="230" t="s">
        <v>335</v>
      </c>
      <c r="C154" s="136">
        <v>5579.7920000000031</v>
      </c>
      <c r="D154" s="136">
        <v>5579.7920000000031</v>
      </c>
      <c r="E154" s="136">
        <v>5593.7920000000031</v>
      </c>
      <c r="F154" s="136">
        <v>5634.3920000000026</v>
      </c>
      <c r="G154" s="136">
        <v>5805.6920000000027</v>
      </c>
      <c r="H154" s="136">
        <v>5867.6920000000027</v>
      </c>
      <c r="I154" s="136">
        <v>5834.6920000000027</v>
      </c>
      <c r="J154" s="136">
        <v>6010.6920000000027</v>
      </c>
      <c r="K154" s="136">
        <v>6327.6920000000027</v>
      </c>
      <c r="L154" s="136">
        <v>6332.0270000000028</v>
      </c>
      <c r="M154" s="136">
        <v>6138.692</v>
      </c>
      <c r="N154" s="136">
        <v>6142.5919999999987</v>
      </c>
      <c r="O154" s="136">
        <v>6227.5919999999996</v>
      </c>
      <c r="P154" s="136">
        <v>6755.5919999999987</v>
      </c>
      <c r="Q154" s="136">
        <v>6577.5919999999987</v>
      </c>
      <c r="R154" s="136">
        <v>6616.5919999999987</v>
      </c>
      <c r="S154" s="136">
        <v>6652.5919999999987</v>
      </c>
      <c r="T154" s="136">
        <v>6693.5919999999987</v>
      </c>
      <c r="U154" s="136">
        <v>6718.732</v>
      </c>
      <c r="V154" s="136">
        <v>6724.7319999999991</v>
      </c>
      <c r="W154" s="136">
        <v>6740.7319999999991</v>
      </c>
      <c r="X154" s="136">
        <v>6746.7319999999991</v>
      </c>
      <c r="Y154" s="136">
        <v>6752.732</v>
      </c>
      <c r="Z154" s="136">
        <v>6760.732</v>
      </c>
      <c r="AA154" s="136">
        <v>6768.7319999999991</v>
      </c>
      <c r="AB154" s="136">
        <v>6776.7319999999991</v>
      </c>
      <c r="AC154" s="136">
        <v>6784.7319999999991</v>
      </c>
      <c r="AD154" s="136">
        <v>6729.9319999999998</v>
      </c>
      <c r="AE154" s="136">
        <v>6670.9319999999998</v>
      </c>
      <c r="AF154" s="136">
        <v>6674.9319999999989</v>
      </c>
      <c r="AG154" s="136">
        <v>6678.9319999999998</v>
      </c>
      <c r="AH154" s="136">
        <v>6682.9319999999998</v>
      </c>
      <c r="AI154" s="136">
        <v>6696.9319999999989</v>
      </c>
      <c r="AJ154" s="136">
        <v>6708.311999999999</v>
      </c>
      <c r="AK154" s="136">
        <v>6718.6419999999989</v>
      </c>
      <c r="AL154" s="136">
        <v>6728.6419999999989</v>
      </c>
      <c r="AM154" s="136">
        <v>6738.6419999999989</v>
      </c>
      <c r="AN154" s="136">
        <v>6748.6420000000007</v>
      </c>
      <c r="AO154" s="136">
        <v>6758.6419999999998</v>
      </c>
      <c r="AP154" s="136">
        <v>6768.6419999999998</v>
      </c>
      <c r="AQ154" s="136">
        <v>6780.6419999999989</v>
      </c>
      <c r="AR154" s="136">
        <v>6794.6419999999989</v>
      </c>
      <c r="AS154" s="136">
        <v>6808.6419999999998</v>
      </c>
    </row>
    <row r="155" spans="1:45" s="184" customFormat="1" ht="15" customHeight="1" x14ac:dyDescent="0.35">
      <c r="A155" s="183"/>
      <c r="B155" s="185"/>
      <c r="C155" s="136"/>
      <c r="D155" s="136"/>
      <c r="E155" s="136"/>
      <c r="F155" s="136"/>
      <c r="G155" s="136"/>
      <c r="H155" s="136"/>
      <c r="I155" s="136"/>
      <c r="J155" s="136"/>
      <c r="K155" s="136"/>
      <c r="L155" s="136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</row>
    <row r="156" spans="1:45" s="182" customFormat="1" ht="15" customHeight="1" x14ac:dyDescent="0.35">
      <c r="A156" s="181"/>
      <c r="B156" s="165" t="s">
        <v>252</v>
      </c>
      <c r="C156" s="166"/>
      <c r="D156" s="166"/>
      <c r="E156" s="166"/>
      <c r="F156" s="166"/>
      <c r="G156" s="166"/>
      <c r="H156" s="166"/>
      <c r="I156" s="166"/>
      <c r="J156" s="166"/>
      <c r="K156" s="166"/>
      <c r="L156" s="166"/>
      <c r="M156" s="166"/>
      <c r="N156" s="166"/>
      <c r="O156" s="166"/>
      <c r="P156" s="166"/>
      <c r="Q156" s="166"/>
      <c r="R156" s="166"/>
      <c r="S156" s="166"/>
      <c r="T156" s="166"/>
      <c r="U156" s="166"/>
      <c r="V156" s="166"/>
      <c r="W156" s="166"/>
      <c r="X156" s="166"/>
      <c r="Y156" s="166"/>
      <c r="Z156" s="166"/>
      <c r="AA156" s="166"/>
      <c r="AB156" s="166"/>
      <c r="AC156" s="166"/>
      <c r="AD156" s="166"/>
      <c r="AE156" s="166"/>
      <c r="AF156" s="166"/>
      <c r="AG156" s="166"/>
      <c r="AH156" s="166"/>
      <c r="AI156" s="166"/>
      <c r="AJ156" s="166"/>
      <c r="AK156" s="166"/>
      <c r="AL156" s="166"/>
      <c r="AM156" s="166"/>
      <c r="AN156" s="166"/>
      <c r="AO156" s="166"/>
      <c r="AP156" s="166"/>
      <c r="AQ156" s="166"/>
      <c r="AR156" s="166"/>
      <c r="AS156" s="166"/>
    </row>
    <row r="157" spans="1:45" ht="15" customHeight="1" x14ac:dyDescent="0.35">
      <c r="A157" s="132"/>
      <c r="B157" s="167" t="s">
        <v>253</v>
      </c>
      <c r="C157" s="187">
        <v>0.26640999999999998</v>
      </c>
      <c r="D157" s="187">
        <v>0.23748</v>
      </c>
      <c r="E157" s="187">
        <v>0.29455999999999999</v>
      </c>
      <c r="F157" s="187">
        <v>0.31063000000000002</v>
      </c>
      <c r="G157" s="187">
        <v>0.31618000000000002</v>
      </c>
      <c r="H157" s="187">
        <v>0.26186999999999999</v>
      </c>
      <c r="I157" s="187">
        <v>0.29716999999999999</v>
      </c>
      <c r="J157" s="187">
        <v>0.28132000000000001</v>
      </c>
      <c r="K157" s="187">
        <v>0.37319999999999998</v>
      </c>
      <c r="L157" s="187">
        <v>0.31524999999999997</v>
      </c>
      <c r="M157" s="187">
        <v>0.30804999999999999</v>
      </c>
      <c r="N157" s="187">
        <v>0.30056997670971813</v>
      </c>
      <c r="O157" s="187">
        <v>0.33182035928143705</v>
      </c>
      <c r="P157" s="187">
        <v>0.46319948018193607</v>
      </c>
      <c r="Q157" s="187">
        <v>0.42742881944444416</v>
      </c>
      <c r="R157" s="187">
        <v>0.43464700780572413</v>
      </c>
      <c r="S157" s="187">
        <v>0.43746585998271365</v>
      </c>
      <c r="T157" s="187">
        <v>0.44227364792070645</v>
      </c>
      <c r="U157" s="187">
        <v>0.44302663230240547</v>
      </c>
      <c r="V157" s="187">
        <v>0.44029385307346308</v>
      </c>
      <c r="W157" s="187">
        <v>0.44032735042735022</v>
      </c>
      <c r="X157" s="187">
        <v>0.43730975713677017</v>
      </c>
      <c r="Y157" s="187">
        <v>0.43461482897811771</v>
      </c>
      <c r="Z157" s="187">
        <v>0.43205507307773755</v>
      </c>
      <c r="AA157" s="187">
        <v>0.42981242078580462</v>
      </c>
      <c r="AB157" s="187">
        <v>0.42728138163437218</v>
      </c>
      <c r="AC157" s="187">
        <v>0.42476522469550587</v>
      </c>
      <c r="AD157" s="187">
        <v>0.40911474036850914</v>
      </c>
      <c r="AE157" s="187">
        <v>0.3926789144050104</v>
      </c>
      <c r="AF157" s="187">
        <v>0.38916378772112359</v>
      </c>
      <c r="AG157" s="187">
        <v>0.38595808258974867</v>
      </c>
      <c r="AH157" s="187">
        <v>0.38277094972067033</v>
      </c>
      <c r="AI157" s="187">
        <v>0.3813803630363034</v>
      </c>
      <c r="AJ157" s="187">
        <v>0.37945959284392328</v>
      </c>
      <c r="AK157" s="187">
        <v>0.37761779782653249</v>
      </c>
      <c r="AL157" s="187">
        <v>0.37543785772690086</v>
      </c>
      <c r="AM157" s="187">
        <v>0.37327124515997534</v>
      </c>
      <c r="AN157" s="187">
        <v>0.37111783827712325</v>
      </c>
      <c r="AO157" s="187">
        <v>0.36897751671055296</v>
      </c>
      <c r="AP157" s="187">
        <v>0.36685016155088851</v>
      </c>
      <c r="AQ157" s="187">
        <v>0.36513831286490817</v>
      </c>
      <c r="AR157" s="187">
        <v>0.36383821758329965</v>
      </c>
      <c r="AS157" s="187">
        <v>0.36227330932372948</v>
      </c>
    </row>
    <row r="158" spans="1:45" s="191" customFormat="1" ht="15" customHeight="1" x14ac:dyDescent="0.35">
      <c r="A158" s="188"/>
      <c r="B158" s="189" t="s">
        <v>254</v>
      </c>
      <c r="C158" s="190"/>
      <c r="D158" s="190"/>
      <c r="E158" s="190"/>
      <c r="F158" s="190"/>
      <c r="G158" s="190"/>
      <c r="H158" s="190"/>
      <c r="I158" s="190"/>
      <c r="J158" s="190"/>
      <c r="K158" s="190"/>
      <c r="L158" s="190"/>
      <c r="M158" s="190"/>
      <c r="N158" s="190">
        <v>0.30056997670971813</v>
      </c>
      <c r="O158" s="190">
        <v>0.33182035928143705</v>
      </c>
      <c r="P158" s="190">
        <v>0.46319948018193607</v>
      </c>
      <c r="Q158" s="190">
        <v>0.42742881944444416</v>
      </c>
      <c r="R158" s="190">
        <v>0.43464700780572413</v>
      </c>
      <c r="S158" s="190">
        <v>0.43746585998271365</v>
      </c>
      <c r="T158" s="190">
        <v>0.44227364792070645</v>
      </c>
      <c r="U158" s="190">
        <v>0.44302663230240547</v>
      </c>
      <c r="V158" s="190">
        <v>0.44029385307346308</v>
      </c>
      <c r="W158" s="190">
        <v>0.44032735042735022</v>
      </c>
      <c r="X158" s="190">
        <v>0.43730975713677017</v>
      </c>
      <c r="Y158" s="190">
        <v>0.43461482897811771</v>
      </c>
      <c r="Z158" s="190">
        <v>0.43205507307773755</v>
      </c>
      <c r="AA158" s="190">
        <v>0.42981242078580462</v>
      </c>
      <c r="AB158" s="190">
        <v>0.42728138163437218</v>
      </c>
      <c r="AC158" s="190">
        <v>0.42476522469550587</v>
      </c>
      <c r="AD158" s="190">
        <v>0.40911474036850914</v>
      </c>
      <c r="AE158" s="190">
        <v>0.3926789144050104</v>
      </c>
      <c r="AF158" s="190">
        <v>0.38916378772112359</v>
      </c>
      <c r="AG158" s="190">
        <v>0.38595808258974867</v>
      </c>
      <c r="AH158" s="190">
        <v>0.38277094972067033</v>
      </c>
      <c r="AI158" s="190">
        <v>0.3813803630363034</v>
      </c>
      <c r="AJ158" s="190">
        <v>0.37945959284392328</v>
      </c>
      <c r="AK158" s="190">
        <v>0.37761779782653249</v>
      </c>
      <c r="AL158" s="190">
        <v>0.37543785772690086</v>
      </c>
      <c r="AM158" s="190">
        <v>0.37327124515997534</v>
      </c>
      <c r="AN158" s="190">
        <v>0.37111783827712325</v>
      </c>
      <c r="AO158" s="190">
        <v>0.36897751671055296</v>
      </c>
      <c r="AP158" s="190">
        <v>0.36685016155088851</v>
      </c>
      <c r="AQ158" s="190">
        <v>0.36513831286490817</v>
      </c>
      <c r="AR158" s="190">
        <v>0.36383821758329965</v>
      </c>
      <c r="AS158" s="190">
        <v>0.36227330932372948</v>
      </c>
    </row>
    <row r="159" spans="1:45" s="191" customFormat="1" ht="15" customHeight="1" x14ac:dyDescent="0.35">
      <c r="A159" s="188"/>
      <c r="B159" s="189" t="s">
        <v>255</v>
      </c>
      <c r="C159" s="192"/>
      <c r="D159" s="192"/>
      <c r="E159" s="192"/>
      <c r="F159" s="192"/>
      <c r="G159" s="192"/>
      <c r="H159" s="192"/>
      <c r="I159" s="192"/>
      <c r="J159" s="192"/>
      <c r="K159" s="192"/>
      <c r="L159" s="192"/>
      <c r="M159" s="192"/>
      <c r="N159" s="192">
        <v>0.30056997670971813</v>
      </c>
      <c r="O159" s="192">
        <v>0.33182035928143705</v>
      </c>
      <c r="P159" s="192">
        <v>0.46276629846220463</v>
      </c>
      <c r="Q159" s="192">
        <v>0.42656076388888864</v>
      </c>
      <c r="R159" s="192">
        <v>0.43334605377276664</v>
      </c>
      <c r="S159" s="192">
        <v>0.43573725151253212</v>
      </c>
      <c r="T159" s="192">
        <v>0.43925705666882109</v>
      </c>
      <c r="U159" s="192">
        <v>0.43873109965635737</v>
      </c>
      <c r="V159" s="192">
        <v>0.43472520882415916</v>
      </c>
      <c r="W159" s="192">
        <v>0.4334897435897434</v>
      </c>
      <c r="X159" s="192">
        <v>0.42921431614827421</v>
      </c>
      <c r="Y159" s="192">
        <v>0.42526704907584451</v>
      </c>
      <c r="Z159" s="192">
        <v>0.4210404575301841</v>
      </c>
      <c r="AA159" s="192">
        <v>0.41713814955640033</v>
      </c>
      <c r="AB159" s="192">
        <v>0.41295956192080857</v>
      </c>
      <c r="AC159" s="192">
        <v>0.40880554388912205</v>
      </c>
      <c r="AD159" s="192">
        <v>0.39152680067001672</v>
      </c>
      <c r="AE159" s="192">
        <v>0.37348058455114819</v>
      </c>
      <c r="AF159" s="192">
        <v>0.36569032258064493</v>
      </c>
      <c r="AG159" s="192">
        <v>0.36172276405893317</v>
      </c>
      <c r="AH159" s="192">
        <v>0.35777819159942059</v>
      </c>
      <c r="AI159" s="192">
        <v>0.35563985148514832</v>
      </c>
      <c r="AJ159" s="192">
        <v>0.34783919391322216</v>
      </c>
      <c r="AK159" s="192">
        <v>0.34534385892966973</v>
      </c>
      <c r="AL159" s="192">
        <v>0.34326287816843815</v>
      </c>
      <c r="AM159" s="192">
        <v>0.3411946199307111</v>
      </c>
      <c r="AN159" s="192">
        <v>0.33913896789922821</v>
      </c>
      <c r="AO159" s="192">
        <v>0.33709580717034643</v>
      </c>
      <c r="AP159" s="192">
        <v>0.33506502423263329</v>
      </c>
      <c r="AQ159" s="192">
        <v>0.33304650694584242</v>
      </c>
      <c r="AR159" s="192">
        <v>0.33104014452027286</v>
      </c>
      <c r="AS159" s="192">
        <v>0.32877991196478595</v>
      </c>
    </row>
    <row r="160" spans="1:45" s="196" customFormat="1" ht="15" customHeight="1" x14ac:dyDescent="0.35">
      <c r="A160" s="193"/>
      <c r="B160" s="189" t="s">
        <v>256</v>
      </c>
      <c r="C160" s="195"/>
      <c r="D160" s="195"/>
      <c r="E160" s="195"/>
      <c r="F160" s="195"/>
      <c r="G160" s="195"/>
      <c r="H160" s="195"/>
      <c r="I160" s="195"/>
      <c r="J160" s="195"/>
      <c r="K160" s="195"/>
      <c r="L160" s="195"/>
      <c r="M160" s="195"/>
      <c r="N160" s="195">
        <v>0</v>
      </c>
      <c r="O160" s="195">
        <v>0</v>
      </c>
      <c r="P160" s="195">
        <v>0</v>
      </c>
      <c r="Q160" s="195">
        <v>0</v>
      </c>
      <c r="R160" s="195">
        <v>0</v>
      </c>
      <c r="S160" s="195">
        <v>0</v>
      </c>
      <c r="T160" s="195">
        <v>0</v>
      </c>
      <c r="U160" s="195">
        <v>0</v>
      </c>
      <c r="V160" s="195">
        <v>0</v>
      </c>
      <c r="W160" s="195">
        <v>0</v>
      </c>
      <c r="X160" s="195">
        <v>0</v>
      </c>
      <c r="Y160" s="195">
        <v>0</v>
      </c>
      <c r="Z160" s="195">
        <v>0</v>
      </c>
      <c r="AA160" s="195">
        <v>0</v>
      </c>
      <c r="AB160" s="195">
        <v>0</v>
      </c>
      <c r="AC160" s="195">
        <v>0</v>
      </c>
      <c r="AD160" s="195">
        <v>0</v>
      </c>
      <c r="AE160" s="195">
        <v>0</v>
      </c>
      <c r="AF160" s="195">
        <v>0</v>
      </c>
      <c r="AG160" s="195">
        <v>0</v>
      </c>
      <c r="AH160" s="195">
        <v>0</v>
      </c>
      <c r="AI160" s="195">
        <v>0</v>
      </c>
      <c r="AJ160" s="195">
        <v>0</v>
      </c>
      <c r="AK160" s="195">
        <v>0</v>
      </c>
      <c r="AL160" s="195">
        <v>0</v>
      </c>
      <c r="AM160" s="195">
        <v>0</v>
      </c>
      <c r="AN160" s="195">
        <v>0</v>
      </c>
      <c r="AO160" s="195">
        <v>0</v>
      </c>
      <c r="AP160" s="195">
        <v>0</v>
      </c>
      <c r="AQ160" s="195">
        <v>0</v>
      </c>
      <c r="AR160" s="195">
        <v>0</v>
      </c>
      <c r="AS160" s="195">
        <v>0</v>
      </c>
    </row>
    <row r="161" spans="1:45" ht="15" customHeight="1" x14ac:dyDescent="0.35">
      <c r="A161" s="132"/>
      <c r="B161" s="167" t="s">
        <v>257</v>
      </c>
      <c r="C161" s="187">
        <v>0.12</v>
      </c>
      <c r="D161" s="187">
        <v>0.12</v>
      </c>
      <c r="E161" s="187">
        <v>0.12</v>
      </c>
      <c r="F161" s="187">
        <v>0.12</v>
      </c>
      <c r="G161" s="187">
        <v>0.12</v>
      </c>
      <c r="H161" s="187">
        <v>0.12</v>
      </c>
      <c r="I161" s="187">
        <v>0.12</v>
      </c>
      <c r="J161" s="187">
        <v>0.12</v>
      </c>
      <c r="K161" s="187">
        <v>0.12</v>
      </c>
      <c r="L161" s="187">
        <v>0.12</v>
      </c>
      <c r="M161" s="187">
        <v>0.12</v>
      </c>
      <c r="N161" s="187">
        <v>0.12</v>
      </c>
      <c r="O161" s="187">
        <v>0.12</v>
      </c>
      <c r="P161" s="187">
        <v>0.12</v>
      </c>
      <c r="Q161" s="187">
        <v>0.12</v>
      </c>
      <c r="R161" s="187">
        <v>0.12</v>
      </c>
      <c r="S161" s="187">
        <v>0.12</v>
      </c>
      <c r="T161" s="187">
        <v>0.12</v>
      </c>
      <c r="U161" s="187">
        <v>0.12</v>
      </c>
      <c r="V161" s="187">
        <v>0.12</v>
      </c>
      <c r="W161" s="187">
        <v>0.12</v>
      </c>
      <c r="X161" s="187">
        <v>0.12</v>
      </c>
      <c r="Y161" s="187">
        <v>0.12</v>
      </c>
      <c r="Z161" s="187">
        <v>0.12</v>
      </c>
      <c r="AA161" s="187">
        <v>0.12</v>
      </c>
      <c r="AB161" s="187">
        <v>0.12</v>
      </c>
      <c r="AC161" s="187">
        <v>0.12</v>
      </c>
      <c r="AD161" s="187">
        <v>0.12</v>
      </c>
      <c r="AE161" s="187">
        <v>0.12</v>
      </c>
      <c r="AF161" s="187">
        <v>0.12</v>
      </c>
      <c r="AG161" s="187">
        <v>0.12</v>
      </c>
      <c r="AH161" s="187">
        <v>0.12</v>
      </c>
      <c r="AI161" s="187">
        <v>0.12</v>
      </c>
      <c r="AJ161" s="187">
        <v>0.12</v>
      </c>
      <c r="AK161" s="187">
        <v>0.12</v>
      </c>
      <c r="AL161" s="187">
        <v>0.12</v>
      </c>
      <c r="AM161" s="187">
        <v>0.12</v>
      </c>
      <c r="AN161" s="187">
        <v>0.12</v>
      </c>
      <c r="AO161" s="187">
        <v>0.12</v>
      </c>
      <c r="AP161" s="187">
        <v>0.12</v>
      </c>
      <c r="AQ161" s="187">
        <v>0.12</v>
      </c>
      <c r="AR161" s="187">
        <v>0.12</v>
      </c>
      <c r="AS161" s="187">
        <v>0.12</v>
      </c>
    </row>
    <row r="162" spans="1:45" s="199" customFormat="1" ht="15" customHeight="1" x14ac:dyDescent="0.35">
      <c r="A162" s="197"/>
      <c r="B162" s="197"/>
      <c r="C162" s="198"/>
      <c r="D162" s="198"/>
      <c r="E162" s="198"/>
      <c r="F162" s="198"/>
      <c r="G162" s="198"/>
      <c r="H162" s="198"/>
      <c r="I162" s="198"/>
      <c r="J162" s="198"/>
      <c r="K162" s="198"/>
      <c r="L162" s="198"/>
      <c r="M162" s="198"/>
      <c r="N162" s="198"/>
      <c r="O162" s="198"/>
      <c r="P162" s="198"/>
      <c r="Q162" s="198"/>
      <c r="R162" s="198"/>
      <c r="S162" s="198"/>
      <c r="T162" s="198"/>
      <c r="U162" s="198"/>
      <c r="V162" s="198"/>
      <c r="W162" s="198"/>
      <c r="X162" s="198"/>
      <c r="Y162" s="198"/>
      <c r="Z162" s="198"/>
      <c r="AA162" s="198"/>
      <c r="AB162" s="198"/>
      <c r="AC162" s="198"/>
      <c r="AD162" s="198"/>
      <c r="AE162" s="198"/>
      <c r="AF162" s="198"/>
      <c r="AG162" s="198"/>
      <c r="AH162" s="198"/>
      <c r="AI162" s="198"/>
      <c r="AJ162" s="198"/>
      <c r="AK162" s="198"/>
      <c r="AL162" s="198"/>
      <c r="AM162" s="198"/>
      <c r="AN162" s="198"/>
      <c r="AO162" s="198"/>
      <c r="AP162" s="198"/>
      <c r="AQ162" s="198"/>
      <c r="AR162" s="198"/>
      <c r="AS162" s="198"/>
    </row>
    <row r="163" spans="1:45" s="151" customFormat="1" ht="14.5" thickBot="1" x14ac:dyDescent="0.35">
      <c r="A163" s="149"/>
      <c r="B163" s="150" t="s">
        <v>85</v>
      </c>
      <c r="C163" s="150"/>
      <c r="D163" s="150"/>
      <c r="E163" s="150"/>
      <c r="F163" s="150"/>
      <c r="G163" s="150"/>
      <c r="H163" s="150"/>
      <c r="I163" s="150"/>
      <c r="J163" s="150"/>
      <c r="K163" s="150"/>
      <c r="L163" s="150"/>
      <c r="M163" s="150"/>
      <c r="N163" s="150"/>
      <c r="O163" s="150"/>
      <c r="P163" s="150"/>
      <c r="Q163" s="150"/>
      <c r="R163" s="150"/>
      <c r="S163" s="150"/>
      <c r="T163" s="150"/>
      <c r="U163" s="150"/>
      <c r="V163" s="150"/>
      <c r="W163" s="150"/>
      <c r="X163" s="150"/>
      <c r="Y163" s="150"/>
      <c r="Z163" s="150"/>
      <c r="AA163" s="150"/>
      <c r="AB163" s="150"/>
      <c r="AC163" s="150"/>
      <c r="AD163" s="150"/>
      <c r="AE163" s="150"/>
      <c r="AF163" s="150"/>
      <c r="AG163" s="150"/>
      <c r="AH163" s="150"/>
      <c r="AI163" s="150"/>
      <c r="AJ163" s="150"/>
      <c r="AK163" s="150"/>
      <c r="AL163" s="150"/>
      <c r="AM163" s="150"/>
      <c r="AN163" s="150"/>
      <c r="AO163" s="150"/>
      <c r="AP163" s="150"/>
      <c r="AQ163" s="150"/>
      <c r="AR163" s="150"/>
      <c r="AS163" s="150"/>
    </row>
    <row r="164" spans="1:45" s="182" customFormat="1" ht="15" customHeight="1" x14ac:dyDescent="0.35">
      <c r="A164" s="181"/>
      <c r="B164" s="171" t="s">
        <v>258</v>
      </c>
      <c r="C164" s="166"/>
      <c r="D164" s="166"/>
      <c r="E164" s="166"/>
      <c r="F164" s="166"/>
      <c r="G164" s="166"/>
      <c r="H164" s="166"/>
      <c r="I164" s="166"/>
      <c r="J164" s="166"/>
      <c r="K164" s="166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  <c r="V164" s="166"/>
      <c r="W164" s="166"/>
      <c r="X164" s="166"/>
      <c r="Y164" s="166"/>
      <c r="Z164" s="166"/>
      <c r="AA164" s="166"/>
      <c r="AB164" s="166"/>
      <c r="AC164" s="166"/>
      <c r="AD164" s="166"/>
      <c r="AE164" s="166"/>
      <c r="AF164" s="166"/>
      <c r="AG164" s="166"/>
      <c r="AH164" s="166"/>
      <c r="AI164" s="166"/>
      <c r="AJ164" s="166"/>
      <c r="AK164" s="166"/>
      <c r="AL164" s="166"/>
      <c r="AM164" s="166"/>
      <c r="AN164" s="166"/>
      <c r="AO164" s="166"/>
      <c r="AP164" s="166"/>
      <c r="AQ164" s="166"/>
      <c r="AR164" s="166"/>
      <c r="AS164" s="166"/>
    </row>
    <row r="165" spans="1:45" s="148" customFormat="1" ht="15" customHeight="1" x14ac:dyDescent="0.35">
      <c r="A165" s="147"/>
      <c r="B165" s="167" t="s">
        <v>208</v>
      </c>
      <c r="C165" s="137"/>
      <c r="D165" s="137"/>
      <c r="E165" s="137"/>
      <c r="F165" s="137"/>
      <c r="G165" s="137"/>
      <c r="H165" s="137"/>
      <c r="I165" s="137"/>
      <c r="J165" s="137"/>
      <c r="K165" s="137"/>
      <c r="L165" s="137"/>
      <c r="M165" s="137"/>
      <c r="N165" s="137">
        <v>0</v>
      </c>
      <c r="O165" s="137">
        <v>0</v>
      </c>
      <c r="P165" s="137">
        <v>0</v>
      </c>
      <c r="Q165" s="137">
        <v>0</v>
      </c>
      <c r="R165" s="137">
        <v>0</v>
      </c>
      <c r="S165" s="137">
        <v>0</v>
      </c>
      <c r="T165" s="137">
        <v>0</v>
      </c>
      <c r="U165" s="137">
        <v>0</v>
      </c>
      <c r="V165" s="137">
        <v>0</v>
      </c>
      <c r="W165" s="137">
        <v>0</v>
      </c>
      <c r="X165" s="137">
        <v>0</v>
      </c>
      <c r="Y165" s="137">
        <v>0</v>
      </c>
      <c r="Z165" s="137">
        <v>0</v>
      </c>
      <c r="AA165" s="137">
        <v>0</v>
      </c>
      <c r="AB165" s="137">
        <v>0</v>
      </c>
      <c r="AC165" s="137">
        <v>0</v>
      </c>
      <c r="AD165" s="137">
        <v>0</v>
      </c>
      <c r="AE165" s="137">
        <v>0</v>
      </c>
      <c r="AF165" s="137">
        <v>0</v>
      </c>
      <c r="AG165" s="137">
        <v>0</v>
      </c>
      <c r="AH165" s="137">
        <v>0</v>
      </c>
      <c r="AI165" s="137">
        <v>0</v>
      </c>
      <c r="AJ165" s="137">
        <v>0</v>
      </c>
      <c r="AK165" s="137">
        <v>0</v>
      </c>
      <c r="AL165" s="137">
        <v>0</v>
      </c>
      <c r="AM165" s="137">
        <v>0</v>
      </c>
      <c r="AN165" s="137">
        <v>0</v>
      </c>
      <c r="AO165" s="137">
        <v>0</v>
      </c>
      <c r="AP165" s="137">
        <v>0</v>
      </c>
      <c r="AQ165" s="137">
        <v>0</v>
      </c>
      <c r="AR165" s="137">
        <v>0</v>
      </c>
      <c r="AS165" s="137">
        <v>0</v>
      </c>
    </row>
    <row r="166" spans="1:45" ht="15" customHeight="1" x14ac:dyDescent="0.35">
      <c r="A166" s="132"/>
      <c r="B166" s="167" t="s">
        <v>209</v>
      </c>
      <c r="C166" s="137"/>
      <c r="D166" s="137"/>
      <c r="E166" s="137"/>
      <c r="F166" s="137"/>
      <c r="G166" s="137"/>
      <c r="H166" s="137"/>
      <c r="I166" s="137"/>
      <c r="J166" s="137"/>
      <c r="K166" s="137"/>
      <c r="L166" s="137"/>
      <c r="M166" s="137"/>
      <c r="N166" s="137">
        <v>0</v>
      </c>
      <c r="O166" s="137">
        <v>0</v>
      </c>
      <c r="P166" s="137">
        <v>0</v>
      </c>
      <c r="Q166" s="137">
        <v>0</v>
      </c>
      <c r="R166" s="137">
        <v>0</v>
      </c>
      <c r="S166" s="137">
        <v>0</v>
      </c>
      <c r="T166" s="137">
        <v>0</v>
      </c>
      <c r="U166" s="137">
        <v>0</v>
      </c>
      <c r="V166" s="137">
        <v>0</v>
      </c>
      <c r="W166" s="137">
        <v>0</v>
      </c>
      <c r="X166" s="137">
        <v>0</v>
      </c>
      <c r="Y166" s="137">
        <v>0</v>
      </c>
      <c r="Z166" s="137">
        <v>0</v>
      </c>
      <c r="AA166" s="137">
        <v>0</v>
      </c>
      <c r="AB166" s="137">
        <v>0</v>
      </c>
      <c r="AC166" s="137">
        <v>0</v>
      </c>
      <c r="AD166" s="137">
        <v>0</v>
      </c>
      <c r="AE166" s="137">
        <v>0</v>
      </c>
      <c r="AF166" s="137">
        <v>0</v>
      </c>
      <c r="AG166" s="137">
        <v>0</v>
      </c>
      <c r="AH166" s="137">
        <v>0</v>
      </c>
      <c r="AI166" s="137">
        <v>0</v>
      </c>
      <c r="AJ166" s="137">
        <v>0</v>
      </c>
      <c r="AK166" s="137">
        <v>0</v>
      </c>
      <c r="AL166" s="137">
        <v>0</v>
      </c>
      <c r="AM166" s="137">
        <v>0</v>
      </c>
      <c r="AN166" s="137">
        <v>0</v>
      </c>
      <c r="AO166" s="137">
        <v>0</v>
      </c>
      <c r="AP166" s="137">
        <v>0</v>
      </c>
      <c r="AQ166" s="137">
        <v>0</v>
      </c>
      <c r="AR166" s="137">
        <v>0</v>
      </c>
      <c r="AS166" s="137">
        <v>0</v>
      </c>
    </row>
    <row r="167" spans="1:45" ht="15" customHeight="1" x14ac:dyDescent="0.35">
      <c r="A167" s="132"/>
      <c r="B167" s="167" t="s">
        <v>210</v>
      </c>
      <c r="C167" s="137"/>
      <c r="D167" s="137"/>
      <c r="E167" s="137"/>
      <c r="F167" s="137"/>
      <c r="G167" s="137"/>
      <c r="H167" s="137"/>
      <c r="I167" s="137"/>
      <c r="J167" s="137"/>
      <c r="K167" s="137"/>
      <c r="L167" s="137"/>
      <c r="M167" s="137"/>
      <c r="N167" s="137">
        <v>80.461379608154289</v>
      </c>
      <c r="O167" s="137">
        <v>5.3482679061889655</v>
      </c>
      <c r="P167" s="137">
        <v>4.212939849853516</v>
      </c>
      <c r="Q167" s="137">
        <v>4.3470338134765623</v>
      </c>
      <c r="R167" s="137">
        <v>8.8845783996582028</v>
      </c>
      <c r="S167" s="137">
        <v>11.337477325439455</v>
      </c>
      <c r="T167" s="137">
        <v>13.343063552856446</v>
      </c>
      <c r="U167" s="137">
        <v>7.4820083312988279</v>
      </c>
      <c r="V167" s="137">
        <v>10.089378540039062</v>
      </c>
      <c r="W167" s="137">
        <v>5.4878677368164066</v>
      </c>
      <c r="X167" s="137">
        <v>4.8631638641357418</v>
      </c>
      <c r="Y167" s="137">
        <v>34.8682851486206</v>
      </c>
      <c r="Z167" s="137">
        <v>50.553883995056154</v>
      </c>
      <c r="AA167" s="137">
        <v>58.233968170166023</v>
      </c>
      <c r="AB167" s="137">
        <v>59.132859283447267</v>
      </c>
      <c r="AC167" s="137">
        <v>52.683866424560549</v>
      </c>
      <c r="AD167" s="137">
        <v>74.94891259765626</v>
      </c>
      <c r="AE167" s="137">
        <v>96.065928527832043</v>
      </c>
      <c r="AF167" s="137">
        <v>98.052906188964855</v>
      </c>
      <c r="AG167" s="137">
        <v>104.04950830078126</v>
      </c>
      <c r="AH167" s="137">
        <v>99.341632080078128</v>
      </c>
      <c r="AI167" s="137">
        <v>104.79807666015626</v>
      </c>
      <c r="AJ167" s="137">
        <v>123.48806640624998</v>
      </c>
      <c r="AK167" s="137">
        <v>143.15435131835937</v>
      </c>
      <c r="AL167" s="137">
        <v>150.66768896484371</v>
      </c>
      <c r="AM167" s="137">
        <v>145.69208715820309</v>
      </c>
      <c r="AN167" s="137">
        <v>155.88263085937501</v>
      </c>
      <c r="AO167" s="137">
        <v>186.86773974609372</v>
      </c>
      <c r="AP167" s="137">
        <v>209.5673193359375</v>
      </c>
      <c r="AQ167" s="137">
        <v>227.49073095703125</v>
      </c>
      <c r="AR167" s="137">
        <v>249.29685107421875</v>
      </c>
      <c r="AS167" s="137">
        <v>263.33750048828125</v>
      </c>
    </row>
    <row r="168" spans="1:45" ht="15" customHeight="1" x14ac:dyDescent="0.35">
      <c r="A168" s="132"/>
      <c r="B168" s="167" t="s">
        <v>211</v>
      </c>
      <c r="C168" s="137"/>
      <c r="D168" s="137"/>
      <c r="E168" s="137"/>
      <c r="F168" s="137"/>
      <c r="G168" s="137"/>
      <c r="H168" s="137"/>
      <c r="I168" s="137"/>
      <c r="J168" s="137"/>
      <c r="K168" s="137"/>
      <c r="L168" s="137"/>
      <c r="M168" s="137"/>
      <c r="N168" s="137">
        <v>2.7866013641357421</v>
      </c>
      <c r="O168" s="137">
        <v>3.758092681884766</v>
      </c>
      <c r="P168" s="137">
        <v>3.4169232788085937</v>
      </c>
      <c r="Q168" s="137">
        <v>13.752256927490235</v>
      </c>
      <c r="R168" s="137">
        <v>6.3899514465332032</v>
      </c>
      <c r="S168" s="137">
        <v>14.168335815429689</v>
      </c>
      <c r="T168" s="137">
        <v>12.66834078979492</v>
      </c>
      <c r="U168" s="137">
        <v>13.961670242309568</v>
      </c>
      <c r="V168" s="137">
        <v>13.546427520751953</v>
      </c>
      <c r="W168" s="137">
        <v>13.012774307250977</v>
      </c>
      <c r="X168" s="137">
        <v>12.892545166015626</v>
      </c>
      <c r="Y168" s="137">
        <v>26.086420166015628</v>
      </c>
      <c r="Z168" s="137">
        <v>15.767021606445311</v>
      </c>
      <c r="AA168" s="137">
        <v>16.399579803466796</v>
      </c>
      <c r="AB168" s="137">
        <v>23.499695434570313</v>
      </c>
      <c r="AC168" s="137">
        <v>17.129299346923826</v>
      </c>
      <c r="AD168" s="137">
        <v>22.711062072753904</v>
      </c>
      <c r="AE168" s="137">
        <v>0</v>
      </c>
      <c r="AF168" s="137">
        <v>0</v>
      </c>
      <c r="AG168" s="137">
        <v>0</v>
      </c>
      <c r="AH168" s="137">
        <v>0</v>
      </c>
      <c r="AI168" s="137">
        <v>0</v>
      </c>
      <c r="AJ168" s="137">
        <v>0</v>
      </c>
      <c r="AK168" s="137">
        <v>0</v>
      </c>
      <c r="AL168" s="137">
        <v>0</v>
      </c>
      <c r="AM168" s="137">
        <v>0</v>
      </c>
      <c r="AN168" s="137">
        <v>0</v>
      </c>
      <c r="AO168" s="137">
        <v>0</v>
      </c>
      <c r="AP168" s="137">
        <v>0</v>
      </c>
      <c r="AQ168" s="137">
        <v>0</v>
      </c>
      <c r="AR168" s="137">
        <v>0</v>
      </c>
      <c r="AS168" s="137">
        <v>0</v>
      </c>
    </row>
    <row r="169" spans="1:45" ht="15" customHeight="1" x14ac:dyDescent="0.35">
      <c r="A169" s="132"/>
      <c r="B169" s="167" t="s">
        <v>227</v>
      </c>
      <c r="C169" s="137"/>
      <c r="D169" s="137"/>
      <c r="E169" s="137"/>
      <c r="F169" s="137"/>
      <c r="G169" s="137"/>
      <c r="H169" s="137"/>
      <c r="I169" s="137"/>
      <c r="J169" s="137"/>
      <c r="K169" s="137"/>
      <c r="L169" s="137"/>
      <c r="M169" s="137"/>
      <c r="N169" s="137">
        <v>0</v>
      </c>
      <c r="O169" s="137">
        <v>0</v>
      </c>
      <c r="P169" s="137">
        <v>0</v>
      </c>
      <c r="Q169" s="137">
        <v>0</v>
      </c>
      <c r="R169" s="137">
        <v>0</v>
      </c>
      <c r="S169" s="137">
        <v>0</v>
      </c>
      <c r="T169" s="137">
        <v>0</v>
      </c>
      <c r="U169" s="137">
        <v>0</v>
      </c>
      <c r="V169" s="137">
        <v>0</v>
      </c>
      <c r="W169" s="137">
        <v>0</v>
      </c>
      <c r="X169" s="137">
        <v>0</v>
      </c>
      <c r="Y169" s="137">
        <v>0</v>
      </c>
      <c r="Z169" s="137">
        <v>0</v>
      </c>
      <c r="AA169" s="137">
        <v>0</v>
      </c>
      <c r="AB169" s="137">
        <v>0</v>
      </c>
      <c r="AC169" s="137">
        <v>0</v>
      </c>
      <c r="AD169" s="137">
        <v>0</v>
      </c>
      <c r="AE169" s="137">
        <v>0</v>
      </c>
      <c r="AF169" s="137">
        <v>0</v>
      </c>
      <c r="AG169" s="137">
        <v>0</v>
      </c>
      <c r="AH169" s="137">
        <v>0</v>
      </c>
      <c r="AI169" s="137">
        <v>0</v>
      </c>
      <c r="AJ169" s="137">
        <v>0</v>
      </c>
      <c r="AK169" s="137">
        <v>0</v>
      </c>
      <c r="AL169" s="137">
        <v>0</v>
      </c>
      <c r="AM169" s="137">
        <v>0</v>
      </c>
      <c r="AN169" s="137">
        <v>0</v>
      </c>
      <c r="AO169" s="137">
        <v>0</v>
      </c>
      <c r="AP169" s="137">
        <v>0</v>
      </c>
      <c r="AQ169" s="137">
        <v>0</v>
      </c>
      <c r="AR169" s="137">
        <v>0</v>
      </c>
      <c r="AS169" s="137">
        <v>0</v>
      </c>
    </row>
    <row r="170" spans="1:45" ht="15" customHeight="1" x14ac:dyDescent="0.35">
      <c r="A170" s="132"/>
      <c r="B170" s="167" t="s">
        <v>213</v>
      </c>
      <c r="C170" s="137"/>
      <c r="D170" s="137"/>
      <c r="E170" s="137"/>
      <c r="F170" s="137"/>
      <c r="G170" s="137"/>
      <c r="H170" s="137"/>
      <c r="I170" s="137"/>
      <c r="J170" s="137"/>
      <c r="K170" s="137"/>
      <c r="L170" s="137"/>
      <c r="M170" s="137"/>
      <c r="N170" s="137">
        <v>513.01612890625006</v>
      </c>
      <c r="O170" s="137">
        <v>0</v>
      </c>
      <c r="P170" s="137">
        <v>0</v>
      </c>
      <c r="Q170" s="137">
        <v>0</v>
      </c>
      <c r="R170" s="137">
        <v>0</v>
      </c>
      <c r="S170" s="137">
        <v>0</v>
      </c>
      <c r="T170" s="137">
        <v>0</v>
      </c>
      <c r="U170" s="137">
        <v>0</v>
      </c>
      <c r="V170" s="137">
        <v>0</v>
      </c>
      <c r="W170" s="137">
        <v>0</v>
      </c>
      <c r="X170" s="137">
        <v>0</v>
      </c>
      <c r="Y170" s="137">
        <v>0</v>
      </c>
      <c r="Z170" s="137">
        <v>0</v>
      </c>
      <c r="AA170" s="137">
        <v>0</v>
      </c>
      <c r="AB170" s="137">
        <v>0</v>
      </c>
      <c r="AC170" s="137">
        <v>0</v>
      </c>
      <c r="AD170" s="137">
        <v>0</v>
      </c>
      <c r="AE170" s="137">
        <v>0</v>
      </c>
      <c r="AF170" s="137">
        <v>0</v>
      </c>
      <c r="AG170" s="137">
        <v>0</v>
      </c>
      <c r="AH170" s="137">
        <v>0</v>
      </c>
      <c r="AI170" s="137">
        <v>0</v>
      </c>
      <c r="AJ170" s="137">
        <v>0</v>
      </c>
      <c r="AK170" s="137">
        <v>0</v>
      </c>
      <c r="AL170" s="137">
        <v>0</v>
      </c>
      <c r="AM170" s="137">
        <v>0</v>
      </c>
      <c r="AN170" s="137">
        <v>0</v>
      </c>
      <c r="AO170" s="137">
        <v>0</v>
      </c>
      <c r="AP170" s="137">
        <v>0</v>
      </c>
      <c r="AQ170" s="137">
        <v>0</v>
      </c>
      <c r="AR170" s="137">
        <v>0</v>
      </c>
      <c r="AS170" s="137">
        <v>0</v>
      </c>
    </row>
    <row r="171" spans="1:45" ht="15" customHeight="1" x14ac:dyDescent="0.35">
      <c r="A171" s="132"/>
      <c r="B171" s="167" t="s">
        <v>169</v>
      </c>
      <c r="C171" s="137"/>
      <c r="D171" s="137"/>
      <c r="E171" s="137"/>
      <c r="F171" s="137"/>
      <c r="G171" s="137"/>
      <c r="H171" s="137"/>
      <c r="I171" s="137"/>
      <c r="J171" s="137"/>
      <c r="K171" s="137"/>
      <c r="L171" s="137"/>
      <c r="M171" s="137"/>
      <c r="N171" s="137">
        <v>0</v>
      </c>
      <c r="O171" s="137">
        <v>0</v>
      </c>
      <c r="P171" s="137">
        <v>0</v>
      </c>
      <c r="Q171" s="137">
        <v>0</v>
      </c>
      <c r="R171" s="137">
        <v>0</v>
      </c>
      <c r="S171" s="137">
        <v>0</v>
      </c>
      <c r="T171" s="137">
        <v>0</v>
      </c>
      <c r="U171" s="137">
        <v>0</v>
      </c>
      <c r="V171" s="137">
        <v>0</v>
      </c>
      <c r="W171" s="137">
        <v>0</v>
      </c>
      <c r="X171" s="137">
        <v>0</v>
      </c>
      <c r="Y171" s="137">
        <v>0</v>
      </c>
      <c r="Z171" s="137">
        <v>0</v>
      </c>
      <c r="AA171" s="137">
        <v>0</v>
      </c>
      <c r="AB171" s="137">
        <v>0</v>
      </c>
      <c r="AC171" s="137">
        <v>0</v>
      </c>
      <c r="AD171" s="137">
        <v>0</v>
      </c>
      <c r="AE171" s="137">
        <v>0</v>
      </c>
      <c r="AF171" s="137">
        <v>0</v>
      </c>
      <c r="AG171" s="137">
        <v>0</v>
      </c>
      <c r="AH171" s="137">
        <v>0</v>
      </c>
      <c r="AI171" s="137">
        <v>0</v>
      </c>
      <c r="AJ171" s="137">
        <v>0</v>
      </c>
      <c r="AK171" s="137">
        <v>0</v>
      </c>
      <c r="AL171" s="137">
        <v>0</v>
      </c>
      <c r="AM171" s="137">
        <v>0</v>
      </c>
      <c r="AN171" s="137">
        <v>0</v>
      </c>
      <c r="AO171" s="137">
        <v>0</v>
      </c>
      <c r="AP171" s="137">
        <v>0</v>
      </c>
      <c r="AQ171" s="137">
        <v>0</v>
      </c>
      <c r="AR171" s="137">
        <v>0</v>
      </c>
      <c r="AS171" s="137">
        <v>0</v>
      </c>
    </row>
    <row r="172" spans="1:45" ht="15" customHeight="1" x14ac:dyDescent="0.35">
      <c r="A172" s="132"/>
      <c r="B172" s="167" t="s">
        <v>214</v>
      </c>
      <c r="C172" s="137"/>
      <c r="D172" s="137"/>
      <c r="E172" s="137"/>
      <c r="F172" s="137"/>
      <c r="G172" s="137"/>
      <c r="H172" s="137"/>
      <c r="I172" s="137"/>
      <c r="J172" s="137"/>
      <c r="K172" s="137"/>
      <c r="L172" s="137"/>
      <c r="M172" s="137"/>
      <c r="N172" s="137">
        <v>34009.877630981442</v>
      </c>
      <c r="O172" s="137">
        <v>34105.91662878418</v>
      </c>
      <c r="P172" s="137">
        <v>38568.592824584965</v>
      </c>
      <c r="Q172" s="137">
        <v>38567.662586669925</v>
      </c>
      <c r="R172" s="137">
        <v>38569.248733520501</v>
      </c>
      <c r="S172" s="137">
        <v>38680.805641723637</v>
      </c>
      <c r="T172" s="137">
        <v>38567.374324829099</v>
      </c>
      <c r="U172" s="137">
        <v>38568.921201904297</v>
      </c>
      <c r="V172" s="137">
        <v>38569.474035278319</v>
      </c>
      <c r="W172" s="137">
        <v>38679.361277587894</v>
      </c>
      <c r="X172" s="137">
        <v>38570.899263427738</v>
      </c>
      <c r="Y172" s="137">
        <v>38570.899268066409</v>
      </c>
      <c r="Z172" s="137">
        <v>38570.059413452153</v>
      </c>
      <c r="AA172" s="137">
        <v>38680.779119140629</v>
      </c>
      <c r="AB172" s="137">
        <v>38570.377562499998</v>
      </c>
      <c r="AC172" s="137">
        <v>38570.85023303223</v>
      </c>
      <c r="AD172" s="137">
        <v>38570.89926611328</v>
      </c>
      <c r="AE172" s="137">
        <v>38680.961117675783</v>
      </c>
      <c r="AF172" s="137">
        <v>38570.899266845699</v>
      </c>
      <c r="AG172" s="137">
        <v>38570.899275390628</v>
      </c>
      <c r="AH172" s="137">
        <v>38570.899269653331</v>
      </c>
      <c r="AI172" s="137">
        <v>38680.96111511231</v>
      </c>
      <c r="AJ172" s="137">
        <v>38570.89927001953</v>
      </c>
      <c r="AK172" s="137">
        <v>38570.899272094728</v>
      </c>
      <c r="AL172" s="137">
        <v>38570.899273559568</v>
      </c>
      <c r="AM172" s="137">
        <v>38680.961117065432</v>
      </c>
      <c r="AN172" s="137">
        <v>38570.899268432615</v>
      </c>
      <c r="AO172" s="137">
        <v>38570.899269775393</v>
      </c>
      <c r="AP172" s="137">
        <v>38570.713642211915</v>
      </c>
      <c r="AQ172" s="137">
        <v>38680.961114868165</v>
      </c>
      <c r="AR172" s="137">
        <v>38570.89927331543</v>
      </c>
      <c r="AS172" s="137">
        <v>38570.422010009766</v>
      </c>
    </row>
    <row r="173" spans="1:45" ht="15" customHeight="1" x14ac:dyDescent="0.35">
      <c r="A173" s="132"/>
      <c r="B173" s="167" t="s">
        <v>215</v>
      </c>
      <c r="C173" s="137"/>
      <c r="D173" s="137"/>
      <c r="E173" s="137"/>
      <c r="F173" s="137"/>
      <c r="G173" s="137"/>
      <c r="H173" s="137"/>
      <c r="I173" s="137"/>
      <c r="J173" s="137"/>
      <c r="K173" s="137"/>
      <c r="L173" s="137"/>
      <c r="M173" s="137"/>
      <c r="N173" s="137">
        <v>3.269890053749084</v>
      </c>
      <c r="O173" s="137">
        <v>3.2792414083480832</v>
      </c>
      <c r="P173" s="137">
        <v>3.2698900537490845</v>
      </c>
      <c r="Q173" s="137">
        <v>3.2698900537490845</v>
      </c>
      <c r="R173" s="137">
        <v>3.269890053749084</v>
      </c>
      <c r="S173" s="137">
        <v>3.2792414083480832</v>
      </c>
      <c r="T173" s="137">
        <v>3.2698900537490845</v>
      </c>
      <c r="U173" s="137">
        <v>3.2698900537490845</v>
      </c>
      <c r="V173" s="137">
        <v>3.269890053749084</v>
      </c>
      <c r="W173" s="137">
        <v>3.2792414083480832</v>
      </c>
      <c r="X173" s="137">
        <v>3.2698900537490845</v>
      </c>
      <c r="Y173" s="137">
        <v>3.2698900537490845</v>
      </c>
      <c r="Z173" s="137">
        <v>3.2698900537490845</v>
      </c>
      <c r="AA173" s="137">
        <v>3.2792414083480832</v>
      </c>
      <c r="AB173" s="137">
        <v>3.269890053749084</v>
      </c>
      <c r="AC173" s="137">
        <v>3.2698900537490845</v>
      </c>
      <c r="AD173" s="137">
        <v>3.2698900537490845</v>
      </c>
      <c r="AE173" s="137">
        <v>3.2792414083480836</v>
      </c>
      <c r="AF173" s="137">
        <v>3.2698900537490845</v>
      </c>
      <c r="AG173" s="137">
        <v>3.2698900537490845</v>
      </c>
      <c r="AH173" s="137">
        <v>3.269890053749084</v>
      </c>
      <c r="AI173" s="137">
        <v>3.2792414083480836</v>
      </c>
      <c r="AJ173" s="137">
        <v>3.269890053749084</v>
      </c>
      <c r="AK173" s="137">
        <v>3.2698900537490845</v>
      </c>
      <c r="AL173" s="137">
        <v>3.2698900537490845</v>
      </c>
      <c r="AM173" s="137">
        <v>3.2792414083480832</v>
      </c>
      <c r="AN173" s="137">
        <v>3.269890053749084</v>
      </c>
      <c r="AO173" s="137">
        <v>3.2698900537490836</v>
      </c>
      <c r="AP173" s="137">
        <v>3.269890053749084</v>
      </c>
      <c r="AQ173" s="137">
        <v>3.2792414083480836</v>
      </c>
      <c r="AR173" s="137">
        <v>3.269890053749084</v>
      </c>
      <c r="AS173" s="137">
        <v>3.2698900537490845</v>
      </c>
    </row>
    <row r="174" spans="1:45" ht="15" customHeight="1" x14ac:dyDescent="0.35">
      <c r="A174" s="132"/>
      <c r="B174" s="167" t="s">
        <v>216</v>
      </c>
      <c r="C174" s="137"/>
      <c r="D174" s="137"/>
      <c r="E174" s="137"/>
      <c r="F174" s="137"/>
      <c r="G174" s="137"/>
      <c r="H174" s="137"/>
      <c r="I174" s="137"/>
      <c r="J174" s="137"/>
      <c r="K174" s="137"/>
      <c r="L174" s="137"/>
      <c r="M174" s="137"/>
      <c r="N174" s="137">
        <v>946.16479980468739</v>
      </c>
      <c r="O174" s="137">
        <v>948.99079833984376</v>
      </c>
      <c r="P174" s="137">
        <v>969.7742724609376</v>
      </c>
      <c r="Q174" s="137">
        <v>1010.3781574707032</v>
      </c>
      <c r="R174" s="137">
        <v>1051.1210029296874</v>
      </c>
      <c r="S174" s="137">
        <v>1095.2778098144533</v>
      </c>
      <c r="T174" s="137">
        <v>1181.6201208496095</v>
      </c>
      <c r="U174" s="137">
        <v>1306.8301784667967</v>
      </c>
      <c r="V174" s="137">
        <v>1433.9251960449219</v>
      </c>
      <c r="W174" s="137">
        <v>1567.3948513183593</v>
      </c>
      <c r="X174" s="137">
        <v>1693.6973903808594</v>
      </c>
      <c r="Y174" s="137">
        <v>1826.0030476074219</v>
      </c>
      <c r="Z174" s="137">
        <v>1985.8061774902344</v>
      </c>
      <c r="AA174" s="137">
        <v>2171.9769167480472</v>
      </c>
      <c r="AB174" s="137">
        <v>2347.4657438964846</v>
      </c>
      <c r="AC174" s="137">
        <v>2530.2649645996094</v>
      </c>
      <c r="AD174" s="137">
        <v>2713.9099460449215</v>
      </c>
      <c r="AE174" s="137">
        <v>2883.1030490722655</v>
      </c>
      <c r="AF174" s="137">
        <v>3086.3955559082033</v>
      </c>
      <c r="AG174" s="137">
        <v>3133.2168088378908</v>
      </c>
      <c r="AH174" s="137">
        <v>3226.1629802246093</v>
      </c>
      <c r="AI174" s="137">
        <v>3328.9155061035149</v>
      </c>
      <c r="AJ174" s="137">
        <v>3590.1819919433588</v>
      </c>
      <c r="AK174" s="137">
        <v>3555.7092575683591</v>
      </c>
      <c r="AL174" s="137">
        <v>3549.6061535644535</v>
      </c>
      <c r="AM174" s="137">
        <v>3560.0429328613277</v>
      </c>
      <c r="AN174" s="137">
        <v>3549.6061535644531</v>
      </c>
      <c r="AO174" s="137">
        <v>3549.6061535644531</v>
      </c>
      <c r="AP174" s="137">
        <v>3549.6061535644531</v>
      </c>
      <c r="AQ174" s="137">
        <v>3587.1962458496091</v>
      </c>
      <c r="AR174" s="137">
        <v>3650.5097060546873</v>
      </c>
      <c r="AS174" s="137">
        <v>3743.7035585937501</v>
      </c>
    </row>
    <row r="175" spans="1:45" ht="15" customHeight="1" x14ac:dyDescent="0.35">
      <c r="A175" s="132"/>
      <c r="B175" s="167" t="s">
        <v>217</v>
      </c>
      <c r="C175" s="137"/>
      <c r="D175" s="137"/>
      <c r="E175" s="137"/>
      <c r="F175" s="137"/>
      <c r="G175" s="137"/>
      <c r="H175" s="137"/>
      <c r="I175" s="137"/>
      <c r="J175" s="137"/>
      <c r="K175" s="137"/>
      <c r="L175" s="137"/>
      <c r="M175" s="137"/>
      <c r="N175" s="137">
        <v>0</v>
      </c>
      <c r="O175" s="137">
        <v>0</v>
      </c>
      <c r="P175" s="137">
        <v>0</v>
      </c>
      <c r="Q175" s="137">
        <v>0</v>
      </c>
      <c r="R175" s="137">
        <v>0</v>
      </c>
      <c r="S175" s="137">
        <v>0</v>
      </c>
      <c r="T175" s="137">
        <v>0</v>
      </c>
      <c r="U175" s="137">
        <v>0</v>
      </c>
      <c r="V175" s="137">
        <v>0</v>
      </c>
      <c r="W175" s="137">
        <v>0</v>
      </c>
      <c r="X175" s="137">
        <v>0</v>
      </c>
      <c r="Y175" s="137">
        <v>0</v>
      </c>
      <c r="Z175" s="137">
        <v>0</v>
      </c>
      <c r="AA175" s="137">
        <v>0</v>
      </c>
      <c r="AB175" s="137">
        <v>0</v>
      </c>
      <c r="AC175" s="137">
        <v>0</v>
      </c>
      <c r="AD175" s="137">
        <v>0</v>
      </c>
      <c r="AE175" s="137">
        <v>0</v>
      </c>
      <c r="AF175" s="137">
        <v>0</v>
      </c>
      <c r="AG175" s="137">
        <v>0</v>
      </c>
      <c r="AH175" s="137">
        <v>0</v>
      </c>
      <c r="AI175" s="137">
        <v>0</v>
      </c>
      <c r="AJ175" s="137">
        <v>0</v>
      </c>
      <c r="AK175" s="137">
        <v>0</v>
      </c>
      <c r="AL175" s="137">
        <v>0</v>
      </c>
      <c r="AM175" s="137">
        <v>0</v>
      </c>
      <c r="AN175" s="137">
        <v>0</v>
      </c>
      <c r="AO175" s="137">
        <v>0</v>
      </c>
      <c r="AP175" s="137">
        <v>0</v>
      </c>
      <c r="AQ175" s="137">
        <v>0</v>
      </c>
      <c r="AR175" s="137">
        <v>0</v>
      </c>
      <c r="AS175" s="137">
        <v>0</v>
      </c>
    </row>
    <row r="176" spans="1:45" ht="15" customHeight="1" x14ac:dyDescent="0.35">
      <c r="A176" s="132"/>
      <c r="B176" s="167" t="s">
        <v>259</v>
      </c>
      <c r="C176" s="137"/>
      <c r="D176" s="137"/>
      <c r="E176" s="137"/>
      <c r="F176" s="137"/>
      <c r="G176" s="137"/>
      <c r="H176" s="137"/>
      <c r="I176" s="137"/>
      <c r="J176" s="137"/>
      <c r="K176" s="137"/>
      <c r="L176" s="137"/>
      <c r="M176" s="137"/>
      <c r="N176" s="137">
        <v>0</v>
      </c>
      <c r="O176" s="137">
        <v>0</v>
      </c>
      <c r="P176" s="137">
        <v>0</v>
      </c>
      <c r="Q176" s="137">
        <v>0</v>
      </c>
      <c r="R176" s="137">
        <v>0</v>
      </c>
      <c r="S176" s="137">
        <v>0</v>
      </c>
      <c r="T176" s="137">
        <v>0</v>
      </c>
      <c r="U176" s="137">
        <v>0</v>
      </c>
      <c r="V176" s="137">
        <v>0</v>
      </c>
      <c r="W176" s="137">
        <v>0</v>
      </c>
      <c r="X176" s="137">
        <v>0</v>
      </c>
      <c r="Y176" s="137">
        <v>0</v>
      </c>
      <c r="Z176" s="137">
        <v>0</v>
      </c>
      <c r="AA176" s="137">
        <v>0</v>
      </c>
      <c r="AB176" s="137">
        <v>0</v>
      </c>
      <c r="AC176" s="137">
        <v>0</v>
      </c>
      <c r="AD176" s="137">
        <v>0</v>
      </c>
      <c r="AE176" s="137">
        <v>0</v>
      </c>
      <c r="AF176" s="137">
        <v>0</v>
      </c>
      <c r="AG176" s="137">
        <v>0</v>
      </c>
      <c r="AH176" s="137">
        <v>0</v>
      </c>
      <c r="AI176" s="137">
        <v>0</v>
      </c>
      <c r="AJ176" s="137">
        <v>0</v>
      </c>
      <c r="AK176" s="137">
        <v>0</v>
      </c>
      <c r="AL176" s="137">
        <v>0</v>
      </c>
      <c r="AM176" s="137">
        <v>0</v>
      </c>
      <c r="AN176" s="137">
        <v>0</v>
      </c>
      <c r="AO176" s="137">
        <v>0</v>
      </c>
      <c r="AP176" s="137">
        <v>0</v>
      </c>
      <c r="AQ176" s="137">
        <v>0</v>
      </c>
      <c r="AR176" s="137">
        <v>0</v>
      </c>
      <c r="AS176" s="137">
        <v>0</v>
      </c>
    </row>
    <row r="177" spans="1:45" ht="15" customHeight="1" x14ac:dyDescent="0.35">
      <c r="A177" s="132"/>
      <c r="B177" s="167" t="s">
        <v>220</v>
      </c>
      <c r="C177" s="137"/>
      <c r="D177" s="137"/>
      <c r="E177" s="137"/>
      <c r="F177" s="137"/>
      <c r="G177" s="137"/>
      <c r="H177" s="137"/>
      <c r="I177" s="137"/>
      <c r="J177" s="137"/>
      <c r="K177" s="137"/>
      <c r="L177" s="137"/>
      <c r="M177" s="137"/>
      <c r="N177" s="137">
        <v>0</v>
      </c>
      <c r="O177" s="137">
        <v>0</v>
      </c>
      <c r="P177" s="137">
        <v>0</v>
      </c>
      <c r="Q177" s="137">
        <v>0</v>
      </c>
      <c r="R177" s="137">
        <v>0</v>
      </c>
      <c r="S177" s="137">
        <v>0</v>
      </c>
      <c r="T177" s="137">
        <v>0</v>
      </c>
      <c r="U177" s="137">
        <v>0</v>
      </c>
      <c r="V177" s="137">
        <v>0</v>
      </c>
      <c r="W177" s="137">
        <v>0</v>
      </c>
      <c r="X177" s="137">
        <v>0</v>
      </c>
      <c r="Y177" s="137">
        <v>0</v>
      </c>
      <c r="Z177" s="137">
        <v>0</v>
      </c>
      <c r="AA177" s="137">
        <v>0</v>
      </c>
      <c r="AB177" s="137">
        <v>0</v>
      </c>
      <c r="AC177" s="137">
        <v>0</v>
      </c>
      <c r="AD177" s="137">
        <v>0</v>
      </c>
      <c r="AE177" s="137">
        <v>0</v>
      </c>
      <c r="AF177" s="137">
        <v>0</v>
      </c>
      <c r="AG177" s="137">
        <v>0</v>
      </c>
      <c r="AH177" s="137">
        <v>0</v>
      </c>
      <c r="AI177" s="137">
        <v>0</v>
      </c>
      <c r="AJ177" s="137">
        <v>0</v>
      </c>
      <c r="AK177" s="137">
        <v>0</v>
      </c>
      <c r="AL177" s="137">
        <v>0</v>
      </c>
      <c r="AM177" s="137">
        <v>0</v>
      </c>
      <c r="AN177" s="137">
        <v>0</v>
      </c>
      <c r="AO177" s="137">
        <v>0</v>
      </c>
      <c r="AP177" s="137">
        <v>0</v>
      </c>
      <c r="AQ177" s="137">
        <v>0</v>
      </c>
      <c r="AR177" s="137">
        <v>0</v>
      </c>
      <c r="AS177" s="137">
        <v>0</v>
      </c>
    </row>
    <row r="178" spans="1:45" ht="15" customHeight="1" x14ac:dyDescent="0.35">
      <c r="A178" s="132"/>
      <c r="B178" s="167" t="s">
        <v>228</v>
      </c>
      <c r="C178" s="137"/>
      <c r="D178" s="137"/>
      <c r="E178" s="137"/>
      <c r="F178" s="137"/>
      <c r="G178" s="137"/>
      <c r="H178" s="137"/>
      <c r="I178" s="137"/>
      <c r="J178" s="137"/>
      <c r="K178" s="137"/>
      <c r="L178" s="137"/>
      <c r="M178" s="137"/>
      <c r="N178" s="137">
        <v>0</v>
      </c>
      <c r="O178" s="137">
        <v>0</v>
      </c>
      <c r="P178" s="137">
        <v>0</v>
      </c>
      <c r="Q178" s="137">
        <v>0</v>
      </c>
      <c r="R178" s="137">
        <v>0</v>
      </c>
      <c r="S178" s="137">
        <v>0</v>
      </c>
      <c r="T178" s="137">
        <v>0</v>
      </c>
      <c r="U178" s="137">
        <v>0</v>
      </c>
      <c r="V178" s="137">
        <v>0</v>
      </c>
      <c r="W178" s="137">
        <v>0</v>
      </c>
      <c r="X178" s="137">
        <v>0</v>
      </c>
      <c r="Y178" s="137">
        <v>0</v>
      </c>
      <c r="Z178" s="137">
        <v>0</v>
      </c>
      <c r="AA178" s="137">
        <v>0</v>
      </c>
      <c r="AB178" s="137">
        <v>0</v>
      </c>
      <c r="AC178" s="137">
        <v>0</v>
      </c>
      <c r="AD178" s="137">
        <v>0</v>
      </c>
      <c r="AE178" s="137">
        <v>0</v>
      </c>
      <c r="AF178" s="137">
        <v>0</v>
      </c>
      <c r="AG178" s="137">
        <v>0</v>
      </c>
      <c r="AH178" s="137">
        <v>0</v>
      </c>
      <c r="AI178" s="137">
        <v>0</v>
      </c>
      <c r="AJ178" s="137">
        <v>0</v>
      </c>
      <c r="AK178" s="137">
        <v>0</v>
      </c>
      <c r="AL178" s="137">
        <v>0</v>
      </c>
      <c r="AM178" s="137">
        <v>0</v>
      </c>
      <c r="AN178" s="137">
        <v>0</v>
      </c>
      <c r="AO178" s="137">
        <v>0</v>
      </c>
      <c r="AP178" s="137">
        <v>0</v>
      </c>
      <c r="AQ178" s="137">
        <v>0</v>
      </c>
      <c r="AR178" s="137">
        <v>0</v>
      </c>
      <c r="AS178" s="137">
        <v>0</v>
      </c>
    </row>
    <row r="179" spans="1:45" ht="15" customHeight="1" x14ac:dyDescent="0.35">
      <c r="A179" s="132"/>
      <c r="B179" s="167" t="s">
        <v>222</v>
      </c>
      <c r="C179" s="137"/>
      <c r="D179" s="137"/>
      <c r="E179" s="137"/>
      <c r="F179" s="137"/>
      <c r="G179" s="137"/>
      <c r="H179" s="137"/>
      <c r="I179" s="137"/>
      <c r="J179" s="137"/>
      <c r="K179" s="137"/>
      <c r="L179" s="137"/>
      <c r="M179" s="137"/>
      <c r="N179" s="137">
        <v>0</v>
      </c>
      <c r="O179" s="137">
        <v>0</v>
      </c>
      <c r="P179" s="137">
        <v>0</v>
      </c>
      <c r="Q179" s="137">
        <v>0</v>
      </c>
      <c r="R179" s="137">
        <v>0</v>
      </c>
      <c r="S179" s="137">
        <v>0</v>
      </c>
      <c r="T179" s="137">
        <v>0</v>
      </c>
      <c r="U179" s="137">
        <v>0</v>
      </c>
      <c r="V179" s="137">
        <v>0</v>
      </c>
      <c r="W179" s="137">
        <v>0</v>
      </c>
      <c r="X179" s="137">
        <v>0</v>
      </c>
      <c r="Y179" s="137">
        <v>0</v>
      </c>
      <c r="Z179" s="137">
        <v>0</v>
      </c>
      <c r="AA179" s="137">
        <v>0</v>
      </c>
      <c r="AB179" s="137">
        <v>0</v>
      </c>
      <c r="AC179" s="137">
        <v>0</v>
      </c>
      <c r="AD179" s="137">
        <v>0</v>
      </c>
      <c r="AE179" s="137">
        <v>0</v>
      </c>
      <c r="AF179" s="137">
        <v>0</v>
      </c>
      <c r="AG179" s="137">
        <v>0</v>
      </c>
      <c r="AH179" s="137">
        <v>0</v>
      </c>
      <c r="AI179" s="137">
        <v>0</v>
      </c>
      <c r="AJ179" s="137">
        <v>0</v>
      </c>
      <c r="AK179" s="137">
        <v>0</v>
      </c>
      <c r="AL179" s="137">
        <v>0</v>
      </c>
      <c r="AM179" s="137">
        <v>0</v>
      </c>
      <c r="AN179" s="137">
        <v>0</v>
      </c>
      <c r="AO179" s="137">
        <v>0</v>
      </c>
      <c r="AP179" s="137">
        <v>0</v>
      </c>
      <c r="AQ179" s="137">
        <v>0</v>
      </c>
      <c r="AR179" s="137">
        <v>0</v>
      </c>
      <c r="AS179" s="137">
        <v>0</v>
      </c>
    </row>
    <row r="180" spans="1:45" ht="15" customHeight="1" x14ac:dyDescent="0.35">
      <c r="A180" s="132"/>
      <c r="B180" s="167" t="s">
        <v>223</v>
      </c>
      <c r="C180" s="137"/>
      <c r="D180" s="137"/>
      <c r="E180" s="137"/>
      <c r="F180" s="137"/>
      <c r="G180" s="137"/>
      <c r="H180" s="137"/>
      <c r="I180" s="137"/>
      <c r="J180" s="137"/>
      <c r="K180" s="137"/>
      <c r="L180" s="137"/>
      <c r="M180" s="137"/>
      <c r="N180" s="137">
        <v>0</v>
      </c>
      <c r="O180" s="137">
        <v>0</v>
      </c>
      <c r="P180" s="137">
        <v>0</v>
      </c>
      <c r="Q180" s="137">
        <v>0</v>
      </c>
      <c r="R180" s="137">
        <v>0</v>
      </c>
      <c r="S180" s="137">
        <v>0</v>
      </c>
      <c r="T180" s="137">
        <v>0</v>
      </c>
      <c r="U180" s="137">
        <v>0</v>
      </c>
      <c r="V180" s="137">
        <v>0</v>
      </c>
      <c r="W180" s="137">
        <v>0</v>
      </c>
      <c r="X180" s="137">
        <v>0</v>
      </c>
      <c r="Y180" s="137">
        <v>0</v>
      </c>
      <c r="Z180" s="137">
        <v>0</v>
      </c>
      <c r="AA180" s="137">
        <v>0</v>
      </c>
      <c r="AB180" s="137">
        <v>0</v>
      </c>
      <c r="AC180" s="137">
        <v>0</v>
      </c>
      <c r="AD180" s="137">
        <v>0</v>
      </c>
      <c r="AE180" s="137">
        <v>0</v>
      </c>
      <c r="AF180" s="137">
        <v>0</v>
      </c>
      <c r="AG180" s="137">
        <v>0</v>
      </c>
      <c r="AH180" s="137">
        <v>0</v>
      </c>
      <c r="AI180" s="137">
        <v>0</v>
      </c>
      <c r="AJ180" s="137">
        <v>0</v>
      </c>
      <c r="AK180" s="137">
        <v>0</v>
      </c>
      <c r="AL180" s="137">
        <v>0</v>
      </c>
      <c r="AM180" s="137">
        <v>0</v>
      </c>
      <c r="AN180" s="137">
        <v>0</v>
      </c>
      <c r="AO180" s="137">
        <v>0</v>
      </c>
      <c r="AP180" s="137">
        <v>0</v>
      </c>
      <c r="AQ180" s="137">
        <v>0</v>
      </c>
      <c r="AR180" s="137">
        <v>0</v>
      </c>
      <c r="AS180" s="137">
        <v>0</v>
      </c>
    </row>
    <row r="181" spans="1:45" ht="15" customHeight="1" x14ac:dyDescent="0.35">
      <c r="A181" s="132"/>
      <c r="B181" s="169" t="s">
        <v>224</v>
      </c>
      <c r="C181" s="137"/>
      <c r="D181" s="137"/>
      <c r="E181" s="137"/>
      <c r="F181" s="137"/>
      <c r="G181" s="137"/>
      <c r="H181" s="137"/>
      <c r="I181" s="137"/>
      <c r="J181" s="137"/>
      <c r="K181" s="137"/>
      <c r="L181" s="137"/>
      <c r="M181" s="137"/>
      <c r="N181" s="137">
        <v>0</v>
      </c>
      <c r="O181" s="137">
        <v>0</v>
      </c>
      <c r="P181" s="137">
        <v>0</v>
      </c>
      <c r="Q181" s="137">
        <v>0</v>
      </c>
      <c r="R181" s="137">
        <v>0</v>
      </c>
      <c r="S181" s="137">
        <v>0</v>
      </c>
      <c r="T181" s="137">
        <v>0</v>
      </c>
      <c r="U181" s="137">
        <v>0</v>
      </c>
      <c r="V181" s="137">
        <v>0</v>
      </c>
      <c r="W181" s="137">
        <v>0</v>
      </c>
      <c r="X181" s="137">
        <v>0</v>
      </c>
      <c r="Y181" s="137">
        <v>-1.6363584899902346</v>
      </c>
      <c r="Z181" s="137">
        <v>-1.7509039459228513</v>
      </c>
      <c r="AA181" s="137">
        <v>-1.8490856933593749</v>
      </c>
      <c r="AB181" s="137">
        <v>-1.9636312866210939</v>
      </c>
      <c r="AC181" s="137">
        <v>-2.0781767120361327</v>
      </c>
      <c r="AD181" s="137">
        <v>-2.1763585968017578</v>
      </c>
      <c r="AE181" s="137">
        <v>-2.2909042053222652</v>
      </c>
      <c r="AF181" s="137">
        <v>-2.4054494171142582</v>
      </c>
      <c r="AG181" s="137">
        <v>-2.4972089843749998</v>
      </c>
      <c r="AH181" s="137">
        <v>-2.6012239532470702</v>
      </c>
      <c r="AI181" s="137">
        <v>-5.3166278991699221</v>
      </c>
      <c r="AJ181" s="137">
        <v>-8.1393002929687484</v>
      </c>
      <c r="AK181" s="137">
        <v>-10.967019653320314</v>
      </c>
      <c r="AL181" s="137">
        <v>-13.829317932128909</v>
      </c>
      <c r="AM181" s="137">
        <v>-16.637149047851562</v>
      </c>
      <c r="AN181" s="137">
        <v>-19.383097534179687</v>
      </c>
      <c r="AO181" s="137">
        <v>-21.725588378906249</v>
      </c>
      <c r="AP181" s="137">
        <v>-23.990769653320314</v>
      </c>
      <c r="AQ181" s="137">
        <v>-26.059455688476564</v>
      </c>
      <c r="AR181" s="137">
        <v>-28.3114189453125</v>
      </c>
      <c r="AS181" s="137">
        <v>-30.282570190429684</v>
      </c>
    </row>
    <row r="182" spans="1:45" ht="15" customHeight="1" x14ac:dyDescent="0.35">
      <c r="A182" s="132"/>
      <c r="B182" s="169" t="s">
        <v>260</v>
      </c>
      <c r="C182" s="137"/>
      <c r="D182" s="137"/>
      <c r="E182" s="137"/>
      <c r="F182" s="137"/>
      <c r="G182" s="137"/>
      <c r="H182" s="137"/>
      <c r="I182" s="137"/>
      <c r="J182" s="137"/>
      <c r="K182" s="137"/>
      <c r="L182" s="137"/>
      <c r="M182" s="137"/>
      <c r="N182" s="137">
        <v>35555.576430718422</v>
      </c>
      <c r="O182" s="137">
        <v>35067.293029120447</v>
      </c>
      <c r="P182" s="137">
        <v>39549.266850228312</v>
      </c>
      <c r="Q182" s="137">
        <v>39599.409924935346</v>
      </c>
      <c r="R182" s="137">
        <v>39638.91415635014</v>
      </c>
      <c r="S182" s="137">
        <v>39804.868506087303</v>
      </c>
      <c r="T182" s="137">
        <v>39778.275740075107</v>
      </c>
      <c r="U182" s="137">
        <v>39900.464948998451</v>
      </c>
      <c r="V182" s="137">
        <v>40030.30492743777</v>
      </c>
      <c r="W182" s="137">
        <v>40268.536012358672</v>
      </c>
      <c r="X182" s="137">
        <v>40285.622252892492</v>
      </c>
      <c r="Y182" s="137">
        <v>40459.490552552219</v>
      </c>
      <c r="Z182" s="137">
        <v>40623.705482651712</v>
      </c>
      <c r="AA182" s="137">
        <v>40928.819739577302</v>
      </c>
      <c r="AB182" s="137">
        <v>41001.782119881624</v>
      </c>
      <c r="AC182" s="137">
        <v>41172.120076745035</v>
      </c>
      <c r="AD182" s="137">
        <v>41383.562718285553</v>
      </c>
      <c r="AE182" s="137">
        <v>41661.118432478906</v>
      </c>
      <c r="AF182" s="137">
        <v>41756.212169579507</v>
      </c>
      <c r="AG182" s="137">
        <v>41808.938273598673</v>
      </c>
      <c r="AH182" s="137">
        <v>41897.07254805851</v>
      </c>
      <c r="AI182" s="137">
        <v>42112.637311385151</v>
      </c>
      <c r="AJ182" s="137">
        <v>42279.699918129918</v>
      </c>
      <c r="AK182" s="137">
        <v>42262.065751381873</v>
      </c>
      <c r="AL182" s="137">
        <v>42260.613688210484</v>
      </c>
      <c r="AM182" s="137">
        <v>42373.338229445457</v>
      </c>
      <c r="AN182" s="137">
        <v>42260.274845376014</v>
      </c>
      <c r="AO182" s="137">
        <v>42288.91746476078</v>
      </c>
      <c r="AP182" s="137">
        <v>42309.166235512726</v>
      </c>
      <c r="AQ182" s="137">
        <v>42472.867877394674</v>
      </c>
      <c r="AR182" s="137">
        <v>42445.664301552773</v>
      </c>
      <c r="AS182" s="137">
        <v>42550.450388955112</v>
      </c>
    </row>
    <row r="183" spans="1:45" s="177" customFormat="1" ht="15" customHeight="1" x14ac:dyDescent="0.35">
      <c r="A183" s="175"/>
      <c r="B183" s="166"/>
      <c r="C183" s="136"/>
      <c r="D183" s="136"/>
      <c r="E183" s="136"/>
      <c r="F183" s="136"/>
      <c r="G183" s="136"/>
      <c r="H183" s="136"/>
      <c r="I183" s="136"/>
      <c r="J183" s="136"/>
      <c r="K183" s="136"/>
      <c r="L183" s="200"/>
      <c r="M183" s="200"/>
      <c r="N183" s="200"/>
      <c r="O183" s="200"/>
      <c r="P183" s="200"/>
      <c r="Q183" s="200"/>
      <c r="R183" s="200"/>
      <c r="S183" s="200"/>
      <c r="T183" s="200"/>
      <c r="U183" s="200"/>
      <c r="V183" s="200"/>
      <c r="W183" s="200"/>
      <c r="X183" s="200"/>
      <c r="Y183" s="200"/>
      <c r="Z183" s="200"/>
      <c r="AA183" s="200"/>
      <c r="AB183" s="200"/>
      <c r="AC183" s="200"/>
      <c r="AD183" s="200"/>
      <c r="AE183" s="200"/>
      <c r="AF183" s="200"/>
      <c r="AG183" s="200"/>
      <c r="AH183" s="200"/>
      <c r="AI183" s="200"/>
      <c r="AJ183" s="200"/>
      <c r="AK183" s="200"/>
      <c r="AL183" s="200"/>
      <c r="AM183" s="200"/>
      <c r="AN183" s="200"/>
      <c r="AO183" s="200"/>
      <c r="AP183" s="200"/>
      <c r="AQ183" s="200"/>
      <c r="AR183" s="200"/>
      <c r="AS183" s="200"/>
    </row>
    <row r="184" spans="1:45" s="182" customFormat="1" ht="15" customHeight="1" x14ac:dyDescent="0.35">
      <c r="A184" s="181"/>
      <c r="B184" s="165" t="s">
        <v>261</v>
      </c>
      <c r="C184" s="166"/>
      <c r="D184" s="166"/>
      <c r="E184" s="166"/>
      <c r="F184" s="166"/>
      <c r="G184" s="166"/>
      <c r="H184" s="166"/>
      <c r="I184" s="166"/>
      <c r="J184" s="166"/>
      <c r="K184" s="166"/>
      <c r="L184" s="166"/>
      <c r="M184" s="166"/>
      <c r="N184" s="166"/>
      <c r="O184" s="166"/>
      <c r="P184" s="166"/>
      <c r="Q184" s="166"/>
      <c r="R184" s="166"/>
      <c r="S184" s="166"/>
      <c r="T184" s="166"/>
      <c r="U184" s="166"/>
      <c r="V184" s="166"/>
      <c r="W184" s="166"/>
      <c r="X184" s="166"/>
      <c r="Y184" s="166"/>
      <c r="Z184" s="166"/>
      <c r="AA184" s="166"/>
      <c r="AB184" s="166"/>
      <c r="AC184" s="166"/>
      <c r="AD184" s="166"/>
      <c r="AE184" s="166"/>
      <c r="AF184" s="166"/>
      <c r="AG184" s="166"/>
      <c r="AH184" s="166"/>
      <c r="AI184" s="166"/>
      <c r="AJ184" s="166"/>
      <c r="AK184" s="166"/>
      <c r="AL184" s="166"/>
      <c r="AM184" s="166"/>
      <c r="AN184" s="166"/>
      <c r="AO184" s="166"/>
      <c r="AP184" s="166"/>
      <c r="AQ184" s="166"/>
      <c r="AR184" s="166"/>
      <c r="AS184" s="166"/>
    </row>
    <row r="185" spans="1:45" ht="15" customHeight="1" x14ac:dyDescent="0.35">
      <c r="A185" s="132"/>
      <c r="B185" s="201" t="s">
        <v>208</v>
      </c>
      <c r="C185" s="202"/>
      <c r="D185" s="202"/>
      <c r="E185" s="202"/>
      <c r="F185" s="202"/>
      <c r="G185" s="202"/>
      <c r="H185" s="202"/>
      <c r="I185" s="202"/>
      <c r="J185" s="202"/>
      <c r="K185" s="202"/>
      <c r="L185" s="202"/>
      <c r="M185" s="202"/>
      <c r="N185" s="202">
        <v>0</v>
      </c>
      <c r="O185" s="202">
        <v>0</v>
      </c>
      <c r="P185" s="202">
        <v>0</v>
      </c>
      <c r="Q185" s="202">
        <v>0</v>
      </c>
      <c r="R185" s="202">
        <v>0</v>
      </c>
      <c r="S185" s="202">
        <v>0</v>
      </c>
      <c r="T185" s="202">
        <v>0</v>
      </c>
      <c r="U185" s="202">
        <v>0</v>
      </c>
      <c r="V185" s="202">
        <v>0</v>
      </c>
      <c r="W185" s="202">
        <v>0</v>
      </c>
      <c r="X185" s="202">
        <v>0</v>
      </c>
      <c r="Y185" s="202">
        <v>0</v>
      </c>
      <c r="Z185" s="202">
        <v>0</v>
      </c>
      <c r="AA185" s="202">
        <v>0</v>
      </c>
      <c r="AB185" s="202">
        <v>0</v>
      </c>
      <c r="AC185" s="202">
        <v>0</v>
      </c>
      <c r="AD185" s="202">
        <v>0</v>
      </c>
      <c r="AE185" s="202">
        <v>0</v>
      </c>
      <c r="AF185" s="202">
        <v>0</v>
      </c>
      <c r="AG185" s="202">
        <v>0</v>
      </c>
      <c r="AH185" s="202">
        <v>0</v>
      </c>
      <c r="AI185" s="202">
        <v>0</v>
      </c>
      <c r="AJ185" s="202">
        <v>0</v>
      </c>
      <c r="AK185" s="202">
        <v>0</v>
      </c>
      <c r="AL185" s="202">
        <v>0</v>
      </c>
      <c r="AM185" s="202">
        <v>0</v>
      </c>
      <c r="AN185" s="202">
        <v>0</v>
      </c>
      <c r="AO185" s="202">
        <v>0</v>
      </c>
      <c r="AP185" s="202">
        <v>0</v>
      </c>
      <c r="AQ185" s="202">
        <v>0</v>
      </c>
      <c r="AR185" s="202">
        <v>0</v>
      </c>
      <c r="AS185" s="202">
        <v>0</v>
      </c>
    </row>
    <row r="186" spans="1:45" ht="15" customHeight="1" x14ac:dyDescent="0.35">
      <c r="A186" s="132"/>
      <c r="B186" s="201" t="s">
        <v>209</v>
      </c>
      <c r="C186" s="200"/>
      <c r="D186" s="200"/>
      <c r="E186" s="200"/>
      <c r="F186" s="200"/>
      <c r="G186" s="200"/>
      <c r="H186" s="200"/>
      <c r="I186" s="200"/>
      <c r="J186" s="200"/>
      <c r="K186" s="200"/>
      <c r="L186" s="200"/>
      <c r="M186" s="202"/>
      <c r="N186" s="202">
        <v>0</v>
      </c>
      <c r="O186" s="202">
        <v>0</v>
      </c>
      <c r="P186" s="202">
        <v>0</v>
      </c>
      <c r="Q186" s="202">
        <v>0</v>
      </c>
      <c r="R186" s="202">
        <v>0</v>
      </c>
      <c r="S186" s="202">
        <v>0</v>
      </c>
      <c r="T186" s="202">
        <v>0</v>
      </c>
      <c r="U186" s="202">
        <v>0</v>
      </c>
      <c r="V186" s="202">
        <v>0</v>
      </c>
      <c r="W186" s="202">
        <v>0</v>
      </c>
      <c r="X186" s="202">
        <v>0</v>
      </c>
      <c r="Y186" s="202">
        <v>0</v>
      </c>
      <c r="Z186" s="202">
        <v>0</v>
      </c>
      <c r="AA186" s="202">
        <v>0</v>
      </c>
      <c r="AB186" s="202">
        <v>0</v>
      </c>
      <c r="AC186" s="202">
        <v>0</v>
      </c>
      <c r="AD186" s="202">
        <v>0</v>
      </c>
      <c r="AE186" s="202">
        <v>0</v>
      </c>
      <c r="AF186" s="202">
        <v>0</v>
      </c>
      <c r="AG186" s="202">
        <v>0</v>
      </c>
      <c r="AH186" s="202">
        <v>0</v>
      </c>
      <c r="AI186" s="202">
        <v>0</v>
      </c>
      <c r="AJ186" s="202">
        <v>0</v>
      </c>
      <c r="AK186" s="202">
        <v>0</v>
      </c>
      <c r="AL186" s="202">
        <v>0</v>
      </c>
      <c r="AM186" s="202">
        <v>0</v>
      </c>
      <c r="AN186" s="202">
        <v>0</v>
      </c>
      <c r="AO186" s="202">
        <v>0</v>
      </c>
      <c r="AP186" s="202">
        <v>0</v>
      </c>
      <c r="AQ186" s="202">
        <v>0</v>
      </c>
      <c r="AR186" s="202">
        <v>0</v>
      </c>
      <c r="AS186" s="202">
        <v>0</v>
      </c>
    </row>
    <row r="187" spans="1:45" ht="15" customHeight="1" x14ac:dyDescent="0.35">
      <c r="A187" s="132"/>
      <c r="B187" s="201" t="s">
        <v>210</v>
      </c>
      <c r="C187" s="200"/>
      <c r="D187" s="200"/>
      <c r="E187" s="200"/>
      <c r="F187" s="200"/>
      <c r="G187" s="200"/>
      <c r="H187" s="200"/>
      <c r="I187" s="200"/>
      <c r="J187" s="200"/>
      <c r="K187" s="200"/>
      <c r="L187" s="200"/>
      <c r="M187" s="202"/>
      <c r="N187" s="202">
        <v>3.9478589971905044E-2</v>
      </c>
      <c r="O187" s="202">
        <v>2.6241418772160259E-3</v>
      </c>
      <c r="P187" s="202">
        <v>2.0670901458394891E-3</v>
      </c>
      <c r="Q187" s="202">
        <v>2.1328837058475665E-3</v>
      </c>
      <c r="R187" s="202">
        <v>4.3592420291759934E-3</v>
      </c>
      <c r="S187" s="202">
        <v>5.5627634130379034E-3</v>
      </c>
      <c r="T187" s="202">
        <v>6.5468096313738263E-3</v>
      </c>
      <c r="U187" s="202">
        <v>3.6710672936036623E-3</v>
      </c>
      <c r="V187" s="202">
        <v>4.9503804234196005E-3</v>
      </c>
      <c r="W187" s="202">
        <v>2.6926369055181457E-3</v>
      </c>
      <c r="X187" s="202">
        <v>2.3861242883653358E-3</v>
      </c>
      <c r="Y187" s="202">
        <v>1.7108216875097594E-2</v>
      </c>
      <c r="Z187" s="202">
        <v>2.4804397680571365E-2</v>
      </c>
      <c r="AA187" s="202">
        <v>2.8572651413920871E-2</v>
      </c>
      <c r="AB187" s="202">
        <v>2.9013694730148362E-2</v>
      </c>
      <c r="AC187" s="202">
        <v>2.584947922641705E-2</v>
      </c>
      <c r="AD187" s="202">
        <v>3.6773883367308739E-2</v>
      </c>
      <c r="AE187" s="202">
        <v>4.7135003415182099E-2</v>
      </c>
      <c r="AF187" s="202">
        <v>4.8109919290962679E-2</v>
      </c>
      <c r="AG187" s="202">
        <v>5.105216807106025E-2</v>
      </c>
      <c r="AH187" s="202">
        <v>4.874223607808726E-2</v>
      </c>
      <c r="AI187" s="202">
        <v>5.141945512815059E-2</v>
      </c>
      <c r="AJ187" s="202">
        <v>6.0589748321711087E-2</v>
      </c>
      <c r="AK187" s="202">
        <v>7.0239063335906363E-2</v>
      </c>
      <c r="AL187" s="202">
        <v>7.3925502441357316E-2</v>
      </c>
      <c r="AM187" s="202">
        <v>7.1484210177361285E-2</v>
      </c>
      <c r="AN187" s="202">
        <v>7.6484227556240195E-2</v>
      </c>
      <c r="AO187" s="202">
        <v>9.1687153667261434E-2</v>
      </c>
      <c r="AP187" s="202">
        <v>0.10282476278515489</v>
      </c>
      <c r="AQ187" s="202">
        <v>0.11161893238220623</v>
      </c>
      <c r="AR187" s="202">
        <v>0.12231816323279571</v>
      </c>
      <c r="AS187" s="202">
        <v>0.12920724522289459</v>
      </c>
    </row>
    <row r="188" spans="1:45" ht="15" customHeight="1" x14ac:dyDescent="0.35">
      <c r="A188" s="132"/>
      <c r="B188" s="201" t="s">
        <v>211</v>
      </c>
      <c r="C188" s="200"/>
      <c r="D188" s="200"/>
      <c r="E188" s="200"/>
      <c r="F188" s="200"/>
      <c r="G188" s="200"/>
      <c r="H188" s="200"/>
      <c r="I188" s="200"/>
      <c r="J188" s="200"/>
      <c r="K188" s="200"/>
      <c r="L188" s="200"/>
      <c r="M188" s="202"/>
      <c r="N188" s="202">
        <v>2.528658017124868E-3</v>
      </c>
      <c r="O188" s="202">
        <v>3.4102226861191251E-3</v>
      </c>
      <c r="P188" s="202">
        <v>3.1006338237186963E-3</v>
      </c>
      <c r="Q188" s="202">
        <v>1.2479271409545332E-2</v>
      </c>
      <c r="R188" s="202">
        <v>5.7984619408690333E-3</v>
      </c>
      <c r="S188" s="202">
        <v>1.2856835717553488E-2</v>
      </c>
      <c r="T188" s="202">
        <v>1.1495688588281499E-2</v>
      </c>
      <c r="U188" s="202">
        <v>1.2669300261259052E-2</v>
      </c>
      <c r="V188" s="202">
        <v>1.229249471941397E-2</v>
      </c>
      <c r="W188" s="202">
        <v>1.1808239420449736E-2</v>
      </c>
      <c r="X188" s="202">
        <v>1.1699139358349145E-2</v>
      </c>
      <c r="Y188" s="202">
        <v>2.3671715782476736E-2</v>
      </c>
      <c r="Z188" s="202">
        <v>1.4307538245135525E-2</v>
      </c>
      <c r="AA188" s="202">
        <v>1.4881543331324992E-2</v>
      </c>
      <c r="AB188" s="202">
        <v>2.1324432703365412E-2</v>
      </c>
      <c r="AC188" s="202">
        <v>1.554371596841749E-2</v>
      </c>
      <c r="AD188" s="202">
        <v>2.4681641000121581E-2</v>
      </c>
      <c r="AE188" s="202">
        <v>0</v>
      </c>
      <c r="AF188" s="202">
        <v>0</v>
      </c>
      <c r="AG188" s="202">
        <v>0</v>
      </c>
      <c r="AH188" s="202">
        <v>0</v>
      </c>
      <c r="AI188" s="202">
        <v>0</v>
      </c>
      <c r="AJ188" s="202">
        <v>0</v>
      </c>
      <c r="AK188" s="202">
        <v>0</v>
      </c>
      <c r="AL188" s="202">
        <v>0</v>
      </c>
      <c r="AM188" s="202">
        <v>0</v>
      </c>
      <c r="AN188" s="202">
        <v>0</v>
      </c>
      <c r="AO188" s="202">
        <v>0</v>
      </c>
      <c r="AP188" s="202">
        <v>0</v>
      </c>
      <c r="AQ188" s="202">
        <v>0</v>
      </c>
      <c r="AR188" s="202">
        <v>0</v>
      </c>
      <c r="AS188" s="202">
        <v>0</v>
      </c>
    </row>
    <row r="189" spans="1:45" ht="15" customHeight="1" x14ac:dyDescent="0.35">
      <c r="A189" s="132"/>
      <c r="B189" s="201" t="s">
        <v>227</v>
      </c>
      <c r="C189" s="200"/>
      <c r="D189" s="200"/>
      <c r="E189" s="200"/>
      <c r="F189" s="200"/>
      <c r="G189" s="200"/>
      <c r="H189" s="200"/>
      <c r="I189" s="200"/>
      <c r="J189" s="200"/>
      <c r="K189" s="200"/>
      <c r="L189" s="200"/>
      <c r="M189" s="202"/>
      <c r="N189" s="202">
        <v>0</v>
      </c>
      <c r="O189" s="202">
        <v>0</v>
      </c>
      <c r="P189" s="202">
        <v>0</v>
      </c>
      <c r="Q189" s="202">
        <v>0</v>
      </c>
      <c r="R189" s="202">
        <v>0</v>
      </c>
      <c r="S189" s="202">
        <v>0</v>
      </c>
      <c r="T189" s="202">
        <v>0</v>
      </c>
      <c r="U189" s="202">
        <v>0</v>
      </c>
      <c r="V189" s="202">
        <v>0</v>
      </c>
      <c r="W189" s="202">
        <v>0</v>
      </c>
      <c r="X189" s="202">
        <v>0</v>
      </c>
      <c r="Y189" s="202">
        <v>0</v>
      </c>
      <c r="Z189" s="202">
        <v>0</v>
      </c>
      <c r="AA189" s="202">
        <v>0</v>
      </c>
      <c r="AB189" s="202">
        <v>0</v>
      </c>
      <c r="AC189" s="202">
        <v>0</v>
      </c>
      <c r="AD189" s="202">
        <v>0</v>
      </c>
      <c r="AE189" s="202">
        <v>0</v>
      </c>
      <c r="AF189" s="202">
        <v>0</v>
      </c>
      <c r="AG189" s="202">
        <v>0</v>
      </c>
      <c r="AH189" s="202">
        <v>0</v>
      </c>
      <c r="AI189" s="202">
        <v>0</v>
      </c>
      <c r="AJ189" s="202">
        <v>0</v>
      </c>
      <c r="AK189" s="202">
        <v>0</v>
      </c>
      <c r="AL189" s="202">
        <v>0</v>
      </c>
      <c r="AM189" s="202">
        <v>0</v>
      </c>
      <c r="AN189" s="202">
        <v>0</v>
      </c>
      <c r="AO189" s="202">
        <v>0</v>
      </c>
      <c r="AP189" s="202">
        <v>0</v>
      </c>
      <c r="AQ189" s="202">
        <v>0</v>
      </c>
      <c r="AR189" s="202">
        <v>0</v>
      </c>
      <c r="AS189" s="202">
        <v>0</v>
      </c>
    </row>
    <row r="190" spans="1:45" ht="15" customHeight="1" x14ac:dyDescent="0.35">
      <c r="A190" s="132"/>
      <c r="B190" s="201" t="s">
        <v>213</v>
      </c>
      <c r="C190" s="200"/>
      <c r="D190" s="200"/>
      <c r="E190" s="200"/>
      <c r="F190" s="200"/>
      <c r="G190" s="200"/>
      <c r="H190" s="200"/>
      <c r="I190" s="200"/>
      <c r="J190" s="200"/>
      <c r="K190" s="200"/>
      <c r="L190" s="200"/>
      <c r="M190" s="202"/>
      <c r="N190" s="202">
        <v>0.6158095166662465</v>
      </c>
      <c r="O190" s="202">
        <v>0</v>
      </c>
      <c r="P190" s="202">
        <v>0</v>
      </c>
      <c r="Q190" s="202">
        <v>0</v>
      </c>
      <c r="R190" s="202">
        <v>0</v>
      </c>
      <c r="S190" s="202">
        <v>0</v>
      </c>
      <c r="T190" s="202">
        <v>0</v>
      </c>
      <c r="U190" s="202">
        <v>0</v>
      </c>
      <c r="V190" s="202">
        <v>0</v>
      </c>
      <c r="W190" s="202">
        <v>0</v>
      </c>
      <c r="X190" s="202">
        <v>0</v>
      </c>
      <c r="Y190" s="202">
        <v>0</v>
      </c>
      <c r="Z190" s="202">
        <v>0</v>
      </c>
      <c r="AA190" s="202">
        <v>0</v>
      </c>
      <c r="AB190" s="202">
        <v>0</v>
      </c>
      <c r="AC190" s="202">
        <v>0</v>
      </c>
      <c r="AD190" s="202">
        <v>0</v>
      </c>
      <c r="AE190" s="202">
        <v>0</v>
      </c>
      <c r="AF190" s="202">
        <v>0</v>
      </c>
      <c r="AG190" s="202">
        <v>0</v>
      </c>
      <c r="AH190" s="202">
        <v>0</v>
      </c>
      <c r="AI190" s="202">
        <v>0</v>
      </c>
      <c r="AJ190" s="202">
        <v>0</v>
      </c>
      <c r="AK190" s="202">
        <v>0</v>
      </c>
      <c r="AL190" s="202">
        <v>0</v>
      </c>
      <c r="AM190" s="202">
        <v>0</v>
      </c>
      <c r="AN190" s="202">
        <v>0</v>
      </c>
      <c r="AO190" s="202">
        <v>0</v>
      </c>
      <c r="AP190" s="202">
        <v>0</v>
      </c>
      <c r="AQ190" s="202">
        <v>0</v>
      </c>
      <c r="AR190" s="202">
        <v>0</v>
      </c>
      <c r="AS190" s="202">
        <v>0</v>
      </c>
    </row>
    <row r="191" spans="1:45" ht="15" customHeight="1" x14ac:dyDescent="0.35">
      <c r="A191" s="132"/>
      <c r="B191" s="201" t="s">
        <v>169</v>
      </c>
      <c r="C191" s="200"/>
      <c r="D191" s="200"/>
      <c r="E191" s="200"/>
      <c r="F191" s="200"/>
      <c r="G191" s="200"/>
      <c r="H191" s="200"/>
      <c r="I191" s="200"/>
      <c r="J191" s="200"/>
      <c r="K191" s="200"/>
      <c r="L191" s="200"/>
      <c r="M191" s="202"/>
      <c r="N191" s="202">
        <v>0</v>
      </c>
      <c r="O191" s="202">
        <v>0</v>
      </c>
      <c r="P191" s="202">
        <v>0</v>
      </c>
      <c r="Q191" s="202">
        <v>0</v>
      </c>
      <c r="R191" s="202">
        <v>0</v>
      </c>
      <c r="S191" s="202">
        <v>0</v>
      </c>
      <c r="T191" s="202">
        <v>0</v>
      </c>
      <c r="U191" s="202">
        <v>0</v>
      </c>
      <c r="V191" s="202">
        <v>0</v>
      </c>
      <c r="W191" s="202">
        <v>0</v>
      </c>
      <c r="X191" s="202">
        <v>0</v>
      </c>
      <c r="Y191" s="202">
        <v>0</v>
      </c>
      <c r="Z191" s="202">
        <v>0</v>
      </c>
      <c r="AA191" s="202">
        <v>0</v>
      </c>
      <c r="AB191" s="202">
        <v>0</v>
      </c>
      <c r="AC191" s="202">
        <v>0</v>
      </c>
      <c r="AD191" s="202">
        <v>0</v>
      </c>
      <c r="AE191" s="202">
        <v>0</v>
      </c>
      <c r="AF191" s="202">
        <v>0</v>
      </c>
      <c r="AG191" s="202">
        <v>0</v>
      </c>
      <c r="AH191" s="202">
        <v>0</v>
      </c>
      <c r="AI191" s="202">
        <v>0</v>
      </c>
      <c r="AJ191" s="202">
        <v>0</v>
      </c>
      <c r="AK191" s="202">
        <v>0</v>
      </c>
      <c r="AL191" s="202">
        <v>0</v>
      </c>
      <c r="AM191" s="202">
        <v>0</v>
      </c>
      <c r="AN191" s="202">
        <v>0</v>
      </c>
      <c r="AO191" s="202">
        <v>0</v>
      </c>
      <c r="AP191" s="202">
        <v>0</v>
      </c>
      <c r="AQ191" s="202">
        <v>0</v>
      </c>
      <c r="AR191" s="202">
        <v>0</v>
      </c>
      <c r="AS191" s="202">
        <v>0</v>
      </c>
    </row>
    <row r="192" spans="1:45" ht="15" customHeight="1" x14ac:dyDescent="0.35">
      <c r="A192" s="132"/>
      <c r="B192" s="201" t="s">
        <v>214</v>
      </c>
      <c r="C192" s="200"/>
      <c r="D192" s="200"/>
      <c r="E192" s="200"/>
      <c r="F192" s="200"/>
      <c r="G192" s="200"/>
      <c r="H192" s="200"/>
      <c r="I192" s="200"/>
      <c r="J192" s="200"/>
      <c r="K192" s="200"/>
      <c r="L192" s="200"/>
      <c r="M192" s="202"/>
      <c r="N192" s="202">
        <v>0.74915764720305222</v>
      </c>
      <c r="O192" s="202">
        <v>0.75127316053756943</v>
      </c>
      <c r="P192" s="202">
        <v>0.74911285040517939</v>
      </c>
      <c r="Q192" s="202">
        <v>0.74909478251301487</v>
      </c>
      <c r="R192" s="202">
        <v>0.74912559004062695</v>
      </c>
      <c r="S192" s="202">
        <v>0.75129234561468983</v>
      </c>
      <c r="T192" s="202">
        <v>0.74908918364011268</v>
      </c>
      <c r="U192" s="202">
        <v>0.74911922843589485</v>
      </c>
      <c r="V192" s="202">
        <v>0.7491299660478814</v>
      </c>
      <c r="W192" s="202">
        <v>0.75126429191463218</v>
      </c>
      <c r="X192" s="202">
        <v>0.74915764807212182</v>
      </c>
      <c r="Y192" s="202">
        <v>0.74915764816221797</v>
      </c>
      <c r="Z192" s="202">
        <v>0.74914133577335607</v>
      </c>
      <c r="AA192" s="202">
        <v>0.75129183046994907</v>
      </c>
      <c r="AB192" s="202">
        <v>0.74914751514166156</v>
      </c>
      <c r="AC192" s="202">
        <v>0.74915669576101451</v>
      </c>
      <c r="AD192" s="202">
        <v>0.74915764812428276</v>
      </c>
      <c r="AE192" s="202">
        <v>0.7512953654042428</v>
      </c>
      <c r="AF192" s="202">
        <v>0.74915764813850849</v>
      </c>
      <c r="AG192" s="202">
        <v>0.7491576483044754</v>
      </c>
      <c r="AH192" s="202">
        <v>0.74915764819304043</v>
      </c>
      <c r="AI192" s="202">
        <v>0.75129536535445285</v>
      </c>
      <c r="AJ192" s="202">
        <v>0.7491576482001534</v>
      </c>
      <c r="AK192" s="202">
        <v>0.74915764824045949</v>
      </c>
      <c r="AL192" s="202">
        <v>0.74915764826891107</v>
      </c>
      <c r="AM192" s="202">
        <v>0.75129536539238795</v>
      </c>
      <c r="AN192" s="202">
        <v>0.74915764816933095</v>
      </c>
      <c r="AO192" s="202">
        <v>0.74915764819541142</v>
      </c>
      <c r="AP192" s="202">
        <v>0.74915404277496411</v>
      </c>
      <c r="AQ192" s="202">
        <v>0.75129536534971064</v>
      </c>
      <c r="AR192" s="202">
        <v>0.74915764826416931</v>
      </c>
      <c r="AS192" s="202">
        <v>0.74914837843996473</v>
      </c>
    </row>
    <row r="193" spans="1:45" ht="15" customHeight="1" x14ac:dyDescent="0.35">
      <c r="A193" s="132"/>
      <c r="B193" s="201" t="s">
        <v>215</v>
      </c>
      <c r="C193" s="200"/>
      <c r="D193" s="200"/>
      <c r="E193" s="200"/>
      <c r="F193" s="200"/>
      <c r="G193" s="200"/>
      <c r="H193" s="200"/>
      <c r="I193" s="200"/>
      <c r="J193" s="200"/>
      <c r="K193" s="200"/>
      <c r="L193" s="200"/>
      <c r="M193" s="202"/>
      <c r="N193" s="202">
        <v>9.1488998383958797E-2</v>
      </c>
      <c r="O193" s="202">
        <v>9.1750642063633828E-2</v>
      </c>
      <c r="P193" s="202">
        <v>9.1488998383958811E-2</v>
      </c>
      <c r="Q193" s="202">
        <v>9.1488998383958811E-2</v>
      </c>
      <c r="R193" s="202">
        <v>9.1488998383958811E-2</v>
      </c>
      <c r="S193" s="202">
        <v>9.1750642063633814E-2</v>
      </c>
      <c r="T193" s="202">
        <v>9.1488998383958811E-2</v>
      </c>
      <c r="U193" s="202">
        <v>9.1488998383958797E-2</v>
      </c>
      <c r="V193" s="202">
        <v>9.1488998383958811E-2</v>
      </c>
      <c r="W193" s="202">
        <v>9.1750642063633814E-2</v>
      </c>
      <c r="X193" s="202">
        <v>9.1488998383958797E-2</v>
      </c>
      <c r="Y193" s="202">
        <v>9.1488998383958811E-2</v>
      </c>
      <c r="Z193" s="202">
        <v>9.1488998383958797E-2</v>
      </c>
      <c r="AA193" s="202">
        <v>9.1750642063633828E-2</v>
      </c>
      <c r="AB193" s="202">
        <v>9.1488998383958811E-2</v>
      </c>
      <c r="AC193" s="202">
        <v>9.1488998383958797E-2</v>
      </c>
      <c r="AD193" s="202">
        <v>9.1488998383958811E-2</v>
      </c>
      <c r="AE193" s="202">
        <v>9.1750642063633814E-2</v>
      </c>
      <c r="AF193" s="202">
        <v>9.1488998383958811E-2</v>
      </c>
      <c r="AG193" s="202">
        <v>9.1488998383958797E-2</v>
      </c>
      <c r="AH193" s="202">
        <v>9.1488998383958811E-2</v>
      </c>
      <c r="AI193" s="202">
        <v>9.1750642063633814E-2</v>
      </c>
      <c r="AJ193" s="202">
        <v>9.1488998383958811E-2</v>
      </c>
      <c r="AK193" s="202">
        <v>9.1488998383958797E-2</v>
      </c>
      <c r="AL193" s="202">
        <v>9.1488998383958811E-2</v>
      </c>
      <c r="AM193" s="202">
        <v>9.17506420636338E-2</v>
      </c>
      <c r="AN193" s="202">
        <v>9.1488998383958797E-2</v>
      </c>
      <c r="AO193" s="202">
        <v>9.1488998383958797E-2</v>
      </c>
      <c r="AP193" s="202">
        <v>9.1488998383958811E-2</v>
      </c>
      <c r="AQ193" s="202">
        <v>9.1750642063633814E-2</v>
      </c>
      <c r="AR193" s="202">
        <v>9.1488998383958797E-2</v>
      </c>
      <c r="AS193" s="202">
        <v>9.1488998383958811E-2</v>
      </c>
    </row>
    <row r="194" spans="1:45" ht="15" customHeight="1" x14ac:dyDescent="0.35">
      <c r="A194" s="132"/>
      <c r="B194" s="201" t="s">
        <v>216</v>
      </c>
      <c r="C194" s="200"/>
      <c r="D194" s="200"/>
      <c r="E194" s="200"/>
      <c r="F194" s="200"/>
      <c r="G194" s="200"/>
      <c r="H194" s="200"/>
      <c r="I194" s="200"/>
      <c r="J194" s="200"/>
      <c r="K194" s="200"/>
      <c r="L194" s="200"/>
      <c r="M194" s="202"/>
      <c r="N194" s="202">
        <v>0.41791325557000253</v>
      </c>
      <c r="O194" s="202">
        <v>0.41916147601564485</v>
      </c>
      <c r="P194" s="202">
        <v>0.41888689985658134</v>
      </c>
      <c r="Q194" s="202">
        <v>0.42051396807395997</v>
      </c>
      <c r="R194" s="202">
        <v>0.42208236841499419</v>
      </c>
      <c r="S194" s="202">
        <v>0.42486848507960306</v>
      </c>
      <c r="T194" s="202">
        <v>0.42692876157817911</v>
      </c>
      <c r="U194" s="202">
        <v>0.43122280040210542</v>
      </c>
      <c r="V194" s="202">
        <v>0.43540388736579982</v>
      </c>
      <c r="W194" s="202">
        <v>0.44075958487462197</v>
      </c>
      <c r="X194" s="202">
        <v>0.44350143720613872</v>
      </c>
      <c r="Y194" s="202">
        <v>0.44736095521692382</v>
      </c>
      <c r="Z194" s="202">
        <v>0.45176909724821729</v>
      </c>
      <c r="AA194" s="202">
        <v>0.4576415621569041</v>
      </c>
      <c r="AB194" s="202">
        <v>0.46061055173497489</v>
      </c>
      <c r="AC194" s="202">
        <v>0.46453968388235106</v>
      </c>
      <c r="AD194" s="202">
        <v>0.46813973167336648</v>
      </c>
      <c r="AE194" s="202">
        <v>0.47351048300803017</v>
      </c>
      <c r="AF194" s="202">
        <v>0.48187957597662023</v>
      </c>
      <c r="AG194" s="202">
        <v>0.48988492938638545</v>
      </c>
      <c r="AH194" s="202">
        <v>0.49096822080714553</v>
      </c>
      <c r="AI194" s="202">
        <v>0.49344885272134764</v>
      </c>
      <c r="AJ194" s="202">
        <v>0.50165320856320805</v>
      </c>
      <c r="AK194" s="202">
        <v>0.51351674076665599</v>
      </c>
      <c r="AL194" s="202">
        <v>0.51487444399487281</v>
      </c>
      <c r="AM194" s="202">
        <v>0.51638831080293524</v>
      </c>
      <c r="AN194" s="202">
        <v>0.51487444399487281</v>
      </c>
      <c r="AO194" s="202">
        <v>0.51487444399487281</v>
      </c>
      <c r="AP194" s="202">
        <v>0.51487444399487281</v>
      </c>
      <c r="AQ194" s="202">
        <v>0.51649858381323444</v>
      </c>
      <c r="AR194" s="202">
        <v>0.51532340206640626</v>
      </c>
      <c r="AS194" s="202">
        <v>0.51572416586898839</v>
      </c>
    </row>
    <row r="195" spans="1:45" ht="15" customHeight="1" x14ac:dyDescent="0.35">
      <c r="A195" s="132"/>
      <c r="B195" s="201" t="s">
        <v>217</v>
      </c>
      <c r="C195" s="200"/>
      <c r="D195" s="200"/>
      <c r="E195" s="200"/>
      <c r="F195" s="200"/>
      <c r="G195" s="200"/>
      <c r="H195" s="200"/>
      <c r="I195" s="200"/>
      <c r="J195" s="200"/>
      <c r="K195" s="200"/>
      <c r="L195" s="200"/>
      <c r="M195" s="202"/>
      <c r="N195" s="202">
        <v>0</v>
      </c>
      <c r="O195" s="202">
        <v>0</v>
      </c>
      <c r="P195" s="202">
        <v>0</v>
      </c>
      <c r="Q195" s="202">
        <v>0</v>
      </c>
      <c r="R195" s="202">
        <v>0</v>
      </c>
      <c r="S195" s="202">
        <v>0</v>
      </c>
      <c r="T195" s="202">
        <v>0</v>
      </c>
      <c r="U195" s="202">
        <v>0</v>
      </c>
      <c r="V195" s="202">
        <v>0</v>
      </c>
      <c r="W195" s="202">
        <v>0</v>
      </c>
      <c r="X195" s="202">
        <v>0</v>
      </c>
      <c r="Y195" s="202">
        <v>0</v>
      </c>
      <c r="Z195" s="202">
        <v>0</v>
      </c>
      <c r="AA195" s="202">
        <v>0</v>
      </c>
      <c r="AB195" s="202">
        <v>0</v>
      </c>
      <c r="AC195" s="202">
        <v>0</v>
      </c>
      <c r="AD195" s="202">
        <v>0</v>
      </c>
      <c r="AE195" s="202">
        <v>0</v>
      </c>
      <c r="AF195" s="202">
        <v>0</v>
      </c>
      <c r="AG195" s="202">
        <v>0</v>
      </c>
      <c r="AH195" s="202">
        <v>0</v>
      </c>
      <c r="AI195" s="202">
        <v>0</v>
      </c>
      <c r="AJ195" s="202">
        <v>0</v>
      </c>
      <c r="AK195" s="202">
        <v>0</v>
      </c>
      <c r="AL195" s="202">
        <v>0</v>
      </c>
      <c r="AM195" s="202">
        <v>0</v>
      </c>
      <c r="AN195" s="202">
        <v>0</v>
      </c>
      <c r="AO195" s="202">
        <v>0</v>
      </c>
      <c r="AP195" s="202">
        <v>0</v>
      </c>
      <c r="AQ195" s="202">
        <v>0</v>
      </c>
      <c r="AR195" s="202">
        <v>0</v>
      </c>
      <c r="AS195" s="202">
        <v>0</v>
      </c>
    </row>
    <row r="196" spans="1:45" ht="15" customHeight="1" x14ac:dyDescent="0.35">
      <c r="A196" s="132"/>
      <c r="B196" s="201" t="s">
        <v>259</v>
      </c>
      <c r="C196" s="200"/>
      <c r="D196" s="200"/>
      <c r="E196" s="200"/>
      <c r="F196" s="200"/>
      <c r="G196" s="200"/>
      <c r="H196" s="200"/>
      <c r="I196" s="200"/>
      <c r="J196" s="200"/>
      <c r="K196" s="200"/>
      <c r="L196" s="200"/>
      <c r="M196" s="202"/>
      <c r="N196" s="202">
        <v>0</v>
      </c>
      <c r="O196" s="202">
        <v>0</v>
      </c>
      <c r="P196" s="202">
        <v>0</v>
      </c>
      <c r="Q196" s="202">
        <v>0</v>
      </c>
      <c r="R196" s="202">
        <v>0</v>
      </c>
      <c r="S196" s="202">
        <v>0</v>
      </c>
      <c r="T196" s="202">
        <v>0</v>
      </c>
      <c r="U196" s="202">
        <v>0</v>
      </c>
      <c r="V196" s="202">
        <v>0</v>
      </c>
      <c r="W196" s="202">
        <v>0</v>
      </c>
      <c r="X196" s="202">
        <v>0</v>
      </c>
      <c r="Y196" s="202">
        <v>0</v>
      </c>
      <c r="Z196" s="202">
        <v>0</v>
      </c>
      <c r="AA196" s="202">
        <v>0</v>
      </c>
      <c r="AB196" s="202">
        <v>0</v>
      </c>
      <c r="AC196" s="202">
        <v>0</v>
      </c>
      <c r="AD196" s="202">
        <v>0</v>
      </c>
      <c r="AE196" s="202">
        <v>0</v>
      </c>
      <c r="AF196" s="202">
        <v>0</v>
      </c>
      <c r="AG196" s="202">
        <v>0</v>
      </c>
      <c r="AH196" s="202">
        <v>0</v>
      </c>
      <c r="AI196" s="202">
        <v>0</v>
      </c>
      <c r="AJ196" s="202">
        <v>0</v>
      </c>
      <c r="AK196" s="202">
        <v>0</v>
      </c>
      <c r="AL196" s="202">
        <v>0</v>
      </c>
      <c r="AM196" s="202">
        <v>0</v>
      </c>
      <c r="AN196" s="202">
        <v>0</v>
      </c>
      <c r="AO196" s="202">
        <v>0</v>
      </c>
      <c r="AP196" s="202">
        <v>0</v>
      </c>
      <c r="AQ196" s="202">
        <v>0</v>
      </c>
      <c r="AR196" s="202">
        <v>0</v>
      </c>
      <c r="AS196" s="202">
        <v>0</v>
      </c>
    </row>
    <row r="197" spans="1:45" ht="15" customHeight="1" x14ac:dyDescent="0.35">
      <c r="A197" s="132"/>
      <c r="B197" s="201" t="s">
        <v>220</v>
      </c>
      <c r="C197" s="200"/>
      <c r="D197" s="200"/>
      <c r="E197" s="200"/>
      <c r="F197" s="200"/>
      <c r="G197" s="200"/>
      <c r="H197" s="200"/>
      <c r="I197" s="200"/>
      <c r="J197" s="200"/>
      <c r="K197" s="200"/>
      <c r="L197" s="200"/>
      <c r="M197" s="202"/>
      <c r="N197" s="202">
        <v>0</v>
      </c>
      <c r="O197" s="202">
        <v>0</v>
      </c>
      <c r="P197" s="202">
        <v>0</v>
      </c>
      <c r="Q197" s="202">
        <v>0</v>
      </c>
      <c r="R197" s="202">
        <v>0</v>
      </c>
      <c r="S197" s="202">
        <v>0</v>
      </c>
      <c r="T197" s="202">
        <v>0</v>
      </c>
      <c r="U197" s="202">
        <v>0</v>
      </c>
      <c r="V197" s="202">
        <v>0</v>
      </c>
      <c r="W197" s="202">
        <v>0</v>
      </c>
      <c r="X197" s="202">
        <v>0</v>
      </c>
      <c r="Y197" s="202">
        <v>0</v>
      </c>
      <c r="Z197" s="202">
        <v>0</v>
      </c>
      <c r="AA197" s="202">
        <v>0</v>
      </c>
      <c r="AB197" s="202">
        <v>0</v>
      </c>
      <c r="AC197" s="202">
        <v>0</v>
      </c>
      <c r="AD197" s="202">
        <v>0</v>
      </c>
      <c r="AE197" s="202">
        <v>0</v>
      </c>
      <c r="AF197" s="202">
        <v>0</v>
      </c>
      <c r="AG197" s="202">
        <v>0</v>
      </c>
      <c r="AH197" s="202">
        <v>0</v>
      </c>
      <c r="AI197" s="202">
        <v>0</v>
      </c>
      <c r="AJ197" s="202">
        <v>0</v>
      </c>
      <c r="AK197" s="202">
        <v>0</v>
      </c>
      <c r="AL197" s="202">
        <v>0</v>
      </c>
      <c r="AM197" s="202">
        <v>0</v>
      </c>
      <c r="AN197" s="202">
        <v>0</v>
      </c>
      <c r="AO197" s="202">
        <v>0</v>
      </c>
      <c r="AP197" s="202">
        <v>0</v>
      </c>
      <c r="AQ197" s="202">
        <v>0</v>
      </c>
      <c r="AR197" s="202">
        <v>0</v>
      </c>
      <c r="AS197" s="202">
        <v>0</v>
      </c>
    </row>
    <row r="198" spans="1:45" ht="15" customHeight="1" x14ac:dyDescent="0.35">
      <c r="A198" s="132"/>
      <c r="B198" s="201" t="s">
        <v>228</v>
      </c>
      <c r="C198" s="200"/>
      <c r="D198" s="200"/>
      <c r="E198" s="200"/>
      <c r="F198" s="200"/>
      <c r="G198" s="200"/>
      <c r="H198" s="200"/>
      <c r="I198" s="200"/>
      <c r="J198" s="200"/>
      <c r="K198" s="200"/>
      <c r="L198" s="200"/>
      <c r="M198" s="202"/>
      <c r="N198" s="202">
        <v>0</v>
      </c>
      <c r="O198" s="202">
        <v>0</v>
      </c>
      <c r="P198" s="202">
        <v>0</v>
      </c>
      <c r="Q198" s="202">
        <v>0</v>
      </c>
      <c r="R198" s="202">
        <v>0</v>
      </c>
      <c r="S198" s="202">
        <v>0</v>
      </c>
      <c r="T198" s="202">
        <v>0</v>
      </c>
      <c r="U198" s="202">
        <v>0</v>
      </c>
      <c r="V198" s="202">
        <v>0</v>
      </c>
      <c r="W198" s="202">
        <v>0</v>
      </c>
      <c r="X198" s="202">
        <v>0</v>
      </c>
      <c r="Y198" s="202">
        <v>0</v>
      </c>
      <c r="Z198" s="202">
        <v>0</v>
      </c>
      <c r="AA198" s="202">
        <v>0</v>
      </c>
      <c r="AB198" s="202">
        <v>0</v>
      </c>
      <c r="AC198" s="202">
        <v>0</v>
      </c>
      <c r="AD198" s="202">
        <v>0</v>
      </c>
      <c r="AE198" s="202">
        <v>0</v>
      </c>
      <c r="AF198" s="202">
        <v>0</v>
      </c>
      <c r="AG198" s="202">
        <v>0</v>
      </c>
      <c r="AH198" s="202">
        <v>0</v>
      </c>
      <c r="AI198" s="202">
        <v>0</v>
      </c>
      <c r="AJ198" s="202">
        <v>0</v>
      </c>
      <c r="AK198" s="202">
        <v>0</v>
      </c>
      <c r="AL198" s="202">
        <v>0</v>
      </c>
      <c r="AM198" s="202">
        <v>0</v>
      </c>
      <c r="AN198" s="202">
        <v>0</v>
      </c>
      <c r="AO198" s="202">
        <v>0</v>
      </c>
      <c r="AP198" s="202">
        <v>0</v>
      </c>
      <c r="AQ198" s="202">
        <v>0</v>
      </c>
      <c r="AR198" s="202">
        <v>0</v>
      </c>
      <c r="AS198" s="202">
        <v>0</v>
      </c>
    </row>
    <row r="199" spans="1:45" ht="15" customHeight="1" x14ac:dyDescent="0.35">
      <c r="A199" s="132"/>
      <c r="B199" s="201" t="s">
        <v>222</v>
      </c>
      <c r="C199" s="200"/>
      <c r="D199" s="200"/>
      <c r="E199" s="200"/>
      <c r="F199" s="200"/>
      <c r="G199" s="200"/>
      <c r="H199" s="200"/>
      <c r="I199" s="200"/>
      <c r="J199" s="200"/>
      <c r="K199" s="200"/>
      <c r="L199" s="200"/>
      <c r="M199" s="202"/>
      <c r="N199" s="202">
        <v>0</v>
      </c>
      <c r="O199" s="202">
        <v>0</v>
      </c>
      <c r="P199" s="202">
        <v>0</v>
      </c>
      <c r="Q199" s="202">
        <v>0</v>
      </c>
      <c r="R199" s="202">
        <v>0</v>
      </c>
      <c r="S199" s="202">
        <v>0</v>
      </c>
      <c r="T199" s="202">
        <v>0</v>
      </c>
      <c r="U199" s="202">
        <v>0</v>
      </c>
      <c r="V199" s="202">
        <v>0</v>
      </c>
      <c r="W199" s="202">
        <v>0</v>
      </c>
      <c r="X199" s="202">
        <v>0</v>
      </c>
      <c r="Y199" s="202">
        <v>0</v>
      </c>
      <c r="Z199" s="202">
        <v>0</v>
      </c>
      <c r="AA199" s="202">
        <v>0</v>
      </c>
      <c r="AB199" s="202">
        <v>0</v>
      </c>
      <c r="AC199" s="202">
        <v>0</v>
      </c>
      <c r="AD199" s="202">
        <v>0</v>
      </c>
      <c r="AE199" s="202">
        <v>0</v>
      </c>
      <c r="AF199" s="202">
        <v>0</v>
      </c>
      <c r="AG199" s="202">
        <v>0</v>
      </c>
      <c r="AH199" s="202">
        <v>0</v>
      </c>
      <c r="AI199" s="202">
        <v>0</v>
      </c>
      <c r="AJ199" s="202">
        <v>0</v>
      </c>
      <c r="AK199" s="202">
        <v>0</v>
      </c>
      <c r="AL199" s="202">
        <v>0</v>
      </c>
      <c r="AM199" s="202">
        <v>0</v>
      </c>
      <c r="AN199" s="202">
        <v>0</v>
      </c>
      <c r="AO199" s="202">
        <v>0</v>
      </c>
      <c r="AP199" s="202">
        <v>0</v>
      </c>
      <c r="AQ199" s="202">
        <v>0</v>
      </c>
      <c r="AR199" s="202">
        <v>0</v>
      </c>
      <c r="AS199" s="202">
        <v>0</v>
      </c>
    </row>
    <row r="200" spans="1:45" s="205" customFormat="1" ht="15" customHeight="1" x14ac:dyDescent="0.35">
      <c r="A200" s="203"/>
      <c r="B200" s="204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  <c r="AF200" s="187"/>
      <c r="AG200" s="187"/>
      <c r="AH200" s="187"/>
      <c r="AI200" s="187"/>
      <c r="AJ200" s="187"/>
      <c r="AK200" s="187"/>
      <c r="AL200" s="187"/>
      <c r="AM200" s="187"/>
      <c r="AN200" s="187"/>
      <c r="AO200" s="187"/>
      <c r="AP200" s="187"/>
      <c r="AQ200" s="187"/>
      <c r="AR200" s="187"/>
      <c r="AS200" s="187"/>
    </row>
    <row r="201" spans="1:45" s="182" customFormat="1" ht="15" customHeight="1" x14ac:dyDescent="0.35">
      <c r="A201" s="181"/>
      <c r="B201" s="206" t="s">
        <v>262</v>
      </c>
      <c r="C201" s="166"/>
      <c r="D201" s="166"/>
      <c r="E201" s="166"/>
      <c r="F201" s="166"/>
      <c r="G201" s="166"/>
      <c r="H201" s="166"/>
      <c r="I201" s="166"/>
      <c r="J201" s="166"/>
      <c r="K201" s="166"/>
      <c r="L201" s="166"/>
      <c r="M201" s="166"/>
      <c r="N201" s="166"/>
      <c r="O201" s="166"/>
      <c r="P201" s="166"/>
      <c r="Q201" s="166"/>
      <c r="R201" s="166"/>
      <c r="S201" s="166"/>
      <c r="T201" s="166"/>
      <c r="U201" s="166"/>
      <c r="V201" s="166"/>
      <c r="W201" s="166"/>
      <c r="X201" s="166"/>
      <c r="Y201" s="166"/>
      <c r="Z201" s="166"/>
      <c r="AA201" s="166"/>
      <c r="AB201" s="166"/>
      <c r="AC201" s="166"/>
      <c r="AD201" s="166"/>
      <c r="AE201" s="166"/>
      <c r="AF201" s="166"/>
      <c r="AG201" s="166"/>
      <c r="AH201" s="166"/>
      <c r="AI201" s="166"/>
      <c r="AJ201" s="166"/>
      <c r="AK201" s="166"/>
      <c r="AL201" s="166"/>
      <c r="AM201" s="166"/>
      <c r="AN201" s="166"/>
      <c r="AO201" s="166"/>
      <c r="AP201" s="166"/>
      <c r="AQ201" s="166"/>
      <c r="AR201" s="166"/>
      <c r="AS201" s="166"/>
    </row>
    <row r="202" spans="1:45" ht="15" customHeight="1" x14ac:dyDescent="0.35">
      <c r="A202" s="132"/>
      <c r="B202" s="201" t="s">
        <v>209</v>
      </c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>
        <v>0</v>
      </c>
      <c r="O202" s="187">
        <v>0</v>
      </c>
      <c r="P202" s="187">
        <v>0</v>
      </c>
      <c r="Q202" s="187">
        <v>0</v>
      </c>
      <c r="R202" s="187">
        <v>0</v>
      </c>
      <c r="S202" s="187">
        <v>0</v>
      </c>
      <c r="T202" s="187">
        <v>0</v>
      </c>
      <c r="U202" s="187">
        <v>0</v>
      </c>
      <c r="V202" s="187">
        <v>0</v>
      </c>
      <c r="W202" s="187">
        <v>0</v>
      </c>
      <c r="X202" s="187">
        <v>0</v>
      </c>
      <c r="Y202" s="187">
        <v>0</v>
      </c>
      <c r="Z202" s="187">
        <v>0</v>
      </c>
      <c r="AA202" s="187">
        <v>0</v>
      </c>
      <c r="AB202" s="187">
        <v>0</v>
      </c>
      <c r="AC202" s="187">
        <v>0</v>
      </c>
      <c r="AD202" s="187">
        <v>0</v>
      </c>
      <c r="AE202" s="187">
        <v>0</v>
      </c>
      <c r="AF202" s="187">
        <v>0</v>
      </c>
      <c r="AG202" s="187">
        <v>0</v>
      </c>
      <c r="AH202" s="187">
        <v>0</v>
      </c>
      <c r="AI202" s="187">
        <v>0</v>
      </c>
      <c r="AJ202" s="187">
        <v>0</v>
      </c>
      <c r="AK202" s="187">
        <v>0</v>
      </c>
      <c r="AL202" s="187">
        <v>0</v>
      </c>
      <c r="AM202" s="187">
        <v>0</v>
      </c>
      <c r="AN202" s="187">
        <v>0</v>
      </c>
      <c r="AO202" s="187">
        <v>0</v>
      </c>
      <c r="AP202" s="187">
        <v>0</v>
      </c>
      <c r="AQ202" s="187">
        <v>0</v>
      </c>
      <c r="AR202" s="187">
        <v>0</v>
      </c>
      <c r="AS202" s="187">
        <v>0</v>
      </c>
    </row>
    <row r="203" spans="1:45" ht="15" customHeight="1" x14ac:dyDescent="0.35">
      <c r="A203" s="132"/>
      <c r="B203" s="201" t="s">
        <v>210</v>
      </c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>
        <v>4.897260333272975E-2</v>
      </c>
      <c r="O203" s="187">
        <v>2.9599272958889373E-3</v>
      </c>
      <c r="P203" s="187">
        <v>2.2831048918717906E-3</v>
      </c>
      <c r="Q203" s="187">
        <v>2.2831050215127396E-3</v>
      </c>
      <c r="R203" s="187">
        <v>4.7945205789340075E-3</v>
      </c>
      <c r="S203" s="187">
        <v>6.2613843271245029E-3</v>
      </c>
      <c r="T203" s="187">
        <v>7.3059363958838351E-3</v>
      </c>
      <c r="U203" s="187">
        <v>3.7671232292211753E-3</v>
      </c>
      <c r="V203" s="187">
        <v>5.1369865402764378E-3</v>
      </c>
      <c r="W203" s="187">
        <v>2.2768669700265315E-3</v>
      </c>
      <c r="X203" s="187">
        <v>2.625570758852946E-3</v>
      </c>
      <c r="Y203" s="187">
        <v>1.8264840456686873E-2</v>
      </c>
      <c r="Z203" s="187">
        <v>2.8196347624074126E-2</v>
      </c>
      <c r="AA203" s="187">
        <v>3.472222107197416E-2</v>
      </c>
      <c r="AB203" s="187">
        <v>3.6529679044604857E-2</v>
      </c>
      <c r="AC203" s="187">
        <v>3.1621005185267378E-2</v>
      </c>
      <c r="AD203" s="187">
        <v>4.3150684711357502E-2</v>
      </c>
      <c r="AE203" s="187">
        <v>5.7946266869459612E-2</v>
      </c>
      <c r="AF203" s="187">
        <v>5.98173528553144E-2</v>
      </c>
      <c r="AG203" s="187">
        <v>6.2214611318285595E-2</v>
      </c>
      <c r="AH203" s="187">
        <v>5.9246573722117592E-2</v>
      </c>
      <c r="AI203" s="187">
        <v>6.3410747807154028E-2</v>
      </c>
      <c r="AJ203" s="187">
        <v>7.5913241830182401E-2</v>
      </c>
      <c r="AK203" s="187">
        <v>8.5958902086092998E-2</v>
      </c>
      <c r="AL203" s="187">
        <v>8.9840185341973772E-2</v>
      </c>
      <c r="AM203" s="187">
        <v>8.5951728275985545E-2</v>
      </c>
      <c r="AN203" s="187">
        <v>9.2922373013137161E-2</v>
      </c>
      <c r="AO203" s="187">
        <v>0.10787671770032968</v>
      </c>
      <c r="AP203" s="187">
        <v>0.12203196228768461</v>
      </c>
      <c r="AQ203" s="187">
        <v>0.13365209324546634</v>
      </c>
      <c r="AR203" s="187">
        <v>0.14771689251051645</v>
      </c>
      <c r="AS203" s="187">
        <v>0.151598170453555</v>
      </c>
    </row>
    <row r="204" spans="1:45" ht="15" customHeight="1" x14ac:dyDescent="0.35">
      <c r="A204" s="132"/>
      <c r="B204" s="201" t="s">
        <v>211</v>
      </c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>
        <v>1.0273973015009451E-3</v>
      </c>
      <c r="O204" s="187">
        <v>0</v>
      </c>
      <c r="P204" s="187">
        <v>0</v>
      </c>
      <c r="Q204" s="187">
        <v>0</v>
      </c>
      <c r="R204" s="187">
        <v>0</v>
      </c>
      <c r="S204" s="187">
        <v>0</v>
      </c>
      <c r="T204" s="187">
        <v>0</v>
      </c>
      <c r="U204" s="187">
        <v>3.4246573879779049E-4</v>
      </c>
      <c r="V204" s="187">
        <v>3.4246576314294513E-4</v>
      </c>
      <c r="W204" s="187">
        <v>5.6921674250663289E-4</v>
      </c>
      <c r="X204" s="187">
        <v>0</v>
      </c>
      <c r="Y204" s="187">
        <v>1.0273972631157822E-3</v>
      </c>
      <c r="Z204" s="187">
        <v>4.5662100619921404E-4</v>
      </c>
      <c r="AA204" s="187">
        <v>9.107468043537115E-4</v>
      </c>
      <c r="AB204" s="187">
        <v>4.5662100109607662E-4</v>
      </c>
      <c r="AC204" s="187">
        <v>1.0273972412520281E-3</v>
      </c>
      <c r="AD204" s="187">
        <v>2.625570736842477E-3</v>
      </c>
      <c r="AE204" s="187">
        <v>0</v>
      </c>
      <c r="AF204" s="187">
        <v>0</v>
      </c>
      <c r="AG204" s="187">
        <v>0</v>
      </c>
      <c r="AH204" s="187">
        <v>0</v>
      </c>
      <c r="AI204" s="187">
        <v>0</v>
      </c>
      <c r="AJ204" s="187">
        <v>0</v>
      </c>
      <c r="AK204" s="187">
        <v>0</v>
      </c>
      <c r="AL204" s="187">
        <v>0</v>
      </c>
      <c r="AM204" s="187">
        <v>0</v>
      </c>
      <c r="AN204" s="187">
        <v>0</v>
      </c>
      <c r="AO204" s="187">
        <v>0</v>
      </c>
      <c r="AP204" s="187">
        <v>0</v>
      </c>
      <c r="AQ204" s="187">
        <v>0</v>
      </c>
      <c r="AR204" s="187">
        <v>0</v>
      </c>
      <c r="AS204" s="187">
        <v>0</v>
      </c>
    </row>
    <row r="205" spans="1:45" ht="15" customHeight="1" x14ac:dyDescent="0.35">
      <c r="A205" s="132"/>
      <c r="B205" s="201" t="s">
        <v>263</v>
      </c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>
        <v>0.8376712282813753</v>
      </c>
      <c r="O205" s="187">
        <v>0</v>
      </c>
      <c r="P205" s="187">
        <v>0</v>
      </c>
      <c r="Q205" s="187">
        <v>0</v>
      </c>
      <c r="R205" s="187">
        <v>0</v>
      </c>
      <c r="S205" s="187">
        <v>0</v>
      </c>
      <c r="T205" s="187">
        <v>0</v>
      </c>
      <c r="U205" s="187">
        <v>0</v>
      </c>
      <c r="V205" s="187">
        <v>0</v>
      </c>
      <c r="W205" s="187">
        <v>0</v>
      </c>
      <c r="X205" s="187">
        <v>0</v>
      </c>
      <c r="Y205" s="187">
        <v>0</v>
      </c>
      <c r="Z205" s="187">
        <v>0</v>
      </c>
      <c r="AA205" s="187">
        <v>0</v>
      </c>
      <c r="AB205" s="187">
        <v>0</v>
      </c>
      <c r="AC205" s="187">
        <v>0</v>
      </c>
      <c r="AD205" s="187">
        <v>0</v>
      </c>
      <c r="AE205" s="187">
        <v>0</v>
      </c>
      <c r="AF205" s="187">
        <v>0</v>
      </c>
      <c r="AG205" s="187">
        <v>0</v>
      </c>
      <c r="AH205" s="187">
        <v>0</v>
      </c>
      <c r="AI205" s="187">
        <v>0</v>
      </c>
      <c r="AJ205" s="187">
        <v>0</v>
      </c>
      <c r="AK205" s="187">
        <v>0</v>
      </c>
      <c r="AL205" s="187">
        <v>0</v>
      </c>
      <c r="AM205" s="187">
        <v>0</v>
      </c>
      <c r="AN205" s="187">
        <v>0</v>
      </c>
      <c r="AO205" s="187">
        <v>0</v>
      </c>
      <c r="AP205" s="187">
        <v>0</v>
      </c>
      <c r="AQ205" s="187">
        <v>0</v>
      </c>
      <c r="AR205" s="187">
        <v>0</v>
      </c>
      <c r="AS205" s="187">
        <v>0</v>
      </c>
    </row>
    <row r="206" spans="1:45" ht="15" customHeight="1" x14ac:dyDescent="0.35">
      <c r="A206" s="132"/>
      <c r="B206" s="201" t="s">
        <v>169</v>
      </c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>
        <v>0</v>
      </c>
      <c r="O206" s="187">
        <v>0</v>
      </c>
      <c r="P206" s="187">
        <v>0</v>
      </c>
      <c r="Q206" s="187">
        <v>0</v>
      </c>
      <c r="R206" s="187">
        <v>0</v>
      </c>
      <c r="S206" s="187">
        <v>0</v>
      </c>
      <c r="T206" s="187">
        <v>0</v>
      </c>
      <c r="U206" s="187">
        <v>0</v>
      </c>
      <c r="V206" s="187">
        <v>0</v>
      </c>
      <c r="W206" s="187">
        <v>0</v>
      </c>
      <c r="X206" s="187">
        <v>0</v>
      </c>
      <c r="Y206" s="187">
        <v>0</v>
      </c>
      <c r="Z206" s="187">
        <v>0</v>
      </c>
      <c r="AA206" s="187">
        <v>0</v>
      </c>
      <c r="AB206" s="187">
        <v>0</v>
      </c>
      <c r="AC206" s="187">
        <v>0</v>
      </c>
      <c r="AD206" s="187">
        <v>0</v>
      </c>
      <c r="AE206" s="187">
        <v>0</v>
      </c>
      <c r="AF206" s="187">
        <v>0</v>
      </c>
      <c r="AG206" s="187">
        <v>0</v>
      </c>
      <c r="AH206" s="187">
        <v>0</v>
      </c>
      <c r="AI206" s="187">
        <v>0</v>
      </c>
      <c r="AJ206" s="187">
        <v>0</v>
      </c>
      <c r="AK206" s="187">
        <v>0</v>
      </c>
      <c r="AL206" s="187">
        <v>0</v>
      </c>
      <c r="AM206" s="187">
        <v>0</v>
      </c>
      <c r="AN206" s="187">
        <v>0</v>
      </c>
      <c r="AO206" s="187">
        <v>0</v>
      </c>
      <c r="AP206" s="187">
        <v>0</v>
      </c>
      <c r="AQ206" s="187">
        <v>0</v>
      </c>
      <c r="AR206" s="187">
        <v>0</v>
      </c>
      <c r="AS206" s="187">
        <v>0</v>
      </c>
    </row>
    <row r="207" spans="1:45" ht="15" customHeight="1" x14ac:dyDescent="0.35">
      <c r="A207" s="132"/>
      <c r="B207" s="201" t="s">
        <v>214</v>
      </c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>
        <v>0.11232877108439407</v>
      </c>
      <c r="O207" s="187">
        <v>0.9970400727041111</v>
      </c>
      <c r="P207" s="187">
        <v>0.99771689510812822</v>
      </c>
      <c r="Q207" s="187">
        <v>0.99771689497848726</v>
      </c>
      <c r="R207" s="187">
        <v>0.99520547942106607</v>
      </c>
      <c r="S207" s="187">
        <v>0.99373861567287558</v>
      </c>
      <c r="T207" s="187">
        <v>0.99269406360411627</v>
      </c>
      <c r="U207" s="187">
        <v>0.99589041103198117</v>
      </c>
      <c r="V207" s="187">
        <v>0.9945205476965806</v>
      </c>
      <c r="W207" s="187">
        <v>0.99715391628746686</v>
      </c>
      <c r="X207" s="187">
        <v>0.99737442924114705</v>
      </c>
      <c r="Y207" s="187">
        <v>0.49349314805457362</v>
      </c>
      <c r="Z207" s="187">
        <v>0.46986299757210354</v>
      </c>
      <c r="AA207" s="187">
        <v>0.48178505185695497</v>
      </c>
      <c r="AB207" s="187">
        <v>0.48002282806581786</v>
      </c>
      <c r="AC207" s="187">
        <v>0.50844748888131586</v>
      </c>
      <c r="AD207" s="187">
        <v>0.5060502228714594</v>
      </c>
      <c r="AE207" s="187">
        <v>0.49886156740654358</v>
      </c>
      <c r="AF207" s="187">
        <v>0.49760272950076889</v>
      </c>
      <c r="AG207" s="187">
        <v>0.50251141193522708</v>
      </c>
      <c r="AH207" s="187">
        <v>0.50422373943935794</v>
      </c>
      <c r="AI207" s="187">
        <v>0.50352913503085528</v>
      </c>
      <c r="AJ207" s="187">
        <v>0.50844749268848599</v>
      </c>
      <c r="AK207" s="187">
        <v>0.50525115876450921</v>
      </c>
      <c r="AL207" s="187">
        <v>0.49954336912501368</v>
      </c>
      <c r="AM207" s="187">
        <v>0.50261840850270889</v>
      </c>
      <c r="AN207" s="187">
        <v>0.50331050332809146</v>
      </c>
      <c r="AO207" s="187">
        <v>0.49269406569031282</v>
      </c>
      <c r="AP207" s="187">
        <v>0.48538813127039765</v>
      </c>
      <c r="AQ207" s="187">
        <v>0.47711749120488184</v>
      </c>
      <c r="AR207" s="187">
        <v>0.46837898868580924</v>
      </c>
      <c r="AS207" s="187">
        <v>0.46735160660498765</v>
      </c>
    </row>
    <row r="208" spans="1:45" ht="15" customHeight="1" x14ac:dyDescent="0.35">
      <c r="A208" s="132"/>
      <c r="B208" s="201" t="s">
        <v>215</v>
      </c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>
        <v>0</v>
      </c>
      <c r="O208" s="187">
        <v>0</v>
      </c>
      <c r="P208" s="187">
        <v>0</v>
      </c>
      <c r="Q208" s="187">
        <v>0</v>
      </c>
      <c r="R208" s="187">
        <v>0</v>
      </c>
      <c r="S208" s="187">
        <v>0</v>
      </c>
      <c r="T208" s="187">
        <v>0</v>
      </c>
      <c r="U208" s="187">
        <v>0</v>
      </c>
      <c r="V208" s="187">
        <v>0</v>
      </c>
      <c r="W208" s="187">
        <v>0</v>
      </c>
      <c r="X208" s="187">
        <v>0</v>
      </c>
      <c r="Y208" s="187">
        <v>0</v>
      </c>
      <c r="Z208" s="187">
        <v>0</v>
      </c>
      <c r="AA208" s="187">
        <v>0</v>
      </c>
      <c r="AB208" s="187">
        <v>0</v>
      </c>
      <c r="AC208" s="187">
        <v>0</v>
      </c>
      <c r="AD208" s="187">
        <v>0</v>
      </c>
      <c r="AE208" s="187">
        <v>0</v>
      </c>
      <c r="AF208" s="187">
        <v>0</v>
      </c>
      <c r="AG208" s="187">
        <v>0</v>
      </c>
      <c r="AH208" s="187">
        <v>0</v>
      </c>
      <c r="AI208" s="187">
        <v>0</v>
      </c>
      <c r="AJ208" s="187">
        <v>0</v>
      </c>
      <c r="AK208" s="187">
        <v>0</v>
      </c>
      <c r="AL208" s="187">
        <v>0</v>
      </c>
      <c r="AM208" s="187">
        <v>0</v>
      </c>
      <c r="AN208" s="187">
        <v>0</v>
      </c>
      <c r="AO208" s="187">
        <v>0</v>
      </c>
      <c r="AP208" s="187">
        <v>0</v>
      </c>
      <c r="AQ208" s="187">
        <v>0</v>
      </c>
      <c r="AR208" s="187">
        <v>0</v>
      </c>
      <c r="AS208" s="187">
        <v>0</v>
      </c>
    </row>
    <row r="209" spans="1:45" ht="15" customHeight="1" x14ac:dyDescent="0.35">
      <c r="A209" s="132"/>
      <c r="B209" s="201" t="s">
        <v>159</v>
      </c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>
        <v>0</v>
      </c>
      <c r="O209" s="187">
        <v>0</v>
      </c>
      <c r="P209" s="187">
        <v>0</v>
      </c>
      <c r="Q209" s="187">
        <v>0</v>
      </c>
      <c r="R209" s="187">
        <v>0</v>
      </c>
      <c r="S209" s="187">
        <v>0</v>
      </c>
      <c r="T209" s="187">
        <v>0</v>
      </c>
      <c r="U209" s="187">
        <v>0</v>
      </c>
      <c r="V209" s="187">
        <v>0</v>
      </c>
      <c r="W209" s="187">
        <v>0</v>
      </c>
      <c r="X209" s="187">
        <v>0</v>
      </c>
      <c r="Y209" s="187">
        <v>0</v>
      </c>
      <c r="Z209" s="187">
        <v>0</v>
      </c>
      <c r="AA209" s="187">
        <v>0</v>
      </c>
      <c r="AB209" s="187">
        <v>0</v>
      </c>
      <c r="AC209" s="187">
        <v>0</v>
      </c>
      <c r="AD209" s="187">
        <v>0</v>
      </c>
      <c r="AE209" s="187">
        <v>0</v>
      </c>
      <c r="AF209" s="187">
        <v>0</v>
      </c>
      <c r="AG209" s="187">
        <v>0</v>
      </c>
      <c r="AH209" s="187">
        <v>0</v>
      </c>
      <c r="AI209" s="187">
        <v>0</v>
      </c>
      <c r="AJ209" s="187">
        <v>0</v>
      </c>
      <c r="AK209" s="187">
        <v>0</v>
      </c>
      <c r="AL209" s="187">
        <v>0</v>
      </c>
      <c r="AM209" s="187">
        <v>0</v>
      </c>
      <c r="AN209" s="187">
        <v>0</v>
      </c>
      <c r="AO209" s="187">
        <v>0</v>
      </c>
      <c r="AP209" s="187">
        <v>0</v>
      </c>
      <c r="AQ209" s="187">
        <v>0</v>
      </c>
      <c r="AR209" s="187">
        <v>0</v>
      </c>
      <c r="AS209" s="187">
        <v>0</v>
      </c>
    </row>
    <row r="210" spans="1:45" ht="15" customHeight="1" x14ac:dyDescent="0.35">
      <c r="A210" s="132"/>
      <c r="B210" s="201" t="s">
        <v>259</v>
      </c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>
        <v>0</v>
      </c>
      <c r="O210" s="187">
        <v>0</v>
      </c>
      <c r="P210" s="187">
        <v>0</v>
      </c>
      <c r="Q210" s="187">
        <v>0</v>
      </c>
      <c r="R210" s="187">
        <v>0</v>
      </c>
      <c r="S210" s="187">
        <v>0</v>
      </c>
      <c r="T210" s="187">
        <v>0</v>
      </c>
      <c r="U210" s="187">
        <v>0</v>
      </c>
      <c r="V210" s="187">
        <v>0</v>
      </c>
      <c r="W210" s="187">
        <v>0</v>
      </c>
      <c r="X210" s="187">
        <v>0</v>
      </c>
      <c r="Y210" s="187">
        <v>0</v>
      </c>
      <c r="Z210" s="187">
        <v>0</v>
      </c>
      <c r="AA210" s="187">
        <v>0</v>
      </c>
      <c r="AB210" s="187">
        <v>0</v>
      </c>
      <c r="AC210" s="187">
        <v>0</v>
      </c>
      <c r="AD210" s="187">
        <v>0</v>
      </c>
      <c r="AE210" s="187">
        <v>0</v>
      </c>
      <c r="AF210" s="187">
        <v>0</v>
      </c>
      <c r="AG210" s="187">
        <v>0</v>
      </c>
      <c r="AH210" s="187">
        <v>0</v>
      </c>
      <c r="AI210" s="187">
        <v>0</v>
      </c>
      <c r="AJ210" s="187">
        <v>0</v>
      </c>
      <c r="AK210" s="187">
        <v>0</v>
      </c>
      <c r="AL210" s="187">
        <v>0</v>
      </c>
      <c r="AM210" s="187">
        <v>0</v>
      </c>
      <c r="AN210" s="187">
        <v>0</v>
      </c>
      <c r="AO210" s="187">
        <v>0</v>
      </c>
      <c r="AP210" s="187">
        <v>0</v>
      </c>
      <c r="AQ210" s="187">
        <v>0</v>
      </c>
      <c r="AR210" s="187">
        <v>0</v>
      </c>
      <c r="AS210" s="187">
        <v>0</v>
      </c>
    </row>
    <row r="211" spans="1:45" s="205" customFormat="1" ht="15" customHeight="1" x14ac:dyDescent="0.35">
      <c r="A211" s="203"/>
      <c r="B211" s="207" t="s">
        <v>264</v>
      </c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>
        <v>0</v>
      </c>
      <c r="O211" s="187">
        <v>0</v>
      </c>
      <c r="P211" s="187">
        <v>0</v>
      </c>
      <c r="Q211" s="187">
        <v>0</v>
      </c>
      <c r="R211" s="187">
        <v>0</v>
      </c>
      <c r="S211" s="187">
        <v>0</v>
      </c>
      <c r="T211" s="187">
        <v>0</v>
      </c>
      <c r="U211" s="187">
        <v>0</v>
      </c>
      <c r="V211" s="187">
        <v>0</v>
      </c>
      <c r="W211" s="187">
        <v>0</v>
      </c>
      <c r="X211" s="187">
        <v>0</v>
      </c>
      <c r="Y211" s="187">
        <v>0.48721461422562373</v>
      </c>
      <c r="Z211" s="187">
        <v>0.50148403379762319</v>
      </c>
      <c r="AA211" s="187">
        <v>0.48258198026671711</v>
      </c>
      <c r="AB211" s="187">
        <v>0.48299087188848111</v>
      </c>
      <c r="AC211" s="187">
        <v>0.45890410869216469</v>
      </c>
      <c r="AD211" s="187">
        <v>0.44817352168034064</v>
      </c>
      <c r="AE211" s="187">
        <v>0.44319216572399678</v>
      </c>
      <c r="AF211" s="187">
        <v>0.44257991764391663</v>
      </c>
      <c r="AG211" s="187">
        <v>0.43527397674648732</v>
      </c>
      <c r="AH211" s="187">
        <v>0.43652968683852433</v>
      </c>
      <c r="AI211" s="187">
        <v>0.43306011716199061</v>
      </c>
      <c r="AJ211" s="187">
        <v>0.41563926548133162</v>
      </c>
      <c r="AK211" s="187">
        <v>0.40878993914939771</v>
      </c>
      <c r="AL211" s="187">
        <v>0.41061644553301252</v>
      </c>
      <c r="AM211" s="187">
        <v>0.41142986322130554</v>
      </c>
      <c r="AN211" s="187">
        <v>0.40376712365877138</v>
      </c>
      <c r="AO211" s="187">
        <v>0.39942921660935754</v>
      </c>
      <c r="AP211" s="187">
        <v>0.39257990644191776</v>
      </c>
      <c r="AQ211" s="187">
        <v>0.38923041554965182</v>
      </c>
      <c r="AR211" s="187">
        <v>0.38390411880367437</v>
      </c>
      <c r="AS211" s="187">
        <v>0.38105022294145746</v>
      </c>
    </row>
    <row r="212" spans="1:45" s="205" customFormat="1" ht="15" customHeight="1" x14ac:dyDescent="0.35">
      <c r="A212" s="203"/>
      <c r="B212" s="203"/>
      <c r="C212" s="208"/>
      <c r="D212" s="208"/>
      <c r="E212" s="208"/>
      <c r="F212" s="208"/>
      <c r="G212" s="208"/>
      <c r="H212" s="208"/>
      <c r="I212" s="208"/>
      <c r="J212" s="208"/>
      <c r="K212" s="208"/>
      <c r="L212" s="208"/>
      <c r="M212" s="208"/>
      <c r="N212" s="208"/>
      <c r="O212" s="208"/>
      <c r="P212" s="208"/>
      <c r="Q212" s="208"/>
      <c r="R212" s="208"/>
      <c r="S212" s="208"/>
      <c r="T212" s="208"/>
      <c r="U212" s="208"/>
      <c r="V212" s="208"/>
      <c r="W212" s="208"/>
      <c r="X212" s="208"/>
      <c r="Y212" s="208"/>
      <c r="Z212" s="208"/>
      <c r="AA212" s="208"/>
      <c r="AB212" s="208"/>
      <c r="AC212" s="208"/>
      <c r="AD212" s="208"/>
      <c r="AE212" s="208"/>
      <c r="AF212" s="208"/>
      <c r="AG212" s="208"/>
      <c r="AH212" s="208"/>
      <c r="AI212" s="208"/>
      <c r="AJ212" s="208"/>
      <c r="AK212" s="208"/>
      <c r="AL212" s="208"/>
      <c r="AM212" s="208"/>
      <c r="AN212" s="208"/>
      <c r="AO212" s="208"/>
      <c r="AP212" s="208"/>
      <c r="AQ212" s="208"/>
      <c r="AR212" s="208"/>
      <c r="AS212" s="208"/>
    </row>
    <row r="213" spans="1:45" s="209" customFormat="1" ht="14.5" x14ac:dyDescent="0.35">
      <c r="A213" s="203"/>
      <c r="B213" s="185" t="s">
        <v>265</v>
      </c>
      <c r="C213" s="136"/>
      <c r="D213" s="136"/>
      <c r="E213" s="136"/>
      <c r="F213" s="136"/>
      <c r="G213" s="136"/>
      <c r="H213" s="136"/>
      <c r="I213" s="136"/>
      <c r="J213" s="136"/>
      <c r="K213" s="136"/>
      <c r="L213" s="136"/>
      <c r="M213" s="136"/>
      <c r="N213" s="136"/>
      <c r="O213" s="136"/>
      <c r="P213" s="136"/>
      <c r="Q213" s="136"/>
      <c r="R213" s="136"/>
      <c r="S213" s="136"/>
      <c r="T213" s="136"/>
      <c r="U213" s="136"/>
      <c r="V213" s="136"/>
      <c r="W213" s="136"/>
      <c r="X213" s="136"/>
      <c r="Y213" s="136"/>
      <c r="Z213" s="136"/>
      <c r="AA213" s="136"/>
      <c r="AB213" s="136"/>
      <c r="AC213" s="136"/>
      <c r="AD213" s="136"/>
      <c r="AE213" s="136"/>
      <c r="AF213" s="136"/>
      <c r="AG213" s="136"/>
      <c r="AH213" s="136"/>
      <c r="AI213" s="136"/>
      <c r="AJ213" s="136"/>
      <c r="AK213" s="136"/>
      <c r="AL213" s="136"/>
      <c r="AM213" s="136"/>
      <c r="AN213" s="136"/>
      <c r="AO213" s="136"/>
      <c r="AP213" s="136"/>
      <c r="AQ213" s="136"/>
      <c r="AR213" s="136"/>
      <c r="AS213" s="136"/>
    </row>
    <row r="214" spans="1:45" s="209" customFormat="1" ht="14.5" x14ac:dyDescent="0.35">
      <c r="A214" s="203"/>
      <c r="B214" s="185" t="s">
        <v>266</v>
      </c>
      <c r="C214" s="136">
        <v>55410</v>
      </c>
      <c r="D214" s="136">
        <v>55325</v>
      </c>
      <c r="E214" s="136">
        <v>56676</v>
      </c>
      <c r="F214" s="136">
        <v>58032</v>
      </c>
      <c r="G214" s="136">
        <v>59781</v>
      </c>
      <c r="H214" s="136">
        <v>61514</v>
      </c>
      <c r="I214" s="136">
        <v>62788</v>
      </c>
      <c r="J214" s="136">
        <v>63520</v>
      </c>
      <c r="K214" s="136">
        <v>64512</v>
      </c>
      <c r="L214" s="136">
        <v>66596</v>
      </c>
      <c r="M214" s="136">
        <v>67428.546012695806</v>
      </c>
      <c r="N214" s="136">
        <v>68544.127085757806</v>
      </c>
      <c r="O214" s="136">
        <v>69774.486893472495</v>
      </c>
      <c r="P214" s="136">
        <v>70940.130246996501</v>
      </c>
      <c r="Q214" s="136">
        <v>72264.779521361896</v>
      </c>
      <c r="R214" s="136">
        <v>73597.704706702003</v>
      </c>
      <c r="S214" s="136">
        <v>75023.455353287703</v>
      </c>
      <c r="T214" s="136">
        <v>76452.977590439303</v>
      </c>
      <c r="U214" s="136">
        <v>77928.019024074907</v>
      </c>
      <c r="V214" s="136">
        <v>79397.134833739605</v>
      </c>
      <c r="W214" s="136">
        <v>80862.7391625327</v>
      </c>
      <c r="X214" s="136">
        <v>82388.474844349403</v>
      </c>
      <c r="Y214" s="136">
        <v>83942.998437568604</v>
      </c>
      <c r="Z214" s="136">
        <v>85526.853118739702</v>
      </c>
      <c r="AA214" s="136">
        <v>87140.592313184694</v>
      </c>
      <c r="AB214" s="136">
        <v>88784.779888374804</v>
      </c>
      <c r="AC214" s="136">
        <v>90459.990350954598</v>
      </c>
      <c r="AD214" s="136">
        <v>92166.8090474848</v>
      </c>
      <c r="AE214" s="136">
        <v>93905.832368971503</v>
      </c>
      <c r="AF214" s="136">
        <v>95677.667959255705</v>
      </c>
      <c r="AG214" s="136">
        <v>97482.934927334005</v>
      </c>
      <c r="AH214" s="136">
        <v>99322.264063685696</v>
      </c>
      <c r="AI214" s="136">
        <v>101196.298060681</v>
      </c>
      <c r="AJ214" s="136">
        <v>103105.69173715101</v>
      </c>
      <c r="AK214" s="136">
        <v>105051.112267187</v>
      </c>
      <c r="AL214" s="136">
        <v>107033.239413269</v>
      </c>
      <c r="AM214" s="136">
        <v>109052.76576378</v>
      </c>
      <c r="AN214" s="136">
        <v>111110.39697501301</v>
      </c>
      <c r="AO214" s="136">
        <v>113206.852017735</v>
      </c>
      <c r="AP214" s="136">
        <v>115342.86342841</v>
      </c>
      <c r="AQ214" s="136">
        <v>117519.177565159</v>
      </c>
      <c r="AR214" s="136">
        <v>119736.55486854901</v>
      </c>
      <c r="AS214" s="136">
        <v>121995.770127304</v>
      </c>
    </row>
    <row r="215" spans="1:45" s="210" customFormat="1" ht="14.5" x14ac:dyDescent="0.35">
      <c r="A215" s="132"/>
      <c r="B215" s="185" t="s">
        <v>267</v>
      </c>
      <c r="C215" s="136">
        <v>6156.8</v>
      </c>
      <c r="D215" s="136">
        <v>5716.9</v>
      </c>
      <c r="E215" s="136">
        <v>5643.9</v>
      </c>
      <c r="F215" s="136">
        <v>5991</v>
      </c>
      <c r="G215" s="136">
        <v>6222.3</v>
      </c>
      <c r="H215" s="136">
        <v>6291.5</v>
      </c>
      <c r="I215" s="136">
        <v>6378.2</v>
      </c>
      <c r="J215" s="136">
        <v>6002.2</v>
      </c>
      <c r="K215" s="136">
        <v>6067.2</v>
      </c>
      <c r="L215" s="136">
        <v>6250.3</v>
      </c>
      <c r="M215" s="136">
        <v>6414.3941976557999</v>
      </c>
      <c r="N215" s="136">
        <v>6591.2573374023204</v>
      </c>
      <c r="O215" s="136">
        <v>6753.3499850977896</v>
      </c>
      <c r="P215" s="136">
        <v>6814.2040334954099</v>
      </c>
      <c r="Q215" s="136">
        <v>6883.7572485401697</v>
      </c>
      <c r="R215" s="136">
        <v>6958.5208638718696</v>
      </c>
      <c r="S215" s="136">
        <v>7093.3228344018298</v>
      </c>
      <c r="T215" s="136">
        <v>7228.4814015369002</v>
      </c>
      <c r="U215" s="136">
        <v>7367.9437208026002</v>
      </c>
      <c r="V215" s="136">
        <v>7506.8457837641499</v>
      </c>
      <c r="W215" s="136">
        <v>7645.4158429899098</v>
      </c>
      <c r="X215" s="136">
        <v>7789.6712055312501</v>
      </c>
      <c r="Y215" s="136">
        <v>7936.6484095066298</v>
      </c>
      <c r="Z215" s="136">
        <v>8086.3988112099296</v>
      </c>
      <c r="AA215" s="136">
        <v>8238.9747359367102</v>
      </c>
      <c r="AB215" s="136">
        <v>8394.4294962675394</v>
      </c>
      <c r="AC215" s="136">
        <v>8552.8174106962997</v>
      </c>
      <c r="AD215" s="136">
        <v>8714.1938226099992</v>
      </c>
      <c r="AE215" s="136">
        <v>8878.6151196266601</v>
      </c>
      <c r="AF215" s="136">
        <v>9046.1387532980898</v>
      </c>
      <c r="AG215" s="136">
        <v>9216.8232591844207</v>
      </c>
      <c r="AH215" s="136">
        <v>9390.7282773074294</v>
      </c>
      <c r="AI215" s="136">
        <v>9567.91457298973</v>
      </c>
      <c r="AJ215" s="136">
        <v>9748.4440580872306</v>
      </c>
      <c r="AK215" s="136">
        <v>9932.3798126221209</v>
      </c>
      <c r="AL215" s="136">
        <v>10119.7861068241</v>
      </c>
      <c r="AM215" s="136">
        <v>10310.7284235876</v>
      </c>
      <c r="AN215" s="136">
        <v>10505.2734813523</v>
      </c>
      <c r="AO215" s="136">
        <v>10703.4892574161</v>
      </c>
      <c r="AP215" s="136">
        <v>10905.445011686999</v>
      </c>
      <c r="AQ215" s="136">
        <v>11111.2113108842</v>
      </c>
      <c r="AR215" s="136">
        <v>11320.8600531949</v>
      </c>
      <c r="AS215" s="136">
        <v>11534.464493396899</v>
      </c>
    </row>
    <row r="216" spans="1:45" s="210" customFormat="1" ht="14.5" x14ac:dyDescent="0.35">
      <c r="A216" s="132"/>
      <c r="B216" s="185" t="s">
        <v>119</v>
      </c>
      <c r="C216" s="136">
        <v>76300.172730910694</v>
      </c>
      <c r="D216" s="136">
        <v>78423.944051769897</v>
      </c>
      <c r="E216" s="136">
        <v>77680.492746080694</v>
      </c>
      <c r="F216" s="136">
        <v>79368.973194367602</v>
      </c>
      <c r="G216" s="136">
        <v>81500.3232392434</v>
      </c>
      <c r="H216" s="136">
        <v>82213.810168927099</v>
      </c>
      <c r="I216" s="136">
        <v>82203.446263497099</v>
      </c>
      <c r="J216" s="136">
        <v>86013.750866581206</v>
      </c>
      <c r="K216" s="136">
        <v>85864.360878709194</v>
      </c>
      <c r="L216" s="136">
        <v>86479.706172958104</v>
      </c>
      <c r="M216" s="136">
        <v>86459.028901767</v>
      </c>
      <c r="N216" s="136">
        <v>86742.473145861397</v>
      </c>
      <c r="O216" s="136">
        <v>86354.403313503106</v>
      </c>
      <c r="P216" s="136">
        <v>86343.812347039202</v>
      </c>
      <c r="Q216" s="136">
        <v>86721.387949388096</v>
      </c>
      <c r="R216" s="136">
        <v>87137.94184811</v>
      </c>
      <c r="S216" s="136">
        <v>90341.246767814097</v>
      </c>
      <c r="T216" s="136">
        <v>91316.711514398005</v>
      </c>
      <c r="U216" s="136">
        <v>92334.190829221596</v>
      </c>
      <c r="V216" s="136">
        <v>93266.2778203747</v>
      </c>
      <c r="W216" s="136">
        <v>94236.0210815998</v>
      </c>
      <c r="X216" s="136">
        <v>95268.777472119298</v>
      </c>
      <c r="Y216" s="136">
        <v>96459.911286205403</v>
      </c>
      <c r="Z216" s="136">
        <v>97662.505994297899</v>
      </c>
      <c r="AA216" s="136">
        <v>98816.431716623207</v>
      </c>
      <c r="AB216" s="136">
        <v>99967.379144152597</v>
      </c>
      <c r="AC216" s="136">
        <v>101157.09012160701</v>
      </c>
      <c r="AD216" s="136">
        <v>102302.271217204</v>
      </c>
      <c r="AE216" s="136">
        <v>103469.770652844</v>
      </c>
      <c r="AF216" s="136">
        <v>104624.319223499</v>
      </c>
      <c r="AG216" s="136">
        <v>105861.06035332</v>
      </c>
      <c r="AH216" s="136">
        <v>107119.47978202799</v>
      </c>
      <c r="AI216" s="136">
        <v>108449.935633877</v>
      </c>
      <c r="AJ216" s="136">
        <v>109791.152291026</v>
      </c>
      <c r="AK216" s="136">
        <v>111073.99453379901</v>
      </c>
      <c r="AL216" s="136">
        <v>112322.79951240899</v>
      </c>
      <c r="AM216" s="136">
        <v>113591.18748093701</v>
      </c>
      <c r="AN216" s="136">
        <v>114895.288248158</v>
      </c>
      <c r="AO216" s="136">
        <v>116192.558589262</v>
      </c>
      <c r="AP216" s="136">
        <v>117494.403900162</v>
      </c>
      <c r="AQ216" s="136">
        <v>118825.0565800163</v>
      </c>
      <c r="AR216" s="136">
        <v>120164.62440663038</v>
      </c>
      <c r="AS216" s="136">
        <v>121518.59496078412</v>
      </c>
    </row>
    <row r="217" spans="1:45" s="205" customFormat="1" ht="15" customHeight="1" x14ac:dyDescent="0.35">
      <c r="A217" s="203"/>
      <c r="B217" s="203"/>
      <c r="C217" s="208"/>
      <c r="D217" s="208"/>
      <c r="E217" s="208"/>
      <c r="F217" s="208"/>
      <c r="G217" s="208"/>
      <c r="H217" s="208"/>
      <c r="I217" s="208"/>
      <c r="J217" s="208"/>
      <c r="K217" s="208"/>
      <c r="L217" s="208"/>
      <c r="M217" s="208"/>
      <c r="N217" s="208"/>
      <c r="O217" s="208"/>
      <c r="P217" s="208"/>
      <c r="Q217" s="208"/>
      <c r="R217" s="208"/>
      <c r="S217" s="208"/>
      <c r="T217" s="208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08"/>
      <c r="AE217" s="208"/>
      <c r="AF217" s="208"/>
      <c r="AG217" s="208"/>
      <c r="AH217" s="208"/>
      <c r="AI217" s="208"/>
      <c r="AJ217" s="208"/>
      <c r="AK217" s="208"/>
      <c r="AL217" s="208"/>
      <c r="AM217" s="208"/>
      <c r="AN217" s="208"/>
      <c r="AO217" s="208"/>
      <c r="AP217" s="208"/>
      <c r="AQ217" s="208"/>
      <c r="AR217" s="208"/>
      <c r="AS217" s="208"/>
    </row>
    <row r="218" spans="1:45" s="209" customFormat="1" ht="14.5" x14ac:dyDescent="0.35">
      <c r="A218" s="203"/>
      <c r="B218" s="185" t="s">
        <v>268</v>
      </c>
      <c r="C218" s="136"/>
      <c r="D218" s="136"/>
      <c r="E218" s="136"/>
      <c r="F218" s="136"/>
      <c r="G218" s="136"/>
      <c r="H218" s="136"/>
      <c r="I218" s="136"/>
      <c r="J218" s="136"/>
      <c r="K218" s="136"/>
      <c r="L218" s="136"/>
      <c r="M218" s="136"/>
      <c r="N218" s="136"/>
      <c r="O218" s="136"/>
      <c r="P218" s="136"/>
      <c r="Q218" s="136"/>
      <c r="R218" s="136"/>
      <c r="S218" s="136"/>
      <c r="T218" s="136"/>
      <c r="U218" s="136"/>
      <c r="V218" s="136"/>
      <c r="W218" s="136"/>
      <c r="X218" s="136"/>
      <c r="Y218" s="136"/>
      <c r="Z218" s="136"/>
      <c r="AA218" s="136"/>
      <c r="AB218" s="136"/>
      <c r="AC218" s="136"/>
      <c r="AD218" s="136"/>
      <c r="AE218" s="136"/>
      <c r="AF218" s="136"/>
      <c r="AG218" s="136"/>
      <c r="AH218" s="136"/>
      <c r="AI218" s="136"/>
      <c r="AJ218" s="136"/>
      <c r="AK218" s="136"/>
      <c r="AL218" s="136"/>
      <c r="AM218" s="136"/>
      <c r="AN218" s="136"/>
      <c r="AO218" s="136"/>
      <c r="AP218" s="136"/>
      <c r="AQ218" s="136"/>
      <c r="AR218" s="136"/>
      <c r="AS218" s="136"/>
    </row>
    <row r="219" spans="1:45" s="209" customFormat="1" ht="14.5" x14ac:dyDescent="0.35">
      <c r="A219" s="203"/>
      <c r="B219" s="185" t="s">
        <v>263</v>
      </c>
      <c r="C219" s="136"/>
      <c r="D219" s="136"/>
      <c r="E219" s="136"/>
      <c r="F219" s="136"/>
      <c r="G219" s="136"/>
      <c r="H219" s="136"/>
      <c r="I219" s="136"/>
      <c r="J219" s="136"/>
      <c r="K219" s="136"/>
      <c r="L219" s="136"/>
      <c r="M219" s="136"/>
      <c r="N219" s="136">
        <v>5.1017384999999997</v>
      </c>
      <c r="O219" s="136">
        <v>0</v>
      </c>
      <c r="P219" s="136">
        <v>0</v>
      </c>
      <c r="Q219" s="136">
        <v>0</v>
      </c>
      <c r="R219" s="136">
        <v>0</v>
      </c>
      <c r="S219" s="136">
        <v>0</v>
      </c>
      <c r="T219" s="136">
        <v>0</v>
      </c>
      <c r="U219" s="136">
        <v>0</v>
      </c>
      <c r="V219" s="136">
        <v>0</v>
      </c>
      <c r="W219" s="136">
        <v>0</v>
      </c>
      <c r="X219" s="136">
        <v>0</v>
      </c>
      <c r="Y219" s="136">
        <v>0</v>
      </c>
      <c r="Z219" s="136">
        <v>0</v>
      </c>
      <c r="AA219" s="136">
        <v>0</v>
      </c>
      <c r="AB219" s="136">
        <v>0</v>
      </c>
      <c r="AC219" s="136">
        <v>0</v>
      </c>
      <c r="AD219" s="136">
        <v>0</v>
      </c>
      <c r="AE219" s="136">
        <v>0</v>
      </c>
      <c r="AF219" s="136">
        <v>0</v>
      </c>
      <c r="AG219" s="136">
        <v>0</v>
      </c>
      <c r="AH219" s="136">
        <v>0</v>
      </c>
      <c r="AI219" s="136">
        <v>0</v>
      </c>
      <c r="AJ219" s="136">
        <v>0</v>
      </c>
      <c r="AK219" s="136">
        <v>0</v>
      </c>
      <c r="AL219" s="136">
        <v>0</v>
      </c>
      <c r="AM219" s="136">
        <v>0</v>
      </c>
      <c r="AN219" s="136">
        <v>0</v>
      </c>
      <c r="AO219" s="136">
        <v>0</v>
      </c>
      <c r="AP219" s="136">
        <v>0</v>
      </c>
      <c r="AQ219" s="136">
        <v>0</v>
      </c>
      <c r="AR219" s="136">
        <v>0</v>
      </c>
      <c r="AS219" s="136">
        <v>0</v>
      </c>
    </row>
    <row r="220" spans="1:45" s="210" customFormat="1" thickBot="1" x14ac:dyDescent="0.4">
      <c r="A220" s="132"/>
      <c r="B220" s="211" t="s">
        <v>269</v>
      </c>
      <c r="C220" s="212"/>
      <c r="D220" s="212"/>
      <c r="E220" s="212"/>
      <c r="F220" s="212"/>
      <c r="G220" s="212"/>
      <c r="H220" s="212"/>
      <c r="I220" s="212"/>
      <c r="J220" s="212"/>
      <c r="K220" s="212"/>
      <c r="L220" s="212"/>
      <c r="M220" s="212"/>
      <c r="N220" s="212">
        <v>0.92490029718017575</v>
      </c>
      <c r="O220" s="212">
        <v>0.11555551983642579</v>
      </c>
      <c r="P220" s="212">
        <v>9.7917308105468753E-2</v>
      </c>
      <c r="Q220" s="212">
        <v>0.25539366040039063</v>
      </c>
      <c r="R220" s="212">
        <v>0.19418015948486328</v>
      </c>
      <c r="S220" s="212">
        <v>0.3385688298339844</v>
      </c>
      <c r="T220" s="212">
        <v>0.33798937988281252</v>
      </c>
      <c r="U220" s="212">
        <v>0.29265323339843752</v>
      </c>
      <c r="V220" s="212">
        <v>0.31506663769531251</v>
      </c>
      <c r="W220" s="212">
        <v>0.2558789406738281</v>
      </c>
      <c r="X220" s="212">
        <v>0.24809461907958985</v>
      </c>
      <c r="Y220" s="212">
        <v>0.77577921423339846</v>
      </c>
      <c r="Z220" s="212">
        <v>0.79362937255859378</v>
      </c>
      <c r="AA220" s="212">
        <v>0.8870645971679687</v>
      </c>
      <c r="AB220" s="212">
        <v>1.004777039428711</v>
      </c>
      <c r="AC220" s="212">
        <v>0.83715778906250005</v>
      </c>
      <c r="AD220" s="212">
        <v>1.1647499074707031</v>
      </c>
      <c r="AE220" s="212">
        <v>1.0567252080078124</v>
      </c>
      <c r="AF220" s="212">
        <v>1.07858196875</v>
      </c>
      <c r="AG220" s="212">
        <v>1.1445445878906251</v>
      </c>
      <c r="AH220" s="212">
        <v>1.092757953125</v>
      </c>
      <c r="AI220" s="212">
        <v>1.1527788359375</v>
      </c>
      <c r="AJ220" s="212">
        <v>1.358368708984375</v>
      </c>
      <c r="AK220" s="212">
        <v>1.574697865234375</v>
      </c>
      <c r="AL220" s="212">
        <v>1.657344580078125</v>
      </c>
      <c r="AM220" s="212">
        <v>1.6026129687499999</v>
      </c>
      <c r="AN220" s="212">
        <v>1.71470891796875</v>
      </c>
      <c r="AO220" s="212">
        <v>2.0555451640625</v>
      </c>
      <c r="AP220" s="212">
        <v>2.3052405234375</v>
      </c>
      <c r="AQ220" s="212">
        <v>2.5023980664062502</v>
      </c>
      <c r="AR220" s="212">
        <v>2.7422653554687502</v>
      </c>
      <c r="AS220" s="212">
        <v>2.8967124921875</v>
      </c>
    </row>
    <row r="221" spans="1:45" s="210" customFormat="1" ht="14.5" x14ac:dyDescent="0.35">
      <c r="B221" s="213"/>
      <c r="C221" s="214"/>
      <c r="D221" s="214"/>
      <c r="E221" s="214"/>
      <c r="F221" s="214"/>
      <c r="G221" s="214"/>
      <c r="H221" s="214"/>
      <c r="I221" s="214"/>
      <c r="J221" s="214"/>
      <c r="K221" s="214"/>
      <c r="L221" s="214"/>
      <c r="M221" s="214"/>
      <c r="N221" s="214"/>
      <c r="O221" s="214"/>
      <c r="P221" s="214"/>
      <c r="Q221" s="214"/>
      <c r="R221" s="214"/>
      <c r="S221" s="214"/>
      <c r="T221" s="214"/>
      <c r="U221" s="214"/>
      <c r="V221" s="214"/>
      <c r="W221" s="214"/>
      <c r="X221" s="214"/>
      <c r="Y221" s="214"/>
      <c r="Z221" s="214"/>
      <c r="AA221" s="214"/>
      <c r="AB221" s="214"/>
      <c r="AC221" s="214"/>
      <c r="AD221" s="214"/>
      <c r="AE221" s="214"/>
      <c r="AF221" s="214"/>
      <c r="AG221" s="214"/>
      <c r="AH221" s="214"/>
      <c r="AI221" s="214"/>
      <c r="AJ221" s="214"/>
      <c r="AK221" s="214"/>
      <c r="AL221" s="214"/>
      <c r="AM221" s="214"/>
      <c r="AN221" s="214"/>
      <c r="AO221" s="214"/>
      <c r="AP221" s="214"/>
      <c r="AQ221" s="214"/>
      <c r="AR221" s="214"/>
      <c r="AS221" s="214"/>
    </row>
    <row r="222" spans="1:45" s="205" customFormat="1" ht="15" customHeight="1" x14ac:dyDescent="0.35">
      <c r="B222" s="215" t="s">
        <v>183</v>
      </c>
      <c r="C222" s="216"/>
      <c r="D222" s="216"/>
      <c r="E222" s="216"/>
      <c r="F222" s="216"/>
      <c r="G222" s="216"/>
      <c r="H222" s="216"/>
      <c r="I222" s="216"/>
      <c r="J222" s="216"/>
      <c r="K222" s="216"/>
      <c r="L222" s="216"/>
      <c r="M222" s="216"/>
      <c r="N222" s="216"/>
      <c r="O222" s="216"/>
      <c r="P222" s="216"/>
      <c r="Q222" s="216"/>
      <c r="R222" s="216"/>
      <c r="S222" s="216"/>
      <c r="T222" s="216"/>
      <c r="U222" s="216"/>
      <c r="V222" s="216"/>
      <c r="W222" s="216"/>
      <c r="X222" s="216"/>
      <c r="Y222" s="216"/>
      <c r="Z222" s="216"/>
      <c r="AA222" s="216"/>
      <c r="AB222" s="216"/>
      <c r="AC222" s="216"/>
      <c r="AD222" s="216"/>
      <c r="AE222" s="216"/>
      <c r="AF222" s="216"/>
      <c r="AG222" s="216"/>
      <c r="AH222" s="216"/>
      <c r="AI222" s="216"/>
      <c r="AJ222" s="216"/>
      <c r="AK222" s="216"/>
      <c r="AL222" s="216"/>
      <c r="AM222" s="216"/>
      <c r="AN222" s="216"/>
      <c r="AO222" s="216"/>
      <c r="AP222" s="216"/>
      <c r="AQ222" s="216"/>
      <c r="AR222" s="216"/>
      <c r="AS222" s="216"/>
    </row>
    <row r="223" spans="1:45" s="205" customFormat="1" ht="15" customHeight="1" x14ac:dyDescent="0.35">
      <c r="B223" s="215" t="s">
        <v>270</v>
      </c>
      <c r="C223" s="216"/>
      <c r="D223" s="216"/>
      <c r="E223" s="216"/>
      <c r="F223" s="216"/>
      <c r="G223" s="216"/>
      <c r="H223" s="216"/>
      <c r="I223" s="216"/>
      <c r="J223" s="216"/>
      <c r="K223" s="216"/>
      <c r="L223" s="216"/>
      <c r="M223" s="216"/>
      <c r="N223" s="216"/>
      <c r="O223" s="216"/>
      <c r="P223" s="216"/>
      <c r="Q223" s="216"/>
      <c r="R223" s="216"/>
      <c r="S223" s="216"/>
      <c r="T223" s="216"/>
      <c r="U223" s="216"/>
      <c r="V223" s="216"/>
      <c r="W223" s="216"/>
      <c r="X223" s="216"/>
      <c r="Y223" s="216"/>
      <c r="Z223" s="216"/>
      <c r="AA223" s="216"/>
      <c r="AB223" s="216"/>
      <c r="AC223" s="216"/>
      <c r="AD223" s="216"/>
      <c r="AE223" s="216"/>
      <c r="AF223" s="216"/>
      <c r="AG223" s="216"/>
      <c r="AH223" s="216"/>
      <c r="AI223" s="216"/>
    </row>
    <row r="224" spans="1:45" s="205" customFormat="1" ht="15" customHeight="1" x14ac:dyDescent="0.35">
      <c r="B224" s="215" t="s">
        <v>271</v>
      </c>
      <c r="C224" s="216"/>
      <c r="D224" s="216"/>
      <c r="E224" s="216"/>
      <c r="F224" s="216"/>
      <c r="G224" s="216"/>
      <c r="H224" s="216"/>
      <c r="I224" s="216"/>
      <c r="J224" s="216"/>
      <c r="K224" s="216"/>
      <c r="L224" s="216"/>
      <c r="M224" s="216"/>
      <c r="N224" s="216"/>
      <c r="O224" s="216"/>
      <c r="P224" s="216"/>
      <c r="Q224" s="216"/>
      <c r="R224" s="216"/>
      <c r="S224" s="216"/>
      <c r="T224" s="216"/>
      <c r="U224" s="216"/>
      <c r="V224" s="216"/>
      <c r="W224" s="216"/>
      <c r="X224" s="216"/>
      <c r="Y224" s="216"/>
      <c r="Z224" s="216"/>
      <c r="AA224" s="216"/>
      <c r="AB224" s="216"/>
      <c r="AC224" s="216"/>
      <c r="AD224" s="216"/>
      <c r="AE224" s="216"/>
      <c r="AF224" s="216"/>
      <c r="AG224" s="216"/>
      <c r="AH224" s="216"/>
      <c r="AI224" s="216"/>
    </row>
    <row r="225" spans="2:45" s="205" customFormat="1" ht="15" customHeight="1" x14ac:dyDescent="0.35">
      <c r="B225" s="215" t="s">
        <v>272</v>
      </c>
      <c r="C225" s="216"/>
      <c r="D225" s="216"/>
      <c r="E225" s="216"/>
      <c r="F225" s="216"/>
      <c r="G225" s="216"/>
      <c r="H225" s="216"/>
      <c r="I225" s="216"/>
      <c r="J225" s="216"/>
      <c r="K225" s="216"/>
      <c r="L225" s="216"/>
      <c r="M225" s="216"/>
      <c r="N225" s="216"/>
      <c r="O225" s="216"/>
      <c r="P225" s="216"/>
      <c r="Q225" s="216"/>
      <c r="R225" s="216"/>
      <c r="S225" s="216"/>
      <c r="T225" s="216"/>
      <c r="U225" s="216"/>
      <c r="V225" s="216"/>
      <c r="W225" s="216"/>
      <c r="X225" s="216"/>
      <c r="Y225" s="216"/>
      <c r="Z225" s="216"/>
      <c r="AA225" s="216"/>
      <c r="AB225" s="216"/>
      <c r="AC225" s="216"/>
      <c r="AD225" s="216"/>
      <c r="AE225" s="216"/>
      <c r="AF225" s="216"/>
      <c r="AG225" s="216"/>
      <c r="AH225" s="216"/>
      <c r="AI225" s="216"/>
    </row>
    <row r="226" spans="2:45" s="205" customFormat="1" ht="15" customHeight="1" x14ac:dyDescent="0.35">
      <c r="B226" s="215" t="s">
        <v>336</v>
      </c>
      <c r="C226" s="216"/>
      <c r="D226" s="216"/>
      <c r="E226" s="216"/>
      <c r="F226" s="216"/>
      <c r="G226" s="216"/>
      <c r="H226" s="216"/>
      <c r="I226" s="216"/>
      <c r="J226" s="216"/>
      <c r="K226" s="216"/>
      <c r="L226" s="216"/>
      <c r="M226" s="216"/>
      <c r="N226" s="216"/>
      <c r="O226" s="216"/>
      <c r="P226" s="216"/>
      <c r="Q226" s="216"/>
      <c r="R226" s="216"/>
      <c r="S226" s="216"/>
      <c r="T226" s="216"/>
      <c r="U226" s="216"/>
      <c r="V226" s="216"/>
      <c r="W226" s="216"/>
      <c r="X226" s="216"/>
      <c r="Y226" s="216"/>
      <c r="Z226" s="216"/>
      <c r="AA226" s="216"/>
      <c r="AB226" s="216"/>
      <c r="AC226" s="216"/>
      <c r="AD226" s="216"/>
      <c r="AE226" s="216"/>
      <c r="AF226" s="216"/>
      <c r="AG226" s="216"/>
      <c r="AH226" s="216"/>
      <c r="AI226" s="216"/>
    </row>
    <row r="227" spans="2:45" s="205" customFormat="1" ht="15" customHeight="1" x14ac:dyDescent="0.35">
      <c r="B227" s="215" t="s">
        <v>273</v>
      </c>
      <c r="C227" s="216"/>
      <c r="D227" s="216"/>
      <c r="E227" s="216"/>
      <c r="F227" s="216"/>
      <c r="G227" s="216"/>
      <c r="H227" s="216"/>
      <c r="I227" s="216"/>
      <c r="J227" s="216"/>
      <c r="K227" s="216"/>
      <c r="L227" s="216"/>
      <c r="M227" s="216"/>
      <c r="N227" s="216"/>
      <c r="O227" s="216"/>
      <c r="P227" s="216"/>
      <c r="Q227" s="216"/>
      <c r="R227" s="216"/>
      <c r="S227" s="216"/>
      <c r="T227" s="216"/>
      <c r="U227" s="216"/>
      <c r="V227" s="216"/>
      <c r="W227" s="216"/>
      <c r="X227" s="216"/>
      <c r="Y227" s="216"/>
      <c r="Z227" s="216"/>
      <c r="AA227" s="216"/>
      <c r="AB227" s="216"/>
      <c r="AC227" s="216"/>
      <c r="AD227" s="216"/>
      <c r="AE227" s="216"/>
      <c r="AF227" s="216"/>
      <c r="AG227" s="216"/>
      <c r="AH227" s="216"/>
      <c r="AI227" s="216"/>
    </row>
    <row r="228" spans="2:45" s="205" customFormat="1" ht="15" customHeight="1" x14ac:dyDescent="0.35">
      <c r="B228" s="215" t="s">
        <v>274</v>
      </c>
      <c r="C228" s="216"/>
      <c r="D228" s="216"/>
      <c r="E228" s="216"/>
      <c r="F228" s="216"/>
      <c r="G228" s="216"/>
      <c r="H228" s="216"/>
      <c r="I228" s="216"/>
      <c r="J228" s="216"/>
      <c r="K228" s="216"/>
      <c r="L228" s="216"/>
      <c r="M228" s="216"/>
      <c r="N228" s="216"/>
      <c r="O228" s="216"/>
      <c r="P228" s="216"/>
      <c r="Q228" s="216"/>
      <c r="R228" s="216"/>
      <c r="S228" s="216"/>
      <c r="T228" s="216"/>
      <c r="U228" s="216"/>
      <c r="V228" s="216"/>
      <c r="W228" s="216"/>
      <c r="X228" s="216"/>
      <c r="Y228" s="216"/>
      <c r="Z228" s="216"/>
      <c r="AA228" s="216"/>
      <c r="AB228" s="216"/>
      <c r="AC228" s="216"/>
      <c r="AD228" s="216"/>
      <c r="AE228" s="216"/>
      <c r="AF228" s="216"/>
      <c r="AG228" s="216"/>
      <c r="AH228" s="216"/>
      <c r="AI228" s="216"/>
    </row>
    <row r="229" spans="2:45" s="205" customFormat="1" ht="15" customHeight="1" x14ac:dyDescent="0.35">
      <c r="B229" s="215" t="s">
        <v>275</v>
      </c>
      <c r="C229" s="216"/>
      <c r="D229" s="216"/>
      <c r="E229" s="216"/>
      <c r="F229" s="216"/>
      <c r="G229" s="216"/>
      <c r="H229" s="216"/>
      <c r="I229" s="216"/>
      <c r="J229" s="216"/>
      <c r="K229" s="216"/>
      <c r="L229" s="216"/>
      <c r="M229" s="216"/>
      <c r="N229" s="216"/>
      <c r="O229" s="216"/>
      <c r="P229" s="216"/>
      <c r="Q229" s="216"/>
      <c r="R229" s="216"/>
      <c r="S229" s="216"/>
      <c r="T229" s="216"/>
      <c r="U229" s="216"/>
      <c r="V229" s="216"/>
      <c r="W229" s="216"/>
      <c r="X229" s="216"/>
      <c r="Y229" s="216"/>
      <c r="Z229" s="216"/>
      <c r="AA229" s="216"/>
      <c r="AB229" s="216"/>
      <c r="AC229" s="216"/>
      <c r="AD229" s="216"/>
      <c r="AE229" s="216"/>
      <c r="AF229" s="216"/>
      <c r="AG229" s="216"/>
      <c r="AH229" s="216"/>
      <c r="AI229" s="216"/>
    </row>
    <row r="230" spans="2:45" s="205" customFormat="1" ht="15" customHeight="1" x14ac:dyDescent="0.35">
      <c r="B230" s="215" t="s">
        <v>276</v>
      </c>
      <c r="C230" s="216"/>
      <c r="D230" s="216"/>
      <c r="E230" s="216"/>
      <c r="F230" s="216"/>
      <c r="G230" s="216"/>
      <c r="H230" s="216"/>
      <c r="I230" s="216"/>
      <c r="J230" s="216"/>
      <c r="K230" s="216"/>
      <c r="L230" s="216"/>
      <c r="M230" s="216"/>
      <c r="N230" s="216"/>
      <c r="O230" s="216"/>
      <c r="P230" s="216"/>
      <c r="Q230" s="216"/>
      <c r="R230" s="216"/>
      <c r="S230" s="216"/>
      <c r="T230" s="216"/>
      <c r="U230" s="216"/>
      <c r="V230" s="216"/>
      <c r="W230" s="216"/>
      <c r="X230" s="216"/>
      <c r="Y230" s="216"/>
      <c r="Z230" s="216"/>
      <c r="AA230" s="216"/>
      <c r="AB230" s="216"/>
      <c r="AC230" s="216"/>
      <c r="AD230" s="216"/>
      <c r="AE230" s="216"/>
      <c r="AF230" s="216"/>
      <c r="AG230" s="216"/>
      <c r="AH230" s="216"/>
      <c r="AI230" s="216"/>
    </row>
    <row r="231" spans="2:45" ht="14.5" x14ac:dyDescent="0.35">
      <c r="B231" s="215" t="s">
        <v>277</v>
      </c>
    </row>
    <row r="232" spans="2:45" ht="14.5" x14ac:dyDescent="0.35">
      <c r="B232" s="215" t="s">
        <v>278</v>
      </c>
    </row>
    <row r="233" spans="2:45" ht="15" customHeight="1" x14ac:dyDescent="0.35">
      <c r="B233" s="215" t="s">
        <v>298</v>
      </c>
    </row>
    <row r="234" spans="2:45" ht="15" customHeight="1" x14ac:dyDescent="0.35">
      <c r="B234" s="215" t="s">
        <v>280</v>
      </c>
    </row>
    <row r="235" spans="2:45" ht="15" customHeight="1" x14ac:dyDescent="0.35">
      <c r="B235" s="215" t="s">
        <v>281</v>
      </c>
    </row>
    <row r="236" spans="2:45" ht="15" customHeight="1" x14ac:dyDescent="0.35">
      <c r="B236" s="215" t="s">
        <v>282</v>
      </c>
    </row>
    <row r="237" spans="2:45" ht="15" customHeight="1" x14ac:dyDescent="0.35">
      <c r="B237" s="215" t="s">
        <v>283</v>
      </c>
    </row>
    <row r="238" spans="2:45" s="221" customFormat="1" ht="15" customHeight="1" x14ac:dyDescent="0.35">
      <c r="B238" s="215" t="s">
        <v>284</v>
      </c>
    </row>
    <row r="239" spans="2:45" s="221" customFormat="1" ht="15" customHeight="1" x14ac:dyDescent="0.35">
      <c r="B239" s="220"/>
      <c r="AI239" s="222"/>
    </row>
    <row r="240" spans="2:45" s="221" customFormat="1" ht="15" customHeight="1" x14ac:dyDescent="0.35">
      <c r="B240" s="215"/>
      <c r="AS240" s="232" t="s">
        <v>90</v>
      </c>
    </row>
    <row r="241" spans="2:35" s="221" customFormat="1" ht="15" customHeight="1" x14ac:dyDescent="0.35">
      <c r="B241" s="231"/>
    </row>
    <row r="242" spans="2:35" s="221" customFormat="1" ht="15" customHeight="1" x14ac:dyDescent="0.35"/>
    <row r="243" spans="2:35" s="221" customFormat="1" ht="15" customHeight="1" x14ac:dyDescent="0.35"/>
    <row r="252" spans="2:35" ht="15" customHeight="1" x14ac:dyDescent="0.35">
      <c r="C252" s="225"/>
      <c r="D252" s="225"/>
      <c r="E252" s="225"/>
      <c r="F252" s="225"/>
      <c r="G252" s="225"/>
      <c r="H252" s="225"/>
      <c r="I252" s="225"/>
      <c r="J252" s="225"/>
      <c r="K252" s="225"/>
      <c r="L252" s="225"/>
      <c r="M252" s="225"/>
      <c r="N252" s="225"/>
      <c r="O252" s="225"/>
      <c r="P252" s="225"/>
      <c r="Q252" s="225"/>
      <c r="R252" s="225"/>
      <c r="S252" s="225"/>
      <c r="T252" s="225"/>
      <c r="U252" s="225"/>
      <c r="V252" s="225"/>
      <c r="W252" s="225"/>
      <c r="X252" s="225"/>
      <c r="Y252" s="225"/>
      <c r="Z252" s="225"/>
      <c r="AA252" s="225"/>
      <c r="AB252" s="225"/>
      <c r="AC252" s="225"/>
      <c r="AD252" s="225"/>
      <c r="AE252" s="225"/>
      <c r="AF252" s="225"/>
      <c r="AG252" s="225"/>
      <c r="AH252" s="225"/>
      <c r="AI252" s="225"/>
    </row>
    <row r="253" spans="2:35" ht="15" customHeight="1" x14ac:dyDescent="0.35">
      <c r="C253" s="225"/>
      <c r="D253" s="225"/>
      <c r="E253" s="225"/>
      <c r="F253" s="225"/>
      <c r="G253" s="225"/>
      <c r="H253" s="225"/>
      <c r="I253" s="225"/>
      <c r="J253" s="225"/>
      <c r="K253" s="225"/>
      <c r="L253" s="225"/>
      <c r="M253" s="225"/>
      <c r="N253" s="225"/>
      <c r="O253" s="225"/>
      <c r="P253" s="225"/>
      <c r="Q253" s="225"/>
      <c r="R253" s="225"/>
      <c r="S253" s="225"/>
      <c r="T253" s="225"/>
      <c r="U253" s="225"/>
      <c r="V253" s="225"/>
      <c r="W253" s="225"/>
      <c r="X253" s="225"/>
      <c r="Y253" s="225"/>
      <c r="Z253" s="225"/>
      <c r="AA253" s="225"/>
      <c r="AB253" s="225"/>
      <c r="AC253" s="225"/>
      <c r="AD253" s="225"/>
      <c r="AE253" s="225"/>
      <c r="AF253" s="225"/>
      <c r="AG253" s="225"/>
      <c r="AH253" s="225"/>
      <c r="AI253" s="225"/>
    </row>
  </sheetData>
  <hyperlinks>
    <hyperlink ref="B1" location="Index!A1" display="List of tables" xr:uid="{B45A19A6-5319-4DA3-A0DF-9A65F3ACDFB9}"/>
  </hyperlink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C3EFF-255A-4A0A-96AE-410CEA391A3F}">
  <sheetPr codeName="Sheet28"/>
  <dimension ref="A1:AS253"/>
  <sheetViews>
    <sheetView zoomScaleNormal="100" workbookViewId="0">
      <pane xSplit="2" ySplit="7" topLeftCell="C8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10.36328125" defaultRowHeight="15" customHeight="1" x14ac:dyDescent="0.35"/>
  <cols>
    <col min="1" max="1" width="2.36328125" style="135" customWidth="1"/>
    <col min="2" max="2" width="59.08984375" style="135" customWidth="1"/>
    <col min="3" max="45" width="12.08984375" style="135" customWidth="1"/>
    <col min="46" max="16384" width="10.36328125" style="135"/>
  </cols>
  <sheetData>
    <row r="1" spans="1:45" ht="14.5" x14ac:dyDescent="0.35">
      <c r="A1" s="132"/>
      <c r="B1" s="133" t="s">
        <v>52</v>
      </c>
      <c r="C1" s="134"/>
      <c r="D1" s="134"/>
      <c r="E1" s="134"/>
      <c r="F1" s="134"/>
      <c r="G1" s="134"/>
      <c r="H1" s="134"/>
      <c r="I1" s="132"/>
      <c r="J1" s="132"/>
      <c r="K1" s="132"/>
      <c r="L1" s="132"/>
      <c r="M1" s="132"/>
      <c r="N1" s="132"/>
      <c r="O1" s="132"/>
      <c r="P1" s="132"/>
      <c r="Q1" s="132"/>
      <c r="R1" s="132"/>
      <c r="S1" s="132"/>
      <c r="T1" s="132"/>
      <c r="U1" s="132"/>
      <c r="V1" s="132"/>
      <c r="W1" s="132"/>
      <c r="X1" s="132"/>
      <c r="Y1" s="132"/>
      <c r="Z1" s="132"/>
      <c r="AA1" s="132"/>
      <c r="AB1" s="132"/>
      <c r="AC1" s="132"/>
      <c r="AD1" s="132"/>
      <c r="AE1" s="132"/>
      <c r="AF1" s="132"/>
      <c r="AG1" s="132"/>
      <c r="AH1" s="132"/>
      <c r="AI1" s="132"/>
    </row>
    <row r="2" spans="1:45" ht="14.5" x14ac:dyDescent="0.35">
      <c r="A2" s="132"/>
      <c r="B2" s="132"/>
      <c r="C2" s="134"/>
      <c r="D2" s="136"/>
      <c r="E2" s="136"/>
      <c r="F2" s="136"/>
      <c r="G2" s="134"/>
      <c r="H2" s="134"/>
      <c r="I2" s="132"/>
      <c r="J2" s="132"/>
      <c r="K2" s="132"/>
      <c r="L2" s="132"/>
      <c r="M2" s="132"/>
      <c r="N2" s="132"/>
      <c r="O2" s="132"/>
      <c r="P2" s="132"/>
      <c r="Q2" s="132"/>
      <c r="R2" s="132"/>
      <c r="S2" s="132"/>
      <c r="T2" s="132"/>
      <c r="U2" s="132"/>
      <c r="V2" s="132"/>
      <c r="W2" s="132"/>
      <c r="X2" s="132"/>
      <c r="Y2" s="132"/>
      <c r="Z2" s="132"/>
      <c r="AA2" s="132"/>
      <c r="AB2" s="132"/>
      <c r="AC2" s="132"/>
      <c r="AD2" s="132"/>
      <c r="AE2" s="132"/>
      <c r="AF2" s="132"/>
      <c r="AG2" s="132"/>
      <c r="AH2" s="132"/>
      <c r="AI2" s="132"/>
    </row>
    <row r="3" spans="1:45" ht="14.5" x14ac:dyDescent="0.35">
      <c r="A3" s="132"/>
      <c r="B3" s="19" t="s">
        <v>635</v>
      </c>
      <c r="C3" s="134"/>
      <c r="D3" s="134"/>
      <c r="E3" s="138"/>
      <c r="F3" s="138"/>
      <c r="G3" s="138"/>
      <c r="H3" s="138"/>
      <c r="I3" s="132"/>
      <c r="J3" s="132"/>
      <c r="K3" s="132"/>
      <c r="L3" s="226"/>
      <c r="M3" s="132"/>
      <c r="N3" s="132"/>
      <c r="O3" s="132"/>
      <c r="P3" s="132"/>
      <c r="Q3" s="132"/>
      <c r="R3" s="132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</row>
    <row r="4" spans="1:45" ht="14.5" x14ac:dyDescent="0.35">
      <c r="A4" s="132"/>
      <c r="B4" s="139"/>
      <c r="C4" s="140"/>
      <c r="D4" s="140"/>
      <c r="E4" s="140"/>
      <c r="F4" s="227"/>
      <c r="G4" s="227"/>
      <c r="H4" s="227"/>
      <c r="I4" s="141"/>
      <c r="J4" s="141"/>
      <c r="K4" s="142"/>
      <c r="L4" s="143"/>
      <c r="M4" s="141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  <c r="AA4" s="141"/>
      <c r="AB4" s="141"/>
      <c r="AC4" s="141"/>
      <c r="AD4" s="141"/>
      <c r="AE4" s="141"/>
      <c r="AF4" s="141"/>
      <c r="AG4" s="141"/>
      <c r="AH4" s="141"/>
      <c r="AI4" s="141"/>
    </row>
    <row r="5" spans="1:45" ht="14.5" x14ac:dyDescent="0.35">
      <c r="A5" s="132"/>
      <c r="B5" s="227"/>
      <c r="C5" s="140"/>
      <c r="D5" s="140"/>
      <c r="E5" s="140"/>
      <c r="F5" s="227"/>
      <c r="G5" s="227"/>
      <c r="H5" s="227"/>
      <c r="I5" s="141"/>
      <c r="J5" s="141"/>
      <c r="K5" s="142"/>
      <c r="L5" s="142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  <c r="AA5" s="141"/>
      <c r="AB5" s="141"/>
      <c r="AC5" s="141"/>
      <c r="AD5" s="141"/>
      <c r="AE5" s="141"/>
      <c r="AF5" s="141"/>
      <c r="AG5" s="141"/>
      <c r="AH5" s="141"/>
      <c r="AI5" s="141"/>
      <c r="AJ5" s="141"/>
      <c r="AK5" s="141"/>
      <c r="AL5" s="141"/>
      <c r="AM5" s="141"/>
      <c r="AN5" s="141"/>
      <c r="AO5" s="141"/>
      <c r="AP5" s="141"/>
      <c r="AQ5" s="141"/>
      <c r="AR5" s="141"/>
      <c r="AS5" s="141"/>
    </row>
    <row r="6" spans="1:45" ht="15.5" x14ac:dyDescent="0.35">
      <c r="A6" s="132"/>
      <c r="B6" s="89" t="s">
        <v>326</v>
      </c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</row>
    <row r="7" spans="1:45" s="148" customFormat="1" ht="15" customHeight="1" thickBot="1" x14ac:dyDescent="0.4">
      <c r="A7" s="147"/>
      <c r="B7" s="68"/>
      <c r="C7" s="68">
        <v>2008</v>
      </c>
      <c r="D7" s="68">
        <v>2009</v>
      </c>
      <c r="E7" s="68">
        <v>2010</v>
      </c>
      <c r="F7" s="68">
        <v>2011</v>
      </c>
      <c r="G7" s="68">
        <v>2012</v>
      </c>
      <c r="H7" s="68">
        <v>2013</v>
      </c>
      <c r="I7" s="68">
        <v>2014</v>
      </c>
      <c r="J7" s="68">
        <v>2015</v>
      </c>
      <c r="K7" s="68">
        <v>2016</v>
      </c>
      <c r="L7" s="68">
        <v>2017</v>
      </c>
      <c r="M7" s="68">
        <v>2018</v>
      </c>
      <c r="N7" s="68">
        <v>2019</v>
      </c>
      <c r="O7" s="68">
        <v>2020</v>
      </c>
      <c r="P7" s="68">
        <v>2021</v>
      </c>
      <c r="Q7" s="68">
        <v>2022</v>
      </c>
      <c r="R7" s="68">
        <v>2023</v>
      </c>
      <c r="S7" s="68">
        <v>2024</v>
      </c>
      <c r="T7" s="68">
        <v>2025</v>
      </c>
      <c r="U7" s="68">
        <v>2026</v>
      </c>
      <c r="V7" s="68">
        <v>2027</v>
      </c>
      <c r="W7" s="68">
        <v>2028</v>
      </c>
      <c r="X7" s="68">
        <v>2029</v>
      </c>
      <c r="Y7" s="68">
        <v>2030</v>
      </c>
      <c r="Z7" s="68">
        <v>2031</v>
      </c>
      <c r="AA7" s="68">
        <v>2032</v>
      </c>
      <c r="AB7" s="68">
        <v>2033</v>
      </c>
      <c r="AC7" s="68">
        <v>2034</v>
      </c>
      <c r="AD7" s="68">
        <v>2035</v>
      </c>
      <c r="AE7" s="68">
        <v>2036</v>
      </c>
      <c r="AF7" s="68">
        <v>2037</v>
      </c>
      <c r="AG7" s="68">
        <v>2038</v>
      </c>
      <c r="AH7" s="68">
        <v>2039</v>
      </c>
      <c r="AI7" s="68">
        <v>2040</v>
      </c>
      <c r="AJ7" s="68">
        <v>2041</v>
      </c>
      <c r="AK7" s="68">
        <v>2042</v>
      </c>
      <c r="AL7" s="68">
        <v>2043</v>
      </c>
      <c r="AM7" s="68">
        <v>2044</v>
      </c>
      <c r="AN7" s="68">
        <v>2045</v>
      </c>
      <c r="AO7" s="68">
        <v>2046</v>
      </c>
      <c r="AP7" s="68">
        <v>2047</v>
      </c>
      <c r="AQ7" s="68">
        <v>2048</v>
      </c>
      <c r="AR7" s="68">
        <v>2049</v>
      </c>
      <c r="AS7" s="68">
        <v>2050</v>
      </c>
    </row>
    <row r="8" spans="1:45" s="151" customFormat="1" ht="14.5" thickBot="1" x14ac:dyDescent="0.35">
      <c r="A8" s="149"/>
      <c r="B8" s="150" t="s">
        <v>194</v>
      </c>
      <c r="C8" s="150"/>
      <c r="D8" s="150"/>
      <c r="E8" s="150"/>
      <c r="F8" s="150"/>
      <c r="G8" s="150"/>
      <c r="H8" s="150"/>
      <c r="I8" s="150"/>
      <c r="J8" s="150"/>
      <c r="K8" s="150"/>
      <c r="L8" s="150"/>
      <c r="M8" s="150"/>
      <c r="N8" s="150"/>
      <c r="O8" s="150"/>
      <c r="P8" s="150"/>
      <c r="Q8" s="150"/>
      <c r="R8" s="150"/>
      <c r="S8" s="150"/>
      <c r="T8" s="150"/>
      <c r="U8" s="150"/>
      <c r="V8" s="150"/>
      <c r="W8" s="150"/>
      <c r="X8" s="150"/>
      <c r="Y8" s="150"/>
      <c r="Z8" s="150"/>
      <c r="AA8" s="150"/>
      <c r="AB8" s="150"/>
      <c r="AC8" s="150"/>
      <c r="AD8" s="150"/>
      <c r="AE8" s="150"/>
      <c r="AF8" s="150"/>
      <c r="AG8" s="150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</row>
    <row r="9" spans="1:45" ht="15" customHeight="1" x14ac:dyDescent="0.35">
      <c r="A9" s="132"/>
      <c r="B9" s="171" t="s">
        <v>195</v>
      </c>
      <c r="C9" s="136"/>
      <c r="D9" s="136"/>
      <c r="E9" s="136"/>
      <c r="F9" s="136"/>
      <c r="G9" s="136"/>
      <c r="H9" s="136"/>
      <c r="I9" s="136"/>
      <c r="J9" s="136"/>
      <c r="K9" s="136"/>
      <c r="L9" s="136"/>
      <c r="M9" s="136"/>
      <c r="N9" s="136"/>
      <c r="O9" s="136"/>
      <c r="P9" s="136"/>
      <c r="Q9" s="136"/>
      <c r="R9" s="136"/>
      <c r="S9" s="136"/>
      <c r="T9" s="136"/>
      <c r="U9" s="136"/>
      <c r="V9" s="136"/>
      <c r="W9" s="136"/>
      <c r="X9" s="136"/>
      <c r="Y9" s="136"/>
      <c r="Z9" s="136"/>
      <c r="AA9" s="136"/>
      <c r="AB9" s="136"/>
      <c r="AC9" s="136"/>
      <c r="AD9" s="136"/>
      <c r="AE9" s="136"/>
      <c r="AF9" s="136"/>
      <c r="AG9" s="136"/>
      <c r="AH9" s="136"/>
      <c r="AI9" s="136"/>
      <c r="AJ9" s="136"/>
      <c r="AK9" s="136"/>
      <c r="AL9" s="136"/>
      <c r="AM9" s="136"/>
      <c r="AN9" s="136"/>
      <c r="AO9" s="136"/>
      <c r="AP9" s="136"/>
      <c r="AQ9" s="136"/>
      <c r="AR9" s="136"/>
      <c r="AS9" s="136"/>
    </row>
    <row r="10" spans="1:45" ht="15" customHeight="1" x14ac:dyDescent="0.35">
      <c r="A10" s="132"/>
      <c r="B10" s="156" t="s">
        <v>196</v>
      </c>
      <c r="C10" s="137"/>
      <c r="D10" s="137"/>
      <c r="E10" s="137"/>
      <c r="F10" s="137"/>
      <c r="G10" s="137"/>
      <c r="H10" s="137"/>
      <c r="I10" s="137"/>
      <c r="J10" s="137"/>
      <c r="K10" s="137"/>
      <c r="L10" s="137"/>
      <c r="M10" s="137"/>
      <c r="N10" s="137">
        <v>25817.208049886227</v>
      </c>
      <c r="O10" s="137">
        <v>26298.239657206057</v>
      </c>
      <c r="P10" s="137">
        <v>26842.9434832716</v>
      </c>
      <c r="Q10" s="137">
        <v>27394.512937227249</v>
      </c>
      <c r="R10" s="137">
        <v>27884.808890426637</v>
      </c>
      <c r="S10" s="137">
        <v>28442.735532035829</v>
      </c>
      <c r="T10" s="137">
        <v>29009.783387107847</v>
      </c>
      <c r="U10" s="137">
        <v>29591.256410850525</v>
      </c>
      <c r="V10" s="137">
        <v>30179.999807815551</v>
      </c>
      <c r="W10" s="137">
        <v>30781.199431900026</v>
      </c>
      <c r="X10" s="137">
        <v>31395.431718139647</v>
      </c>
      <c r="Y10" s="137">
        <v>32020.728447189333</v>
      </c>
      <c r="Z10" s="137">
        <v>32661.983362976076</v>
      </c>
      <c r="AA10" s="137">
        <v>33315.023818206784</v>
      </c>
      <c r="AB10" s="137">
        <v>33981.767322967527</v>
      </c>
      <c r="AC10" s="137">
        <v>34661.040567077638</v>
      </c>
      <c r="AD10" s="137">
        <v>35355.575924316407</v>
      </c>
      <c r="AE10" s="137">
        <v>36063.384049682616</v>
      </c>
      <c r="AF10" s="137">
        <v>36786.239625915528</v>
      </c>
      <c r="AG10" s="137">
        <v>37525.320455139161</v>
      </c>
      <c r="AH10" s="137">
        <v>38276.015697387695</v>
      </c>
      <c r="AI10" s="137">
        <v>39042.983933227537</v>
      </c>
      <c r="AJ10" s="137">
        <v>39708.744217956541</v>
      </c>
      <c r="AK10" s="137">
        <v>40506.311610290526</v>
      </c>
      <c r="AL10" s="137">
        <v>41319.288136535644</v>
      </c>
      <c r="AM10" s="137">
        <v>42273.623582580563</v>
      </c>
      <c r="AN10" s="137">
        <v>42995.521014282225</v>
      </c>
      <c r="AO10" s="137">
        <v>43858.79964477539</v>
      </c>
      <c r="AP10" s="137">
        <v>44739.625060302737</v>
      </c>
      <c r="AQ10" s="137">
        <v>45774.335741821291</v>
      </c>
      <c r="AR10" s="137">
        <v>46555.247322387695</v>
      </c>
      <c r="AS10" s="137">
        <v>47493.022533813477</v>
      </c>
    </row>
    <row r="11" spans="1:45" ht="15" customHeight="1" x14ac:dyDescent="0.35">
      <c r="A11" s="132"/>
      <c r="B11" s="157" t="s">
        <v>197</v>
      </c>
      <c r="C11" s="137"/>
      <c r="D11" s="137"/>
      <c r="E11" s="137"/>
      <c r="F11" s="137"/>
      <c r="G11" s="137"/>
      <c r="H11" s="137"/>
      <c r="I11" s="137"/>
      <c r="J11" s="137"/>
      <c r="K11" s="137"/>
      <c r="L11" s="137"/>
      <c r="M11" s="137"/>
      <c r="N11" s="137">
        <v>0</v>
      </c>
      <c r="O11" s="137">
        <v>0</v>
      </c>
      <c r="P11" s="137">
        <v>0</v>
      </c>
      <c r="Q11" s="137">
        <v>0</v>
      </c>
      <c r="R11" s="137">
        <v>0</v>
      </c>
      <c r="S11" s="137">
        <v>0</v>
      </c>
      <c r="T11" s="137">
        <v>0</v>
      </c>
      <c r="U11" s="137">
        <v>0</v>
      </c>
      <c r="V11" s="137">
        <v>0</v>
      </c>
      <c r="W11" s="137">
        <v>0</v>
      </c>
      <c r="X11" s="137">
        <v>0</v>
      </c>
      <c r="Y11" s="137">
        <v>0</v>
      </c>
      <c r="Z11" s="137">
        <v>0</v>
      </c>
      <c r="AA11" s="137">
        <v>0</v>
      </c>
      <c r="AB11" s="137">
        <v>0</v>
      </c>
      <c r="AC11" s="137">
        <v>0</v>
      </c>
      <c r="AD11" s="137">
        <v>0</v>
      </c>
      <c r="AE11" s="137">
        <v>0</v>
      </c>
      <c r="AF11" s="137">
        <v>0</v>
      </c>
      <c r="AG11" s="137">
        <v>0</v>
      </c>
      <c r="AH11" s="137">
        <v>0</v>
      </c>
      <c r="AI11" s="137">
        <v>0</v>
      </c>
      <c r="AJ11" s="137">
        <v>0</v>
      </c>
      <c r="AK11" s="137">
        <v>0</v>
      </c>
      <c r="AL11" s="137">
        <v>0</v>
      </c>
      <c r="AM11" s="137">
        <v>0</v>
      </c>
      <c r="AN11" s="137">
        <v>0</v>
      </c>
      <c r="AO11" s="137">
        <v>0</v>
      </c>
      <c r="AP11" s="137">
        <v>0</v>
      </c>
      <c r="AQ11" s="137">
        <v>0</v>
      </c>
      <c r="AR11" s="137">
        <v>0</v>
      </c>
      <c r="AS11" s="137">
        <v>0</v>
      </c>
    </row>
    <row r="12" spans="1:45" ht="15" customHeight="1" x14ac:dyDescent="0.35">
      <c r="A12" s="132"/>
      <c r="B12" s="157" t="s">
        <v>198</v>
      </c>
      <c r="C12" s="137"/>
      <c r="D12" s="137"/>
      <c r="E12" s="137"/>
      <c r="F12" s="137"/>
      <c r="G12" s="137"/>
      <c r="H12" s="137"/>
      <c r="I12" s="137"/>
      <c r="J12" s="137"/>
      <c r="K12" s="137"/>
      <c r="L12" s="137"/>
      <c r="M12" s="137"/>
      <c r="N12" s="137">
        <v>4.5123941898345954E-2</v>
      </c>
      <c r="O12" s="137">
        <v>6.8692403316497799E-2</v>
      </c>
      <c r="P12" s="137">
        <v>0.14501770496368407</v>
      </c>
      <c r="Q12" s="137">
        <v>0.27270730400085452</v>
      </c>
      <c r="R12" s="137">
        <v>0.44941035461425777</v>
      </c>
      <c r="S12" s="137">
        <v>0.67633319854736318</v>
      </c>
      <c r="T12" s="137">
        <v>0.94293125152587909</v>
      </c>
      <c r="U12" s="137">
        <v>1.2741067276000977</v>
      </c>
      <c r="V12" s="137">
        <v>1.652780075073242</v>
      </c>
      <c r="W12" s="137">
        <v>2.0791325531005862</v>
      </c>
      <c r="X12" s="137">
        <v>2.5355670166015623</v>
      </c>
      <c r="Y12" s="137">
        <v>3.0310742950439451</v>
      </c>
      <c r="Z12" s="137">
        <v>3.5422717895507816</v>
      </c>
      <c r="AA12" s="137">
        <v>4.0760353088378913</v>
      </c>
      <c r="AB12" s="137">
        <v>4.5988879699707033</v>
      </c>
      <c r="AC12" s="137">
        <v>5.1393645629882823</v>
      </c>
      <c r="AD12" s="137">
        <v>5.6838413085937498</v>
      </c>
      <c r="AE12" s="137">
        <v>6.2663409423828114</v>
      </c>
      <c r="AF12" s="137">
        <v>6.8416729125976543</v>
      </c>
      <c r="AG12" s="137">
        <v>7.4522499389648438</v>
      </c>
      <c r="AH12" s="137">
        <v>8.0785408935546883</v>
      </c>
      <c r="AI12" s="137">
        <v>8.7362816162109382</v>
      </c>
      <c r="AJ12" s="137">
        <v>9.4208211059570299</v>
      </c>
      <c r="AK12" s="137">
        <v>10.193272521972656</v>
      </c>
      <c r="AL12" s="137">
        <v>11.021922058105469</v>
      </c>
      <c r="AM12" s="137">
        <v>11.932081481933594</v>
      </c>
      <c r="AN12" s="137">
        <v>12.819073608398437</v>
      </c>
      <c r="AO12" s="137">
        <v>13.832435302734375</v>
      </c>
      <c r="AP12" s="137">
        <v>14.928406494140626</v>
      </c>
      <c r="AQ12" s="137">
        <v>16.141064819335938</v>
      </c>
      <c r="AR12" s="137">
        <v>17.328849487304687</v>
      </c>
      <c r="AS12" s="137">
        <v>18.928882202148436</v>
      </c>
    </row>
    <row r="13" spans="1:45" ht="15" customHeight="1" x14ac:dyDescent="0.35">
      <c r="A13" s="132"/>
      <c r="B13" s="157" t="s">
        <v>199</v>
      </c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137">
        <v>0</v>
      </c>
      <c r="O13" s="137">
        <v>0</v>
      </c>
      <c r="P13" s="137">
        <v>0</v>
      </c>
      <c r="Q13" s="137">
        <v>0</v>
      </c>
      <c r="R13" s="137">
        <v>0</v>
      </c>
      <c r="S13" s="137">
        <v>0</v>
      </c>
      <c r="T13" s="137">
        <v>0</v>
      </c>
      <c r="U13" s="137">
        <v>0</v>
      </c>
      <c r="V13" s="137">
        <v>0</v>
      </c>
      <c r="W13" s="137">
        <v>0</v>
      </c>
      <c r="X13" s="137">
        <v>0</v>
      </c>
      <c r="Y13" s="137">
        <v>0</v>
      </c>
      <c r="Z13" s="137">
        <v>0</v>
      </c>
      <c r="AA13" s="137">
        <v>0</v>
      </c>
      <c r="AB13" s="137">
        <v>0</v>
      </c>
      <c r="AC13" s="137">
        <v>0</v>
      </c>
      <c r="AD13" s="137">
        <v>0</v>
      </c>
      <c r="AE13" s="137">
        <v>0</v>
      </c>
      <c r="AF13" s="137">
        <v>0</v>
      </c>
      <c r="AG13" s="137">
        <v>0</v>
      </c>
      <c r="AH13" s="137">
        <v>0</v>
      </c>
      <c r="AI13" s="137">
        <v>0</v>
      </c>
      <c r="AJ13" s="137">
        <v>0</v>
      </c>
      <c r="AK13" s="137">
        <v>0</v>
      </c>
      <c r="AL13" s="137">
        <v>0</v>
      </c>
      <c r="AM13" s="137">
        <v>0</v>
      </c>
      <c r="AN13" s="137">
        <v>0</v>
      </c>
      <c r="AO13" s="137">
        <v>0</v>
      </c>
      <c r="AP13" s="137">
        <v>0</v>
      </c>
      <c r="AQ13" s="137">
        <v>0</v>
      </c>
      <c r="AR13" s="137">
        <v>0</v>
      </c>
      <c r="AS13" s="137">
        <v>0</v>
      </c>
    </row>
    <row r="14" spans="1:45" ht="15" customHeight="1" x14ac:dyDescent="0.35">
      <c r="A14" s="132"/>
      <c r="B14" s="156" t="s">
        <v>200</v>
      </c>
      <c r="C14" s="137">
        <v>20767.887000000002</v>
      </c>
      <c r="D14" s="137">
        <v>20084.713</v>
      </c>
      <c r="E14" s="137">
        <v>20594</v>
      </c>
      <c r="F14" s="137">
        <v>21232</v>
      </c>
      <c r="G14" s="137">
        <v>21721</v>
      </c>
      <c r="H14" s="137">
        <v>22701.800000000003</v>
      </c>
      <c r="I14" s="137">
        <v>23424.200000000004</v>
      </c>
      <c r="J14" s="137">
        <v>23641.564999999999</v>
      </c>
      <c r="K14" s="137">
        <v>24139.8</v>
      </c>
      <c r="L14" s="137">
        <v>25066.5</v>
      </c>
      <c r="M14" s="137">
        <v>25566.58740234375</v>
      </c>
      <c r="N14" s="137">
        <v>25817.253173828125</v>
      </c>
      <c r="O14" s="137">
        <v>26298.308349609375</v>
      </c>
      <c r="P14" s="137">
        <v>26843.088500976563</v>
      </c>
      <c r="Q14" s="137">
        <v>27394.78564453125</v>
      </c>
      <c r="R14" s="137">
        <v>27885.25830078125</v>
      </c>
      <c r="S14" s="137">
        <v>28443.411865234375</v>
      </c>
      <c r="T14" s="137">
        <v>29010.726318359375</v>
      </c>
      <c r="U14" s="137">
        <v>29592.530517578125</v>
      </c>
      <c r="V14" s="137">
        <v>30181.652587890625</v>
      </c>
      <c r="W14" s="137">
        <v>30783.278564453125</v>
      </c>
      <c r="X14" s="137">
        <v>31397.96728515625</v>
      </c>
      <c r="Y14" s="137">
        <v>32023.759521484375</v>
      </c>
      <c r="Z14" s="137">
        <v>32665.525634765625</v>
      </c>
      <c r="AA14" s="137">
        <v>33319.099853515625</v>
      </c>
      <c r="AB14" s="137">
        <v>33986.3662109375</v>
      </c>
      <c r="AC14" s="137">
        <v>34666.179931640625</v>
      </c>
      <c r="AD14" s="137">
        <v>35361.259765625</v>
      </c>
      <c r="AE14" s="137">
        <v>36069.650390625</v>
      </c>
      <c r="AF14" s="137">
        <v>36793.081298828125</v>
      </c>
      <c r="AG14" s="137">
        <v>37532.772705078125</v>
      </c>
      <c r="AH14" s="137">
        <v>38284.09423828125</v>
      </c>
      <c r="AI14" s="137">
        <v>39051.72021484375</v>
      </c>
      <c r="AJ14" s="137">
        <v>39718.1650390625</v>
      </c>
      <c r="AK14" s="137">
        <v>40516.5048828125</v>
      </c>
      <c r="AL14" s="137">
        <v>41330.31005859375</v>
      </c>
      <c r="AM14" s="137">
        <v>42285.5556640625</v>
      </c>
      <c r="AN14" s="137">
        <v>43008.340087890625</v>
      </c>
      <c r="AO14" s="137">
        <v>43872.632080078125</v>
      </c>
      <c r="AP14" s="137">
        <v>44754.553466796875</v>
      </c>
      <c r="AQ14" s="137">
        <v>45790.476806640625</v>
      </c>
      <c r="AR14" s="137">
        <v>46572.576171875</v>
      </c>
      <c r="AS14" s="137">
        <v>47511.951416015625</v>
      </c>
    </row>
    <row r="15" spans="1:45" ht="15" customHeight="1" x14ac:dyDescent="0.35">
      <c r="A15" s="132"/>
      <c r="B15" s="158"/>
      <c r="C15" s="137"/>
      <c r="D15" s="137"/>
      <c r="E15" s="137"/>
      <c r="F15" s="137"/>
      <c r="G15" s="137"/>
      <c r="H15" s="137"/>
      <c r="I15" s="137"/>
      <c r="J15" s="137"/>
      <c r="K15" s="137"/>
      <c r="L15" s="137"/>
      <c r="M15" s="137"/>
      <c r="N15" s="137"/>
      <c r="O15" s="137"/>
      <c r="P15" s="137"/>
      <c r="Q15" s="137"/>
      <c r="R15" s="137"/>
      <c r="S15" s="137"/>
      <c r="T15" s="137"/>
      <c r="U15" s="137"/>
      <c r="V15" s="137"/>
      <c r="W15" s="137"/>
      <c r="X15" s="137"/>
      <c r="Y15" s="137"/>
      <c r="Z15" s="137"/>
      <c r="AA15" s="137"/>
      <c r="AB15" s="137"/>
      <c r="AC15" s="137"/>
      <c r="AD15" s="137"/>
      <c r="AE15" s="137"/>
      <c r="AF15" s="137"/>
      <c r="AG15" s="137"/>
      <c r="AH15" s="137"/>
      <c r="AI15" s="137"/>
      <c r="AJ15" s="137"/>
      <c r="AK15" s="137"/>
      <c r="AL15" s="137"/>
      <c r="AM15" s="137"/>
      <c r="AN15" s="137"/>
      <c r="AO15" s="137"/>
      <c r="AP15" s="137"/>
      <c r="AQ15" s="137"/>
      <c r="AR15" s="137"/>
      <c r="AS15" s="137"/>
    </row>
    <row r="16" spans="1:45" ht="15" customHeight="1" x14ac:dyDescent="0.35">
      <c r="A16" s="132"/>
      <c r="B16" s="153" t="s">
        <v>201</v>
      </c>
      <c r="C16" s="137"/>
      <c r="D16" s="137"/>
      <c r="E16" s="137"/>
      <c r="F16" s="137"/>
      <c r="G16" s="137"/>
      <c r="H16" s="137"/>
      <c r="I16" s="137"/>
      <c r="J16" s="137"/>
      <c r="K16" s="137"/>
      <c r="L16" s="137"/>
      <c r="M16" s="137"/>
      <c r="N16" s="137"/>
      <c r="O16" s="137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137"/>
      <c r="AP16" s="137"/>
      <c r="AQ16" s="137"/>
      <c r="AR16" s="137"/>
      <c r="AS16" s="137"/>
    </row>
    <row r="17" spans="1:45" ht="15" customHeight="1" x14ac:dyDescent="0.35">
      <c r="A17" s="132"/>
      <c r="B17" s="160" t="s">
        <v>286</v>
      </c>
      <c r="C17" s="137"/>
      <c r="D17" s="137"/>
      <c r="E17" s="137"/>
      <c r="F17" s="137"/>
      <c r="G17" s="137"/>
      <c r="H17" s="137"/>
      <c r="I17" s="137"/>
      <c r="J17" s="137"/>
      <c r="K17" s="137"/>
      <c r="L17" s="137"/>
      <c r="M17" s="137"/>
      <c r="N17" s="137">
        <v>3883.0001070536896</v>
      </c>
      <c r="O17" s="137">
        <v>3954.9998913539202</v>
      </c>
      <c r="P17" s="137">
        <v>4037.0000302936733</v>
      </c>
      <c r="Q17" s="137">
        <v>4120.0000917994385</v>
      </c>
      <c r="R17" s="137">
        <v>4194.0001454153062</v>
      </c>
      <c r="S17" s="137">
        <v>4278.0002016412018</v>
      </c>
      <c r="T17" s="137">
        <v>4362.9999351756569</v>
      </c>
      <c r="U17" s="137">
        <v>4450.0002103791239</v>
      </c>
      <c r="V17" s="137">
        <v>4539.0000438327788</v>
      </c>
      <c r="W17" s="137">
        <v>4629.0000611505511</v>
      </c>
      <c r="X17" s="137">
        <v>4721.9999237724305</v>
      </c>
      <c r="Y17" s="137">
        <v>4816.0000184001919</v>
      </c>
      <c r="Z17" s="137">
        <v>4911.9997664737703</v>
      </c>
      <c r="AA17" s="137">
        <v>5011.0001140108106</v>
      </c>
      <c r="AB17" s="137">
        <v>5111.0001523323062</v>
      </c>
      <c r="AC17" s="137">
        <v>5212.9999493637088</v>
      </c>
      <c r="AD17" s="137">
        <v>5316.9999099121096</v>
      </c>
      <c r="AE17" s="137">
        <v>5424.0001761074063</v>
      </c>
      <c r="AF17" s="137">
        <v>5532.9999291248323</v>
      </c>
      <c r="AG17" s="137">
        <v>5643.0000338954924</v>
      </c>
      <c r="AH17" s="137">
        <v>5757.0002278919219</v>
      </c>
      <c r="AI17" s="137">
        <v>5872.000106147766</v>
      </c>
      <c r="AJ17" s="137">
        <v>5990.0002403411863</v>
      </c>
      <c r="AK17" s="137">
        <v>6109.999908218384</v>
      </c>
      <c r="AL17" s="137">
        <v>6232.9998354377749</v>
      </c>
      <c r="AM17" s="137">
        <v>6358.0002420883175</v>
      </c>
      <c r="AN17" s="137">
        <v>6484.9998677215572</v>
      </c>
      <c r="AO17" s="137">
        <v>6615.9997964172362</v>
      </c>
      <c r="AP17" s="137">
        <v>6748.9997715148929</v>
      </c>
      <c r="AQ17" s="137">
        <v>6884.0001964836119</v>
      </c>
      <c r="AR17" s="137">
        <v>7023.0001771240231</v>
      </c>
      <c r="AS17" s="137">
        <v>7163.9998047409053</v>
      </c>
    </row>
    <row r="18" spans="1:45" ht="15" customHeight="1" x14ac:dyDescent="0.35">
      <c r="A18" s="132"/>
      <c r="B18" s="157" t="s">
        <v>203</v>
      </c>
      <c r="C18" s="137"/>
      <c r="D18" s="137"/>
      <c r="E18" s="137"/>
      <c r="F18" s="137"/>
      <c r="G18" s="137"/>
      <c r="H18" s="137"/>
      <c r="I18" s="137"/>
      <c r="J18" s="137"/>
      <c r="K18" s="137"/>
      <c r="L18" s="137"/>
      <c r="M18" s="137"/>
      <c r="N18" s="137">
        <v>1.3577900603413582E-3</v>
      </c>
      <c r="O18" s="137">
        <v>2.0617710798978804E-3</v>
      </c>
      <c r="P18" s="137">
        <v>4.3642375767230981E-3</v>
      </c>
      <c r="Q18" s="137">
        <v>8.2089818120002749E-3</v>
      </c>
      <c r="R18" s="137">
        <v>1.352645969390869E-2</v>
      </c>
      <c r="S18" s="137">
        <v>2.0306171298027038E-2</v>
      </c>
      <c r="T18" s="137">
        <v>2.838513684272766E-2</v>
      </c>
      <c r="U18" s="137">
        <v>3.8363839626312256E-2</v>
      </c>
      <c r="V18" s="137">
        <v>4.9760854721069336E-2</v>
      </c>
      <c r="W18" s="137">
        <v>6.2438849449157709E-2</v>
      </c>
      <c r="X18" s="137">
        <v>0.40534966506958009</v>
      </c>
      <c r="Y18" s="137">
        <v>9.1290193557739249E-2</v>
      </c>
      <c r="Z18" s="137">
        <v>0.10667883872985839</v>
      </c>
      <c r="AA18" s="137">
        <v>0.12244458293914794</v>
      </c>
      <c r="AB18" s="137">
        <v>0.13851954269409178</v>
      </c>
      <c r="AC18" s="137">
        <v>0.1548357925415039</v>
      </c>
      <c r="AD18" s="137">
        <v>0.79696508789062503</v>
      </c>
      <c r="AE18" s="137">
        <v>0.18830045509338378</v>
      </c>
      <c r="AF18" s="137">
        <v>0.20612556266784668</v>
      </c>
      <c r="AG18" s="137">
        <v>0.22457547950744627</v>
      </c>
      <c r="AH18" s="137">
        <v>0.2434244518280029</v>
      </c>
      <c r="AI18" s="137">
        <v>0.26258916473388672</v>
      </c>
      <c r="AJ18" s="137">
        <v>0.28393934631347656</v>
      </c>
      <c r="AK18" s="137">
        <v>0.30722068786621093</v>
      </c>
      <c r="AL18" s="137">
        <v>0.33219581222534178</v>
      </c>
      <c r="AM18" s="137">
        <v>0.35864463043212891</v>
      </c>
      <c r="AN18" s="137">
        <v>0.38636274719238278</v>
      </c>
      <c r="AO18" s="137">
        <v>1.7130942077636717</v>
      </c>
      <c r="AP18" s="137">
        <v>0.44993551635742185</v>
      </c>
      <c r="AQ18" s="137">
        <v>0.48515507888793941</v>
      </c>
      <c r="AR18" s="137">
        <v>0.5222838134765625</v>
      </c>
      <c r="AS18" s="137">
        <v>0.57050775909423823</v>
      </c>
    </row>
    <row r="19" spans="1:45" ht="15" customHeight="1" x14ac:dyDescent="0.35">
      <c r="A19" s="132"/>
      <c r="B19" s="157" t="s">
        <v>204</v>
      </c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>
        <v>0</v>
      </c>
      <c r="O19" s="137">
        <v>0</v>
      </c>
      <c r="P19" s="137">
        <v>0</v>
      </c>
      <c r="Q19" s="137">
        <v>0</v>
      </c>
      <c r="R19" s="137">
        <v>0</v>
      </c>
      <c r="S19" s="137">
        <v>0</v>
      </c>
      <c r="T19" s="137">
        <v>0</v>
      </c>
      <c r="U19" s="137">
        <v>0</v>
      </c>
      <c r="V19" s="137">
        <v>0</v>
      </c>
      <c r="W19" s="137">
        <v>0</v>
      </c>
      <c r="X19" s="137">
        <v>0</v>
      </c>
      <c r="Y19" s="137">
        <v>0</v>
      </c>
      <c r="Z19" s="137">
        <v>0</v>
      </c>
      <c r="AA19" s="137">
        <v>0</v>
      </c>
      <c r="AB19" s="137">
        <v>0</v>
      </c>
      <c r="AC19" s="137">
        <v>0</v>
      </c>
      <c r="AD19" s="137">
        <v>0</v>
      </c>
      <c r="AE19" s="137">
        <v>0</v>
      </c>
      <c r="AF19" s="137">
        <v>0</v>
      </c>
      <c r="AG19" s="137">
        <v>0</v>
      </c>
      <c r="AH19" s="137">
        <v>0</v>
      </c>
      <c r="AI19" s="137">
        <v>0</v>
      </c>
      <c r="AJ19" s="137">
        <v>0</v>
      </c>
      <c r="AK19" s="137">
        <v>0</v>
      </c>
      <c r="AL19" s="137">
        <v>0</v>
      </c>
      <c r="AM19" s="137">
        <v>0</v>
      </c>
      <c r="AN19" s="137">
        <v>0</v>
      </c>
      <c r="AO19" s="137">
        <v>0</v>
      </c>
      <c r="AP19" s="137">
        <v>0</v>
      </c>
      <c r="AQ19" s="137">
        <v>0</v>
      </c>
      <c r="AR19" s="137">
        <v>0</v>
      </c>
      <c r="AS19" s="137">
        <v>0</v>
      </c>
    </row>
    <row r="20" spans="1:45" ht="15" customHeight="1" thickBot="1" x14ac:dyDescent="0.4">
      <c r="A20" s="132"/>
      <c r="B20" s="160" t="s">
        <v>205</v>
      </c>
      <c r="C20" s="137">
        <v>3082</v>
      </c>
      <c r="D20" s="137">
        <v>3067</v>
      </c>
      <c r="E20" s="137">
        <v>3085</v>
      </c>
      <c r="F20" s="137">
        <v>3133</v>
      </c>
      <c r="G20" s="137">
        <v>3241</v>
      </c>
      <c r="H20" s="137">
        <v>3464</v>
      </c>
      <c r="I20" s="137">
        <v>3488</v>
      </c>
      <c r="J20" s="137">
        <v>3534</v>
      </c>
      <c r="K20" s="137">
        <v>3729</v>
      </c>
      <c r="L20" s="137">
        <v>3580.0010017332402</v>
      </c>
      <c r="M20" s="137">
        <v>3845.00439453125</v>
      </c>
      <c r="N20" s="137">
        <v>3883.00146484375</v>
      </c>
      <c r="O20" s="137">
        <v>3955.001953125</v>
      </c>
      <c r="P20" s="137">
        <v>4037.00439453125</v>
      </c>
      <c r="Q20" s="137">
        <v>4120.00830078125</v>
      </c>
      <c r="R20" s="137">
        <v>4194.013671875</v>
      </c>
      <c r="S20" s="137">
        <v>4278.0205078125</v>
      </c>
      <c r="T20" s="137">
        <v>4363.0283203125</v>
      </c>
      <c r="U20" s="137">
        <v>4450.03857421875</v>
      </c>
      <c r="V20" s="137">
        <v>4539.0498046875</v>
      </c>
      <c r="W20" s="137">
        <v>4629.0625</v>
      </c>
      <c r="X20" s="137">
        <v>4722.4052734375</v>
      </c>
      <c r="Y20" s="137">
        <v>4816.09130859375</v>
      </c>
      <c r="Z20" s="137">
        <v>4912.1064453125</v>
      </c>
      <c r="AA20" s="137">
        <v>5011.12255859375</v>
      </c>
      <c r="AB20" s="137">
        <v>5111.138671875</v>
      </c>
      <c r="AC20" s="137">
        <v>5213.15478515625</v>
      </c>
      <c r="AD20" s="137">
        <v>5317.796875</v>
      </c>
      <c r="AE20" s="137">
        <v>5424.1884765625</v>
      </c>
      <c r="AF20" s="137">
        <v>5533.2060546875</v>
      </c>
      <c r="AG20" s="137">
        <v>5643.224609375</v>
      </c>
      <c r="AH20" s="137">
        <v>5757.24365234375</v>
      </c>
      <c r="AI20" s="137">
        <v>5872.2626953125</v>
      </c>
      <c r="AJ20" s="137">
        <v>5990.2841796875</v>
      </c>
      <c r="AK20" s="137">
        <v>6110.30712890625</v>
      </c>
      <c r="AL20" s="137">
        <v>6233.33203125</v>
      </c>
      <c r="AM20" s="137">
        <v>6358.35888671875</v>
      </c>
      <c r="AN20" s="137">
        <v>6485.38623046875</v>
      </c>
      <c r="AO20" s="137">
        <v>6617.712890625</v>
      </c>
      <c r="AP20" s="137">
        <v>6749.44970703125</v>
      </c>
      <c r="AQ20" s="137">
        <v>6884.4853515625</v>
      </c>
      <c r="AR20" s="137">
        <v>7023.5224609375</v>
      </c>
      <c r="AS20" s="137">
        <v>7164.5703125</v>
      </c>
    </row>
    <row r="21" spans="1:45" ht="15" customHeight="1" x14ac:dyDescent="0.35">
      <c r="A21" s="132"/>
      <c r="B21" s="228"/>
      <c r="C21" s="162"/>
      <c r="D21" s="162"/>
      <c r="E21" s="162"/>
      <c r="F21" s="162"/>
      <c r="G21" s="162"/>
      <c r="H21" s="162"/>
      <c r="I21" s="162"/>
      <c r="J21" s="162"/>
      <c r="K21" s="162"/>
      <c r="L21" s="162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  <c r="AA21" s="162"/>
      <c r="AB21" s="162"/>
      <c r="AC21" s="162"/>
      <c r="AD21" s="162"/>
      <c r="AE21" s="162"/>
      <c r="AF21" s="162"/>
      <c r="AG21" s="162"/>
      <c r="AH21" s="162"/>
      <c r="AI21" s="162"/>
      <c r="AJ21" s="162"/>
      <c r="AK21" s="162"/>
      <c r="AL21" s="162"/>
      <c r="AM21" s="162"/>
      <c r="AN21" s="162"/>
      <c r="AO21" s="162"/>
      <c r="AP21" s="162"/>
      <c r="AQ21" s="162"/>
      <c r="AR21" s="162"/>
      <c r="AS21" s="162"/>
    </row>
    <row r="22" spans="1:45" s="151" customFormat="1" ht="14.5" thickBot="1" x14ac:dyDescent="0.35">
      <c r="A22" s="149"/>
      <c r="B22" s="163" t="s">
        <v>206</v>
      </c>
      <c r="C22" s="163"/>
      <c r="D22" s="163"/>
      <c r="E22" s="163"/>
      <c r="F22" s="163"/>
      <c r="G22" s="163"/>
      <c r="H22" s="163"/>
      <c r="I22" s="163"/>
      <c r="J22" s="163"/>
      <c r="K22" s="163"/>
      <c r="L22" s="163"/>
      <c r="M22" s="164"/>
      <c r="N22" s="164"/>
      <c r="O22" s="164"/>
      <c r="P22" s="164"/>
      <c r="Q22" s="164"/>
      <c r="R22" s="164"/>
      <c r="S22" s="164"/>
      <c r="T22" s="164"/>
      <c r="U22" s="164"/>
      <c r="V22" s="164"/>
      <c r="W22" s="164"/>
      <c r="X22" s="164"/>
      <c r="Y22" s="164"/>
      <c r="Z22" s="164"/>
      <c r="AA22" s="164"/>
      <c r="AB22" s="164"/>
      <c r="AC22" s="164"/>
      <c r="AD22" s="164"/>
      <c r="AE22" s="164"/>
      <c r="AF22" s="164"/>
      <c r="AG22" s="164"/>
      <c r="AH22" s="164"/>
      <c r="AI22" s="164"/>
      <c r="AJ22" s="164"/>
      <c r="AK22" s="164"/>
      <c r="AL22" s="164"/>
      <c r="AM22" s="164"/>
      <c r="AN22" s="164"/>
      <c r="AO22" s="164"/>
      <c r="AP22" s="164"/>
      <c r="AQ22" s="164"/>
      <c r="AR22" s="164"/>
      <c r="AS22" s="164"/>
    </row>
    <row r="23" spans="1:45" s="148" customFormat="1" ht="15" customHeight="1" x14ac:dyDescent="0.35">
      <c r="A23" s="147"/>
      <c r="B23" s="165" t="s">
        <v>207</v>
      </c>
      <c r="C23" s="166"/>
      <c r="D23" s="166"/>
      <c r="E23" s="166"/>
      <c r="F23" s="166"/>
      <c r="G23" s="166"/>
      <c r="H23" s="166"/>
      <c r="I23" s="166"/>
      <c r="J23" s="166"/>
      <c r="K23" s="166"/>
      <c r="L23" s="166"/>
      <c r="M23" s="166"/>
      <c r="N23" s="166"/>
      <c r="O23" s="166"/>
      <c r="P23" s="166"/>
      <c r="Q23" s="166"/>
      <c r="R23" s="166"/>
      <c r="S23" s="166"/>
      <c r="T23" s="166"/>
      <c r="U23" s="166"/>
      <c r="V23" s="166"/>
      <c r="W23" s="166"/>
      <c r="X23" s="166"/>
      <c r="Y23" s="166"/>
      <c r="Z23" s="166"/>
      <c r="AA23" s="166"/>
      <c r="AB23" s="166"/>
      <c r="AC23" s="166"/>
      <c r="AD23" s="166"/>
      <c r="AE23" s="166"/>
      <c r="AF23" s="166"/>
      <c r="AG23" s="166"/>
      <c r="AH23" s="166"/>
      <c r="AI23" s="166"/>
      <c r="AJ23" s="166"/>
      <c r="AK23" s="166"/>
      <c r="AL23" s="166"/>
      <c r="AM23" s="166"/>
      <c r="AN23" s="166"/>
      <c r="AO23" s="166"/>
      <c r="AP23" s="166"/>
      <c r="AQ23" s="166"/>
      <c r="AR23" s="166"/>
      <c r="AS23" s="166"/>
    </row>
    <row r="24" spans="1:45" s="148" customFormat="1" ht="15" customHeight="1" x14ac:dyDescent="0.35">
      <c r="A24" s="147"/>
      <c r="B24" s="167" t="s">
        <v>208</v>
      </c>
      <c r="C24" s="136">
        <v>0</v>
      </c>
      <c r="D24" s="136">
        <v>0</v>
      </c>
      <c r="E24" s="136">
        <v>0</v>
      </c>
      <c r="F24" s="136">
        <v>0</v>
      </c>
      <c r="G24" s="136">
        <v>0</v>
      </c>
      <c r="H24" s="136">
        <v>0</v>
      </c>
      <c r="I24" s="136">
        <v>0</v>
      </c>
      <c r="J24" s="136">
        <v>0</v>
      </c>
      <c r="K24" s="136">
        <v>0</v>
      </c>
      <c r="L24" s="136">
        <v>0</v>
      </c>
      <c r="M24" s="136">
        <v>0</v>
      </c>
      <c r="N24" s="136">
        <v>0</v>
      </c>
      <c r="O24" s="136">
        <v>0</v>
      </c>
      <c r="P24" s="136">
        <v>0</v>
      </c>
      <c r="Q24" s="136">
        <v>0</v>
      </c>
      <c r="R24" s="136">
        <v>0</v>
      </c>
      <c r="S24" s="136">
        <v>0</v>
      </c>
      <c r="T24" s="136">
        <v>0</v>
      </c>
      <c r="U24" s="136">
        <v>0</v>
      </c>
      <c r="V24" s="136">
        <v>0</v>
      </c>
      <c r="W24" s="136">
        <v>0</v>
      </c>
      <c r="X24" s="136">
        <v>0</v>
      </c>
      <c r="Y24" s="136">
        <v>0</v>
      </c>
      <c r="Z24" s="136">
        <v>0</v>
      </c>
      <c r="AA24" s="136">
        <v>0</v>
      </c>
      <c r="AB24" s="136">
        <v>0</v>
      </c>
      <c r="AC24" s="136">
        <v>0</v>
      </c>
      <c r="AD24" s="136">
        <v>0</v>
      </c>
      <c r="AE24" s="136">
        <v>0</v>
      </c>
      <c r="AF24" s="136">
        <v>0</v>
      </c>
      <c r="AG24" s="136">
        <v>0</v>
      </c>
      <c r="AH24" s="136">
        <v>0</v>
      </c>
      <c r="AI24" s="136">
        <v>0</v>
      </c>
      <c r="AJ24" s="136">
        <v>0</v>
      </c>
      <c r="AK24" s="136">
        <v>0</v>
      </c>
      <c r="AL24" s="136">
        <v>0</v>
      </c>
      <c r="AM24" s="136">
        <v>0</v>
      </c>
      <c r="AN24" s="136">
        <v>0</v>
      </c>
      <c r="AO24" s="136">
        <v>0</v>
      </c>
      <c r="AP24" s="136">
        <v>0</v>
      </c>
      <c r="AQ24" s="136">
        <v>0</v>
      </c>
      <c r="AR24" s="136">
        <v>0</v>
      </c>
      <c r="AS24" s="136">
        <v>0</v>
      </c>
    </row>
    <row r="25" spans="1:45" ht="15" customHeight="1" x14ac:dyDescent="0.35">
      <c r="A25" s="132"/>
      <c r="B25" s="167" t="s">
        <v>209</v>
      </c>
      <c r="C25" s="136">
        <v>0</v>
      </c>
      <c r="D25" s="136">
        <v>0</v>
      </c>
      <c r="E25" s="136">
        <v>0</v>
      </c>
      <c r="F25" s="136">
        <v>0</v>
      </c>
      <c r="G25" s="136">
        <v>0</v>
      </c>
      <c r="H25" s="136">
        <v>261</v>
      </c>
      <c r="I25" s="136">
        <v>0</v>
      </c>
      <c r="J25" s="136">
        <v>205</v>
      </c>
      <c r="K25" s="136">
        <v>0</v>
      </c>
      <c r="L25" s="136">
        <v>0</v>
      </c>
      <c r="M25" s="136">
        <v>0</v>
      </c>
      <c r="N25" s="136">
        <v>350</v>
      </c>
      <c r="O25" s="136">
        <v>0</v>
      </c>
      <c r="P25" s="136">
        <v>0</v>
      </c>
      <c r="Q25" s="136">
        <v>0</v>
      </c>
      <c r="R25" s="136">
        <v>400</v>
      </c>
      <c r="S25" s="136">
        <v>400</v>
      </c>
      <c r="T25" s="136">
        <v>400</v>
      </c>
      <c r="U25" s="136">
        <v>0</v>
      </c>
      <c r="V25" s="136">
        <v>0</v>
      </c>
      <c r="W25" s="136">
        <v>0</v>
      </c>
      <c r="X25" s="136">
        <v>0</v>
      </c>
      <c r="Y25" s="136">
        <v>0</v>
      </c>
      <c r="Z25" s="136">
        <v>0</v>
      </c>
      <c r="AA25" s="136">
        <v>0</v>
      </c>
      <c r="AB25" s="136">
        <v>400</v>
      </c>
      <c r="AC25" s="136">
        <v>0</v>
      </c>
      <c r="AD25" s="136">
        <v>0</v>
      </c>
      <c r="AE25" s="136">
        <v>0</v>
      </c>
      <c r="AF25" s="136">
        <v>400</v>
      </c>
      <c r="AG25" s="136">
        <v>0</v>
      </c>
      <c r="AH25" s="136">
        <v>0</v>
      </c>
      <c r="AI25" s="136">
        <v>400</v>
      </c>
      <c r="AJ25" s="136">
        <v>0</v>
      </c>
      <c r="AK25" s="136">
        <v>400</v>
      </c>
      <c r="AL25" s="136">
        <v>0</v>
      </c>
      <c r="AM25" s="136">
        <v>0</v>
      </c>
      <c r="AN25" s="136">
        <v>0</v>
      </c>
      <c r="AO25" s="136">
        <v>0</v>
      </c>
      <c r="AP25" s="136">
        <v>400</v>
      </c>
      <c r="AQ25" s="136">
        <v>0</v>
      </c>
      <c r="AR25" s="136">
        <v>0</v>
      </c>
      <c r="AS25" s="136">
        <v>400</v>
      </c>
    </row>
    <row r="26" spans="1:45" ht="15" customHeight="1" x14ac:dyDescent="0.35">
      <c r="A26" s="132"/>
      <c r="B26" s="167" t="s">
        <v>210</v>
      </c>
      <c r="C26" s="136">
        <v>0</v>
      </c>
      <c r="D26" s="136">
        <v>94</v>
      </c>
      <c r="E26" s="136">
        <v>237</v>
      </c>
      <c r="F26" s="136">
        <v>86</v>
      </c>
      <c r="G26" s="136">
        <v>0</v>
      </c>
      <c r="H26" s="136">
        <v>0</v>
      </c>
      <c r="I26" s="136">
        <v>0</v>
      </c>
      <c r="J26" s="136">
        <v>0</v>
      </c>
      <c r="K26" s="136">
        <v>0</v>
      </c>
      <c r="L26" s="136">
        <v>0</v>
      </c>
      <c r="M26" s="136">
        <v>0</v>
      </c>
      <c r="N26" s="136">
        <v>0</v>
      </c>
      <c r="O26" s="136">
        <v>0</v>
      </c>
      <c r="P26" s="136">
        <v>0</v>
      </c>
      <c r="Q26" s="136">
        <v>0</v>
      </c>
      <c r="R26" s="136">
        <v>0</v>
      </c>
      <c r="S26" s="136">
        <v>0</v>
      </c>
      <c r="T26" s="136">
        <v>0</v>
      </c>
      <c r="U26" s="136">
        <v>0</v>
      </c>
      <c r="V26" s="136">
        <v>0</v>
      </c>
      <c r="W26" s="136">
        <v>0</v>
      </c>
      <c r="X26" s="136">
        <v>0</v>
      </c>
      <c r="Y26" s="136">
        <v>525</v>
      </c>
      <c r="Z26" s="136">
        <v>0</v>
      </c>
      <c r="AA26" s="136">
        <v>175</v>
      </c>
      <c r="AB26" s="136">
        <v>0</v>
      </c>
      <c r="AC26" s="136">
        <v>0</v>
      </c>
      <c r="AD26" s="136">
        <v>0</v>
      </c>
      <c r="AE26" s="136">
        <v>0</v>
      </c>
      <c r="AF26" s="136">
        <v>0</v>
      </c>
      <c r="AG26" s="136">
        <v>0</v>
      </c>
      <c r="AH26" s="136">
        <v>0</v>
      </c>
      <c r="AI26" s="136">
        <v>0</v>
      </c>
      <c r="AJ26" s="136">
        <v>0</v>
      </c>
      <c r="AK26" s="136">
        <v>0</v>
      </c>
      <c r="AL26" s="136">
        <v>0</v>
      </c>
      <c r="AM26" s="136">
        <v>0</v>
      </c>
      <c r="AN26" s="136">
        <v>0</v>
      </c>
      <c r="AO26" s="136">
        <v>0</v>
      </c>
      <c r="AP26" s="136">
        <v>0</v>
      </c>
      <c r="AQ26" s="136">
        <v>0</v>
      </c>
      <c r="AR26" s="136">
        <v>0</v>
      </c>
      <c r="AS26" s="136">
        <v>0</v>
      </c>
    </row>
    <row r="27" spans="1:45" ht="15" customHeight="1" x14ac:dyDescent="0.35">
      <c r="A27" s="132"/>
      <c r="B27" s="167" t="s">
        <v>211</v>
      </c>
      <c r="C27" s="136">
        <v>0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0</v>
      </c>
      <c r="K27" s="136">
        <v>0</v>
      </c>
      <c r="L27" s="136">
        <v>0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0</v>
      </c>
      <c r="V27" s="136">
        <v>0</v>
      </c>
      <c r="W27" s="136">
        <v>0</v>
      </c>
      <c r="X27" s="136">
        <v>0</v>
      </c>
      <c r="Y27" s="136">
        <v>0</v>
      </c>
      <c r="Z27" s="136">
        <v>0</v>
      </c>
      <c r="AA27" s="136">
        <v>0</v>
      </c>
      <c r="AB27" s="136">
        <v>0</v>
      </c>
      <c r="AC27" s="136">
        <v>0</v>
      </c>
      <c r="AD27" s="136">
        <v>0</v>
      </c>
      <c r="AE27" s="136">
        <v>0</v>
      </c>
      <c r="AF27" s="136">
        <v>0</v>
      </c>
      <c r="AG27" s="136">
        <v>0</v>
      </c>
      <c r="AH27" s="136">
        <v>0</v>
      </c>
      <c r="AI27" s="136">
        <v>0</v>
      </c>
      <c r="AJ27" s="136">
        <v>0</v>
      </c>
      <c r="AK27" s="136">
        <v>0</v>
      </c>
      <c r="AL27" s="136">
        <v>0</v>
      </c>
      <c r="AM27" s="136">
        <v>0</v>
      </c>
      <c r="AN27" s="136">
        <v>0</v>
      </c>
      <c r="AO27" s="136">
        <v>0</v>
      </c>
      <c r="AP27" s="136">
        <v>0</v>
      </c>
      <c r="AQ27" s="136">
        <v>0</v>
      </c>
      <c r="AR27" s="136">
        <v>0</v>
      </c>
      <c r="AS27" s="136">
        <v>0</v>
      </c>
    </row>
    <row r="28" spans="1:45" ht="15" customHeight="1" x14ac:dyDescent="0.35">
      <c r="A28" s="132"/>
      <c r="B28" s="229" t="s">
        <v>212</v>
      </c>
      <c r="C28" s="136">
        <v>0</v>
      </c>
      <c r="D28" s="136">
        <v>0</v>
      </c>
      <c r="E28" s="136">
        <v>0</v>
      </c>
      <c r="F28" s="136">
        <v>0</v>
      </c>
      <c r="G28" s="136">
        <v>0</v>
      </c>
      <c r="H28" s="136">
        <v>0</v>
      </c>
      <c r="I28" s="136">
        <v>110</v>
      </c>
      <c r="J28" s="136">
        <v>0</v>
      </c>
      <c r="K28" s="136">
        <v>0</v>
      </c>
      <c r="L28" s="136">
        <v>0</v>
      </c>
      <c r="M28" s="136">
        <v>0</v>
      </c>
      <c r="N28" s="136">
        <v>0</v>
      </c>
      <c r="O28" s="136">
        <v>0</v>
      </c>
      <c r="P28" s="136">
        <v>0</v>
      </c>
      <c r="Q28" s="136">
        <v>0</v>
      </c>
      <c r="R28" s="136">
        <v>0</v>
      </c>
      <c r="S28" s="136">
        <v>0</v>
      </c>
      <c r="T28" s="136">
        <v>0</v>
      </c>
      <c r="U28" s="136">
        <v>0</v>
      </c>
      <c r="V28" s="136">
        <v>0</v>
      </c>
      <c r="W28" s="136">
        <v>0</v>
      </c>
      <c r="X28" s="136">
        <v>0</v>
      </c>
      <c r="Y28" s="136">
        <v>0</v>
      </c>
      <c r="Z28" s="136">
        <v>0</v>
      </c>
      <c r="AA28" s="136">
        <v>0</v>
      </c>
      <c r="AB28" s="136">
        <v>0</v>
      </c>
      <c r="AC28" s="136">
        <v>0</v>
      </c>
      <c r="AD28" s="136">
        <v>0</v>
      </c>
      <c r="AE28" s="136">
        <v>0</v>
      </c>
      <c r="AF28" s="136">
        <v>0</v>
      </c>
      <c r="AG28" s="136">
        <v>0</v>
      </c>
      <c r="AH28" s="136">
        <v>0</v>
      </c>
      <c r="AI28" s="136">
        <v>0</v>
      </c>
      <c r="AJ28" s="136">
        <v>0</v>
      </c>
      <c r="AK28" s="136">
        <v>0</v>
      </c>
      <c r="AL28" s="136">
        <v>0</v>
      </c>
      <c r="AM28" s="136">
        <v>0</v>
      </c>
      <c r="AN28" s="136">
        <v>0</v>
      </c>
      <c r="AO28" s="136">
        <v>0</v>
      </c>
      <c r="AP28" s="136">
        <v>0</v>
      </c>
      <c r="AQ28" s="136">
        <v>0</v>
      </c>
      <c r="AR28" s="136">
        <v>0</v>
      </c>
      <c r="AS28" s="136">
        <v>0</v>
      </c>
    </row>
    <row r="29" spans="1:45" ht="15" customHeight="1" x14ac:dyDescent="0.35">
      <c r="A29" s="132"/>
      <c r="B29" s="167" t="s">
        <v>213</v>
      </c>
      <c r="C29" s="136">
        <v>0</v>
      </c>
      <c r="D29" s="136">
        <v>0</v>
      </c>
      <c r="E29" s="136">
        <v>0</v>
      </c>
      <c r="F29" s="136">
        <v>0</v>
      </c>
      <c r="G29" s="136">
        <v>0</v>
      </c>
      <c r="H29" s="136">
        <v>0</v>
      </c>
      <c r="I29" s="136">
        <v>0</v>
      </c>
      <c r="J29" s="136">
        <v>0</v>
      </c>
      <c r="K29" s="136">
        <v>0</v>
      </c>
      <c r="L29" s="136">
        <v>0</v>
      </c>
      <c r="M29" s="136">
        <v>0</v>
      </c>
      <c r="N29" s="136">
        <v>0</v>
      </c>
      <c r="O29" s="136">
        <v>0</v>
      </c>
      <c r="P29" s="136">
        <v>0</v>
      </c>
      <c r="Q29" s="136">
        <v>0</v>
      </c>
      <c r="R29" s="136">
        <v>0</v>
      </c>
      <c r="S29" s="136">
        <v>0</v>
      </c>
      <c r="T29" s="136">
        <v>0</v>
      </c>
      <c r="U29" s="136">
        <v>0</v>
      </c>
      <c r="V29" s="136">
        <v>0</v>
      </c>
      <c r="W29" s="136">
        <v>0</v>
      </c>
      <c r="X29" s="136">
        <v>0</v>
      </c>
      <c r="Y29" s="136">
        <v>0</v>
      </c>
      <c r="Z29" s="136">
        <v>0</v>
      </c>
      <c r="AA29" s="136">
        <v>0</v>
      </c>
      <c r="AB29" s="136">
        <v>0</v>
      </c>
      <c r="AC29" s="136">
        <v>0</v>
      </c>
      <c r="AD29" s="136">
        <v>0</v>
      </c>
      <c r="AE29" s="136">
        <v>0</v>
      </c>
      <c r="AF29" s="136">
        <v>0</v>
      </c>
      <c r="AG29" s="136">
        <v>0</v>
      </c>
      <c r="AH29" s="136">
        <v>0</v>
      </c>
      <c r="AI29" s="136">
        <v>0</v>
      </c>
      <c r="AJ29" s="136">
        <v>0</v>
      </c>
      <c r="AK29" s="136">
        <v>0</v>
      </c>
      <c r="AL29" s="136">
        <v>0</v>
      </c>
      <c r="AM29" s="136">
        <v>0</v>
      </c>
      <c r="AN29" s="136">
        <v>0</v>
      </c>
      <c r="AO29" s="136">
        <v>0</v>
      </c>
      <c r="AP29" s="136">
        <v>0</v>
      </c>
      <c r="AQ29" s="136">
        <v>0</v>
      </c>
      <c r="AR29" s="136">
        <v>0</v>
      </c>
      <c r="AS29" s="136">
        <v>0</v>
      </c>
    </row>
    <row r="30" spans="1:45" ht="15" customHeight="1" x14ac:dyDescent="0.35">
      <c r="A30" s="132"/>
      <c r="B30" s="167" t="s">
        <v>169</v>
      </c>
      <c r="C30" s="136">
        <v>0</v>
      </c>
      <c r="D30" s="136">
        <v>0</v>
      </c>
      <c r="E30" s="136">
        <v>0</v>
      </c>
      <c r="F30" s="136">
        <v>0</v>
      </c>
      <c r="G30" s="136">
        <v>0</v>
      </c>
      <c r="H30" s="136">
        <v>0</v>
      </c>
      <c r="I30" s="136">
        <v>0</v>
      </c>
      <c r="J30" s="136">
        <v>0</v>
      </c>
      <c r="K30" s="136">
        <v>0</v>
      </c>
      <c r="L30" s="136">
        <v>0</v>
      </c>
      <c r="M30" s="136">
        <v>0</v>
      </c>
      <c r="N30" s="136">
        <v>0</v>
      </c>
      <c r="O30" s="136">
        <v>0</v>
      </c>
      <c r="P30" s="136">
        <v>0</v>
      </c>
      <c r="Q30" s="136">
        <v>0</v>
      </c>
      <c r="R30" s="136">
        <v>0</v>
      </c>
      <c r="S30" s="136">
        <v>0</v>
      </c>
      <c r="T30" s="136">
        <v>0</v>
      </c>
      <c r="U30" s="136">
        <v>0</v>
      </c>
      <c r="V30" s="136">
        <v>0</v>
      </c>
      <c r="W30" s="136">
        <v>0</v>
      </c>
      <c r="X30" s="136">
        <v>0</v>
      </c>
      <c r="Y30" s="136">
        <v>0</v>
      </c>
      <c r="Z30" s="136">
        <v>0</v>
      </c>
      <c r="AA30" s="136">
        <v>0</v>
      </c>
      <c r="AB30" s="136">
        <v>0</v>
      </c>
      <c r="AC30" s="136">
        <v>0</v>
      </c>
      <c r="AD30" s="136">
        <v>0</v>
      </c>
      <c r="AE30" s="136">
        <v>0</v>
      </c>
      <c r="AF30" s="136">
        <v>0</v>
      </c>
      <c r="AG30" s="136">
        <v>0</v>
      </c>
      <c r="AH30" s="136">
        <v>0</v>
      </c>
      <c r="AI30" s="136">
        <v>0</v>
      </c>
      <c r="AJ30" s="136">
        <v>0</v>
      </c>
      <c r="AK30" s="136">
        <v>0</v>
      </c>
      <c r="AL30" s="136">
        <v>0</v>
      </c>
      <c r="AM30" s="136">
        <v>0</v>
      </c>
      <c r="AN30" s="136">
        <v>0</v>
      </c>
      <c r="AO30" s="136">
        <v>0</v>
      </c>
      <c r="AP30" s="136">
        <v>0</v>
      </c>
      <c r="AQ30" s="136">
        <v>0</v>
      </c>
      <c r="AR30" s="136">
        <v>0</v>
      </c>
      <c r="AS30" s="136">
        <v>0</v>
      </c>
    </row>
    <row r="31" spans="1:45" ht="15" customHeight="1" x14ac:dyDescent="0.35">
      <c r="A31" s="132"/>
      <c r="B31" s="167" t="s">
        <v>214</v>
      </c>
      <c r="C31" s="136">
        <v>0</v>
      </c>
      <c r="D31" s="136">
        <v>0</v>
      </c>
      <c r="E31" s="136">
        <v>0</v>
      </c>
      <c r="F31" s="136">
        <v>0</v>
      </c>
      <c r="G31" s="136">
        <v>0</v>
      </c>
      <c r="H31" s="136">
        <v>0</v>
      </c>
      <c r="I31" s="136">
        <v>0</v>
      </c>
      <c r="J31" s="136">
        <v>0</v>
      </c>
      <c r="K31" s="136">
        <v>0</v>
      </c>
      <c r="L31" s="136">
        <v>0</v>
      </c>
      <c r="M31" s="136">
        <v>0</v>
      </c>
      <c r="N31" s="136">
        <v>0</v>
      </c>
      <c r="O31" s="136">
        <v>0</v>
      </c>
      <c r="P31" s="136">
        <v>0</v>
      </c>
      <c r="Q31" s="136">
        <v>0</v>
      </c>
      <c r="R31" s="136">
        <v>0</v>
      </c>
      <c r="S31" s="136">
        <v>0</v>
      </c>
      <c r="T31" s="136">
        <v>0</v>
      </c>
      <c r="U31" s="136">
        <v>0</v>
      </c>
      <c r="V31" s="136">
        <v>200</v>
      </c>
      <c r="W31" s="136">
        <v>0</v>
      </c>
      <c r="X31" s="136">
        <v>0</v>
      </c>
      <c r="Y31" s="136">
        <v>0</v>
      </c>
      <c r="Z31" s="136">
        <v>0</v>
      </c>
      <c r="AA31" s="136">
        <v>0</v>
      </c>
      <c r="AB31" s="136">
        <v>0</v>
      </c>
      <c r="AC31" s="136">
        <v>0</v>
      </c>
      <c r="AD31" s="136">
        <v>0</v>
      </c>
      <c r="AE31" s="136">
        <v>0</v>
      </c>
      <c r="AF31" s="136">
        <v>0</v>
      </c>
      <c r="AG31" s="136">
        <v>0</v>
      </c>
      <c r="AH31" s="136">
        <v>0</v>
      </c>
      <c r="AI31" s="136">
        <v>0</v>
      </c>
      <c r="AJ31" s="136">
        <v>0</v>
      </c>
      <c r="AK31" s="136">
        <v>0</v>
      </c>
      <c r="AL31" s="136">
        <v>0</v>
      </c>
      <c r="AM31" s="136">
        <v>0</v>
      </c>
      <c r="AN31" s="136">
        <v>0</v>
      </c>
      <c r="AO31" s="136">
        <v>0</v>
      </c>
      <c r="AP31" s="136">
        <v>0</v>
      </c>
      <c r="AQ31" s="136">
        <v>0</v>
      </c>
      <c r="AR31" s="136">
        <v>0</v>
      </c>
      <c r="AS31" s="136">
        <v>0</v>
      </c>
    </row>
    <row r="32" spans="1:45" ht="15" customHeight="1" x14ac:dyDescent="0.35">
      <c r="A32" s="132"/>
      <c r="B32" s="167" t="s">
        <v>215</v>
      </c>
      <c r="C32" s="136">
        <v>0</v>
      </c>
      <c r="D32" s="136">
        <v>0</v>
      </c>
      <c r="E32" s="136">
        <v>0</v>
      </c>
      <c r="F32" s="136">
        <v>0</v>
      </c>
      <c r="G32" s="136">
        <v>0</v>
      </c>
      <c r="H32" s="136">
        <v>0</v>
      </c>
      <c r="I32" s="136">
        <v>0</v>
      </c>
      <c r="J32" s="136">
        <v>0</v>
      </c>
      <c r="K32" s="136">
        <v>0</v>
      </c>
      <c r="L32" s="136">
        <v>0</v>
      </c>
      <c r="M32" s="136">
        <v>0</v>
      </c>
      <c r="N32" s="136">
        <v>0</v>
      </c>
      <c r="O32" s="136">
        <v>0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0</v>
      </c>
      <c r="Y32" s="136">
        <v>0</v>
      </c>
      <c r="Z32" s="136">
        <v>0</v>
      </c>
      <c r="AA32" s="136">
        <v>0</v>
      </c>
      <c r="AB32" s="136">
        <v>0</v>
      </c>
      <c r="AC32" s="136">
        <v>0</v>
      </c>
      <c r="AD32" s="136">
        <v>0</v>
      </c>
      <c r="AE32" s="136">
        <v>0</v>
      </c>
      <c r="AF32" s="136">
        <v>0</v>
      </c>
      <c r="AG32" s="136">
        <v>0</v>
      </c>
      <c r="AH32" s="136">
        <v>0</v>
      </c>
      <c r="AI32" s="136">
        <v>0</v>
      </c>
      <c r="AJ32" s="136">
        <v>0</v>
      </c>
      <c r="AK32" s="136">
        <v>0</v>
      </c>
      <c r="AL32" s="136">
        <v>0</v>
      </c>
      <c r="AM32" s="136">
        <v>0</v>
      </c>
      <c r="AN32" s="136">
        <v>0</v>
      </c>
      <c r="AO32" s="136">
        <v>0</v>
      </c>
      <c r="AP32" s="136">
        <v>0</v>
      </c>
      <c r="AQ32" s="136">
        <v>0</v>
      </c>
      <c r="AR32" s="136">
        <v>0</v>
      </c>
      <c r="AS32" s="136">
        <v>0</v>
      </c>
    </row>
    <row r="33" spans="1:45" ht="15" customHeight="1" x14ac:dyDescent="0.35">
      <c r="A33" s="132"/>
      <c r="B33" s="167" t="s">
        <v>216</v>
      </c>
      <c r="C33" s="136">
        <v>0</v>
      </c>
      <c r="D33" s="136">
        <v>0</v>
      </c>
      <c r="E33" s="136">
        <v>0</v>
      </c>
      <c r="F33" s="136">
        <v>26.4</v>
      </c>
      <c r="G33" s="136">
        <v>0</v>
      </c>
      <c r="H33" s="136">
        <v>0</v>
      </c>
      <c r="I33" s="136">
        <v>0</v>
      </c>
      <c r="J33" s="136">
        <v>23</v>
      </c>
      <c r="K33" s="136">
        <v>0</v>
      </c>
      <c r="L33" s="136">
        <v>0</v>
      </c>
      <c r="M33" s="136">
        <v>0</v>
      </c>
      <c r="N33" s="136">
        <v>20</v>
      </c>
      <c r="O33" s="136">
        <v>10</v>
      </c>
      <c r="P33" s="136">
        <v>200</v>
      </c>
      <c r="Q33" s="136">
        <v>200</v>
      </c>
      <c r="R33" s="136">
        <v>200</v>
      </c>
      <c r="S33" s="136">
        <v>200</v>
      </c>
      <c r="T33" s="136">
        <v>150</v>
      </c>
      <c r="U33" s="136">
        <v>150</v>
      </c>
      <c r="V33" s="136">
        <v>200</v>
      </c>
      <c r="W33" s="136">
        <v>200</v>
      </c>
      <c r="X33" s="136">
        <v>200</v>
      </c>
      <c r="Y33" s="136">
        <v>200</v>
      </c>
      <c r="Z33" s="136">
        <v>0</v>
      </c>
      <c r="AA33" s="136">
        <v>0</v>
      </c>
      <c r="AB33" s="136">
        <v>0</v>
      </c>
      <c r="AC33" s="136">
        <v>46.76</v>
      </c>
      <c r="AD33" s="136">
        <v>115</v>
      </c>
      <c r="AE33" s="136">
        <v>84.4</v>
      </c>
      <c r="AF33" s="136">
        <v>25</v>
      </c>
      <c r="AG33" s="136">
        <v>25</v>
      </c>
      <c r="AH33" s="136">
        <v>25</v>
      </c>
      <c r="AI33" s="136">
        <v>25</v>
      </c>
      <c r="AJ33" s="136">
        <v>27.72</v>
      </c>
      <c r="AK33" s="136">
        <v>25</v>
      </c>
      <c r="AL33" s="136">
        <v>25</v>
      </c>
      <c r="AM33" s="136">
        <v>25</v>
      </c>
      <c r="AN33" s="136">
        <v>27.6</v>
      </c>
      <c r="AO33" s="136">
        <v>24</v>
      </c>
      <c r="AP33" s="136">
        <v>25</v>
      </c>
      <c r="AQ33" s="136">
        <v>0</v>
      </c>
      <c r="AR33" s="136">
        <v>0</v>
      </c>
      <c r="AS33" s="136">
        <v>0</v>
      </c>
    </row>
    <row r="34" spans="1:45" ht="15" customHeight="1" x14ac:dyDescent="0.35">
      <c r="A34" s="132"/>
      <c r="B34" s="167" t="s">
        <v>217</v>
      </c>
      <c r="C34" s="136">
        <v>0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0</v>
      </c>
      <c r="J34" s="136">
        <v>0</v>
      </c>
      <c r="K34" s="136">
        <v>0</v>
      </c>
      <c r="L34" s="136">
        <v>0</v>
      </c>
      <c r="M34" s="136">
        <v>0</v>
      </c>
      <c r="N34" s="136">
        <v>0</v>
      </c>
      <c r="O34" s="136">
        <v>0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  <c r="W34" s="136">
        <v>0</v>
      </c>
      <c r="X34" s="136">
        <v>0</v>
      </c>
      <c r="Y34" s="136">
        <v>0</v>
      </c>
      <c r="Z34" s="136">
        <v>0</v>
      </c>
      <c r="AA34" s="136">
        <v>0</v>
      </c>
      <c r="AB34" s="136">
        <v>0</v>
      </c>
      <c r="AC34" s="136">
        <v>0</v>
      </c>
      <c r="AD34" s="136">
        <v>0</v>
      </c>
      <c r="AE34" s="136">
        <v>0</v>
      </c>
      <c r="AF34" s="136">
        <v>0</v>
      </c>
      <c r="AG34" s="136">
        <v>0</v>
      </c>
      <c r="AH34" s="136">
        <v>0</v>
      </c>
      <c r="AI34" s="136">
        <v>0</v>
      </c>
      <c r="AJ34" s="136">
        <v>0</v>
      </c>
      <c r="AK34" s="136">
        <v>0</v>
      </c>
      <c r="AL34" s="136">
        <v>0</v>
      </c>
      <c r="AM34" s="136">
        <v>0</v>
      </c>
      <c r="AN34" s="136">
        <v>0</v>
      </c>
      <c r="AO34" s="136">
        <v>0</v>
      </c>
      <c r="AP34" s="136">
        <v>0</v>
      </c>
      <c r="AQ34" s="136">
        <v>0</v>
      </c>
      <c r="AR34" s="136">
        <v>0</v>
      </c>
      <c r="AS34" s="136">
        <v>0</v>
      </c>
    </row>
    <row r="35" spans="1:45" ht="15" customHeight="1" x14ac:dyDescent="0.35">
      <c r="A35" s="132"/>
      <c r="B35" s="167" t="s">
        <v>218</v>
      </c>
      <c r="C35" s="136">
        <v>0</v>
      </c>
      <c r="D35" s="136">
        <v>0</v>
      </c>
      <c r="E35" s="136">
        <v>0</v>
      </c>
      <c r="F35" s="136">
        <v>0</v>
      </c>
      <c r="G35" s="136">
        <v>0</v>
      </c>
      <c r="H35" s="136">
        <v>0</v>
      </c>
      <c r="I35" s="136">
        <v>0</v>
      </c>
      <c r="J35" s="136">
        <v>0</v>
      </c>
      <c r="K35" s="136">
        <v>0</v>
      </c>
      <c r="L35" s="136">
        <v>0</v>
      </c>
      <c r="M35" s="136">
        <v>0</v>
      </c>
      <c r="N35" s="136">
        <v>0</v>
      </c>
      <c r="O35" s="136">
        <v>0</v>
      </c>
      <c r="P35" s="136">
        <v>0</v>
      </c>
      <c r="Q35" s="136">
        <v>0</v>
      </c>
      <c r="R35" s="136">
        <v>0</v>
      </c>
      <c r="S35" s="136">
        <v>0</v>
      </c>
      <c r="T35" s="136">
        <v>0</v>
      </c>
      <c r="U35" s="136">
        <v>0</v>
      </c>
      <c r="V35" s="136">
        <v>0</v>
      </c>
      <c r="W35" s="136">
        <v>0</v>
      </c>
      <c r="X35" s="136">
        <v>0</v>
      </c>
      <c r="Y35" s="136">
        <v>0</v>
      </c>
      <c r="Z35" s="136">
        <v>0</v>
      </c>
      <c r="AA35" s="136">
        <v>0</v>
      </c>
      <c r="AB35" s="136">
        <v>0</v>
      </c>
      <c r="AC35" s="136">
        <v>0</v>
      </c>
      <c r="AD35" s="136">
        <v>0</v>
      </c>
      <c r="AE35" s="136">
        <v>0</v>
      </c>
      <c r="AF35" s="136">
        <v>0</v>
      </c>
      <c r="AG35" s="136">
        <v>0</v>
      </c>
      <c r="AH35" s="136">
        <v>0</v>
      </c>
      <c r="AI35" s="136">
        <v>0</v>
      </c>
      <c r="AJ35" s="136">
        <v>0</v>
      </c>
      <c r="AK35" s="136">
        <v>0</v>
      </c>
      <c r="AL35" s="136">
        <v>0</v>
      </c>
      <c r="AM35" s="136">
        <v>0</v>
      </c>
      <c r="AN35" s="136">
        <v>0</v>
      </c>
      <c r="AO35" s="136">
        <v>0</v>
      </c>
      <c r="AP35" s="136">
        <v>0</v>
      </c>
      <c r="AQ35" s="136">
        <v>0</v>
      </c>
      <c r="AR35" s="136">
        <v>0</v>
      </c>
      <c r="AS35" s="136">
        <v>0</v>
      </c>
    </row>
    <row r="36" spans="1:45" ht="15" customHeight="1" x14ac:dyDescent="0.35">
      <c r="A36" s="132"/>
      <c r="B36" s="167" t="s">
        <v>219</v>
      </c>
      <c r="C36" s="136">
        <v>0</v>
      </c>
      <c r="D36" s="136">
        <v>0</v>
      </c>
      <c r="E36" s="136">
        <v>0</v>
      </c>
      <c r="F36" s="136">
        <v>0</v>
      </c>
      <c r="G36" s="136">
        <v>0</v>
      </c>
      <c r="H36" s="136">
        <v>0</v>
      </c>
      <c r="I36" s="136">
        <v>0</v>
      </c>
      <c r="J36" s="136">
        <v>0</v>
      </c>
      <c r="K36" s="136">
        <v>0</v>
      </c>
      <c r="L36" s="136">
        <v>0</v>
      </c>
      <c r="M36" s="136">
        <v>0</v>
      </c>
      <c r="N36" s="136">
        <v>0</v>
      </c>
      <c r="O36" s="136">
        <v>0</v>
      </c>
      <c r="P36" s="136">
        <v>0</v>
      </c>
      <c r="Q36" s="136">
        <v>0</v>
      </c>
      <c r="R36" s="136">
        <v>0</v>
      </c>
      <c r="S36" s="136">
        <v>0</v>
      </c>
      <c r="T36" s="136">
        <v>0</v>
      </c>
      <c r="U36" s="136">
        <v>0</v>
      </c>
      <c r="V36" s="136">
        <v>0</v>
      </c>
      <c r="W36" s="136">
        <v>0</v>
      </c>
      <c r="X36" s="136">
        <v>0</v>
      </c>
      <c r="Y36" s="136">
        <v>0</v>
      </c>
      <c r="Z36" s="136">
        <v>0</v>
      </c>
      <c r="AA36" s="136">
        <v>0</v>
      </c>
      <c r="AB36" s="136">
        <v>0</v>
      </c>
      <c r="AC36" s="136">
        <v>0</v>
      </c>
      <c r="AD36" s="136">
        <v>0</v>
      </c>
      <c r="AE36" s="136">
        <v>0</v>
      </c>
      <c r="AF36" s="136">
        <v>0</v>
      </c>
      <c r="AG36" s="136">
        <v>0</v>
      </c>
      <c r="AH36" s="136">
        <v>0</v>
      </c>
      <c r="AI36" s="136">
        <v>0</v>
      </c>
      <c r="AJ36" s="136">
        <v>0</v>
      </c>
      <c r="AK36" s="136">
        <v>0</v>
      </c>
      <c r="AL36" s="136">
        <v>0</v>
      </c>
      <c r="AM36" s="136">
        <v>0</v>
      </c>
      <c r="AN36" s="136">
        <v>0</v>
      </c>
      <c r="AO36" s="136">
        <v>0</v>
      </c>
      <c r="AP36" s="136">
        <v>0</v>
      </c>
      <c r="AQ36" s="136">
        <v>0</v>
      </c>
      <c r="AR36" s="136">
        <v>0</v>
      </c>
      <c r="AS36" s="136">
        <v>0</v>
      </c>
    </row>
    <row r="37" spans="1:45" ht="15" customHeight="1" x14ac:dyDescent="0.35">
      <c r="A37" s="132"/>
      <c r="B37" s="167" t="s">
        <v>220</v>
      </c>
      <c r="C37" s="136">
        <v>0</v>
      </c>
      <c r="D37" s="136">
        <v>0</v>
      </c>
      <c r="E37" s="136">
        <v>0</v>
      </c>
      <c r="F37" s="136">
        <v>0</v>
      </c>
      <c r="G37" s="136">
        <v>0</v>
      </c>
      <c r="H37" s="136">
        <v>0</v>
      </c>
      <c r="I37" s="136">
        <v>0</v>
      </c>
      <c r="J37" s="136">
        <v>0</v>
      </c>
      <c r="K37" s="136">
        <v>0</v>
      </c>
      <c r="L37" s="136">
        <v>0</v>
      </c>
      <c r="M37" s="136">
        <v>0</v>
      </c>
      <c r="N37" s="136">
        <v>0</v>
      </c>
      <c r="O37" s="136">
        <v>0</v>
      </c>
      <c r="P37" s="136">
        <v>0</v>
      </c>
      <c r="Q37" s="136">
        <v>0</v>
      </c>
      <c r="R37" s="136">
        <v>0</v>
      </c>
      <c r="S37" s="136">
        <v>0</v>
      </c>
      <c r="T37" s="136">
        <v>0</v>
      </c>
      <c r="U37" s="136">
        <v>0</v>
      </c>
      <c r="V37" s="136">
        <v>0</v>
      </c>
      <c r="W37" s="136">
        <v>0</v>
      </c>
      <c r="X37" s="136">
        <v>0</v>
      </c>
      <c r="Y37" s="136">
        <v>0</v>
      </c>
      <c r="Z37" s="136">
        <v>0</v>
      </c>
      <c r="AA37" s="136">
        <v>0</v>
      </c>
      <c r="AB37" s="136">
        <v>0</v>
      </c>
      <c r="AC37" s="136">
        <v>0</v>
      </c>
      <c r="AD37" s="136">
        <v>0</v>
      </c>
      <c r="AE37" s="136">
        <v>0</v>
      </c>
      <c r="AF37" s="136">
        <v>0</v>
      </c>
      <c r="AG37" s="136">
        <v>0</v>
      </c>
      <c r="AH37" s="136">
        <v>0</v>
      </c>
      <c r="AI37" s="136">
        <v>0</v>
      </c>
      <c r="AJ37" s="136">
        <v>0</v>
      </c>
      <c r="AK37" s="136">
        <v>0</v>
      </c>
      <c r="AL37" s="136">
        <v>0</v>
      </c>
      <c r="AM37" s="136">
        <v>0</v>
      </c>
      <c r="AN37" s="136">
        <v>0</v>
      </c>
      <c r="AO37" s="136">
        <v>0</v>
      </c>
      <c r="AP37" s="136">
        <v>0</v>
      </c>
      <c r="AQ37" s="136">
        <v>0</v>
      </c>
      <c r="AR37" s="136">
        <v>0</v>
      </c>
      <c r="AS37" s="136">
        <v>0</v>
      </c>
    </row>
    <row r="38" spans="1:45" ht="15" customHeight="1" x14ac:dyDescent="0.35">
      <c r="A38" s="132"/>
      <c r="B38" s="229" t="s">
        <v>221</v>
      </c>
      <c r="C38" s="136">
        <v>15.3</v>
      </c>
      <c r="D38" s="136">
        <v>0</v>
      </c>
      <c r="E38" s="136">
        <v>0</v>
      </c>
      <c r="F38" s="136">
        <v>0</v>
      </c>
      <c r="G38" s="136">
        <v>0</v>
      </c>
      <c r="H38" s="136">
        <v>9</v>
      </c>
      <c r="I38" s="136">
        <v>0</v>
      </c>
      <c r="J38" s="136">
        <v>0</v>
      </c>
      <c r="K38" s="136">
        <v>0</v>
      </c>
      <c r="L38" s="136">
        <v>0</v>
      </c>
      <c r="M38" s="136">
        <v>0</v>
      </c>
      <c r="N38" s="136">
        <v>0</v>
      </c>
      <c r="O38" s="136">
        <v>0</v>
      </c>
      <c r="P38" s="136">
        <v>49.6</v>
      </c>
      <c r="Q38" s="136">
        <v>0</v>
      </c>
      <c r="R38" s="136">
        <v>0</v>
      </c>
      <c r="S38" s="136">
        <v>0</v>
      </c>
      <c r="T38" s="136">
        <v>0</v>
      </c>
      <c r="U38" s="136">
        <v>0</v>
      </c>
      <c r="V38" s="136">
        <v>0</v>
      </c>
      <c r="W38" s="136">
        <v>0</v>
      </c>
      <c r="X38" s="136">
        <v>0</v>
      </c>
      <c r="Y38" s="136">
        <v>0</v>
      </c>
      <c r="Z38" s="136">
        <v>0</v>
      </c>
      <c r="AA38" s="136">
        <v>0</v>
      </c>
      <c r="AB38" s="136">
        <v>0</v>
      </c>
      <c r="AC38" s="136">
        <v>0</v>
      </c>
      <c r="AD38" s="136">
        <v>0</v>
      </c>
      <c r="AE38" s="136">
        <v>0</v>
      </c>
      <c r="AF38" s="136">
        <v>0</v>
      </c>
      <c r="AG38" s="136">
        <v>0</v>
      </c>
      <c r="AH38" s="136">
        <v>0</v>
      </c>
      <c r="AI38" s="136">
        <v>0</v>
      </c>
      <c r="AJ38" s="136">
        <v>0</v>
      </c>
      <c r="AK38" s="136">
        <v>0</v>
      </c>
      <c r="AL38" s="136">
        <v>0</v>
      </c>
      <c r="AM38" s="136">
        <v>0</v>
      </c>
      <c r="AN38" s="136">
        <v>0</v>
      </c>
      <c r="AO38" s="136">
        <v>0</v>
      </c>
      <c r="AP38" s="136">
        <v>0</v>
      </c>
      <c r="AQ38" s="136">
        <v>0</v>
      </c>
      <c r="AR38" s="136">
        <v>0</v>
      </c>
      <c r="AS38" s="136">
        <v>0</v>
      </c>
    </row>
    <row r="39" spans="1:45" ht="15" customHeight="1" x14ac:dyDescent="0.35">
      <c r="A39" s="132"/>
      <c r="B39" s="167" t="s">
        <v>222</v>
      </c>
      <c r="C39" s="136">
        <v>0</v>
      </c>
      <c r="D39" s="136">
        <v>0</v>
      </c>
      <c r="E39" s="136">
        <v>0</v>
      </c>
      <c r="F39" s="136">
        <v>0</v>
      </c>
      <c r="G39" s="136">
        <v>0</v>
      </c>
      <c r="H39" s="136">
        <v>0</v>
      </c>
      <c r="I39" s="136">
        <v>0</v>
      </c>
      <c r="J39" s="136">
        <v>0</v>
      </c>
      <c r="K39" s="136">
        <v>0</v>
      </c>
      <c r="L39" s="136">
        <v>0</v>
      </c>
      <c r="M39" s="136">
        <v>0</v>
      </c>
      <c r="N39" s="136">
        <v>0</v>
      </c>
      <c r="O39" s="136">
        <v>0</v>
      </c>
      <c r="P39" s="136">
        <v>0</v>
      </c>
      <c r="Q39" s="136">
        <v>0</v>
      </c>
      <c r="R39" s="136">
        <v>0</v>
      </c>
      <c r="S39" s="136">
        <v>0</v>
      </c>
      <c r="T39" s="136">
        <v>0</v>
      </c>
      <c r="U39" s="136">
        <v>0</v>
      </c>
      <c r="V39" s="136">
        <v>0</v>
      </c>
      <c r="W39" s="136">
        <v>0</v>
      </c>
      <c r="X39" s="136">
        <v>0</v>
      </c>
      <c r="Y39" s="136">
        <v>0</v>
      </c>
      <c r="Z39" s="136">
        <v>0</v>
      </c>
      <c r="AA39" s="136">
        <v>0</v>
      </c>
      <c r="AB39" s="136">
        <v>0</v>
      </c>
      <c r="AC39" s="136">
        <v>0</v>
      </c>
      <c r="AD39" s="136">
        <v>0</v>
      </c>
      <c r="AE39" s="136">
        <v>0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>
        <v>0</v>
      </c>
      <c r="AO39" s="136">
        <v>0</v>
      </c>
      <c r="AP39" s="136">
        <v>0</v>
      </c>
      <c r="AQ39" s="136">
        <v>0</v>
      </c>
      <c r="AR39" s="136">
        <v>0</v>
      </c>
      <c r="AS39" s="136">
        <v>0</v>
      </c>
    </row>
    <row r="40" spans="1:45" ht="15" customHeight="1" x14ac:dyDescent="0.35">
      <c r="A40" s="132"/>
      <c r="B40" s="167" t="s">
        <v>223</v>
      </c>
      <c r="C40" s="136">
        <v>0</v>
      </c>
      <c r="D40" s="136">
        <v>0</v>
      </c>
      <c r="E40" s="136">
        <v>0</v>
      </c>
      <c r="F40" s="136">
        <v>0</v>
      </c>
      <c r="G40" s="136">
        <v>0</v>
      </c>
      <c r="H40" s="136">
        <v>0</v>
      </c>
      <c r="I40" s="136">
        <v>0</v>
      </c>
      <c r="J40" s="136">
        <v>0</v>
      </c>
      <c r="K40" s="136">
        <v>0</v>
      </c>
      <c r="L40" s="136">
        <v>0</v>
      </c>
      <c r="M40" s="136">
        <v>0</v>
      </c>
      <c r="N40" s="136">
        <v>0</v>
      </c>
      <c r="O40" s="136">
        <v>0</v>
      </c>
      <c r="P40" s="136">
        <v>0</v>
      </c>
      <c r="Q40" s="136">
        <v>0</v>
      </c>
      <c r="R40" s="136">
        <v>0</v>
      </c>
      <c r="S40" s="136">
        <v>0</v>
      </c>
      <c r="T40" s="136">
        <v>0</v>
      </c>
      <c r="U40" s="136">
        <v>0</v>
      </c>
      <c r="V40" s="136">
        <v>0</v>
      </c>
      <c r="W40" s="136">
        <v>0</v>
      </c>
      <c r="X40" s="136">
        <v>0</v>
      </c>
      <c r="Y40" s="136">
        <v>0</v>
      </c>
      <c r="Z40" s="136">
        <v>0</v>
      </c>
      <c r="AA40" s="136">
        <v>0</v>
      </c>
      <c r="AB40" s="136">
        <v>0</v>
      </c>
      <c r="AC40" s="136">
        <v>0</v>
      </c>
      <c r="AD40" s="136">
        <v>0</v>
      </c>
      <c r="AE40" s="136">
        <v>0</v>
      </c>
      <c r="AF40" s="136">
        <v>0</v>
      </c>
      <c r="AG40" s="136">
        <v>0</v>
      </c>
      <c r="AH40" s="136">
        <v>0</v>
      </c>
      <c r="AI40" s="136">
        <v>0</v>
      </c>
      <c r="AJ40" s="136">
        <v>0</v>
      </c>
      <c r="AK40" s="136">
        <v>0</v>
      </c>
      <c r="AL40" s="136">
        <v>0</v>
      </c>
      <c r="AM40" s="136">
        <v>0</v>
      </c>
      <c r="AN40" s="136">
        <v>0</v>
      </c>
      <c r="AO40" s="136">
        <v>0</v>
      </c>
      <c r="AP40" s="136">
        <v>0</v>
      </c>
      <c r="AQ40" s="136">
        <v>0</v>
      </c>
      <c r="AR40" s="136">
        <v>0</v>
      </c>
      <c r="AS40" s="136">
        <v>0</v>
      </c>
    </row>
    <row r="41" spans="1:45" ht="15" customHeight="1" x14ac:dyDescent="0.35">
      <c r="A41" s="132"/>
      <c r="B41" s="169" t="s">
        <v>224</v>
      </c>
      <c r="C41" s="136">
        <v>0</v>
      </c>
      <c r="D41" s="136">
        <v>0</v>
      </c>
      <c r="E41" s="136">
        <v>0</v>
      </c>
      <c r="F41" s="136">
        <v>0</v>
      </c>
      <c r="G41" s="136">
        <v>0</v>
      </c>
      <c r="H41" s="136">
        <v>0</v>
      </c>
      <c r="I41" s="136">
        <v>0</v>
      </c>
      <c r="J41" s="136">
        <v>0</v>
      </c>
      <c r="K41" s="136">
        <v>0</v>
      </c>
      <c r="L41" s="136">
        <v>0</v>
      </c>
      <c r="M41" s="136">
        <v>0</v>
      </c>
      <c r="N41" s="136">
        <v>0</v>
      </c>
      <c r="O41" s="136">
        <v>0</v>
      </c>
      <c r="P41" s="136">
        <v>0</v>
      </c>
      <c r="Q41" s="136">
        <v>0</v>
      </c>
      <c r="R41" s="136">
        <v>0</v>
      </c>
      <c r="S41" s="136">
        <v>0</v>
      </c>
      <c r="T41" s="136">
        <v>0</v>
      </c>
      <c r="U41" s="136">
        <v>0</v>
      </c>
      <c r="V41" s="136">
        <v>0</v>
      </c>
      <c r="W41" s="136">
        <v>10</v>
      </c>
      <c r="X41" s="136">
        <v>0</v>
      </c>
      <c r="Y41" s="136">
        <v>0</v>
      </c>
      <c r="Z41" s="136">
        <v>0</v>
      </c>
      <c r="AA41" s="136">
        <v>0</v>
      </c>
      <c r="AB41" s="136">
        <v>0</v>
      </c>
      <c r="AC41" s="136">
        <v>0</v>
      </c>
      <c r="AD41" s="136">
        <v>0</v>
      </c>
      <c r="AE41" s="136">
        <v>0</v>
      </c>
      <c r="AF41" s="136">
        <v>0</v>
      </c>
      <c r="AG41" s="136">
        <v>0</v>
      </c>
      <c r="AH41" s="136">
        <v>0</v>
      </c>
      <c r="AI41" s="136">
        <v>10</v>
      </c>
      <c r="AJ41" s="136">
        <v>10</v>
      </c>
      <c r="AK41" s="136">
        <v>10</v>
      </c>
      <c r="AL41" s="136">
        <v>10</v>
      </c>
      <c r="AM41" s="136">
        <v>10</v>
      </c>
      <c r="AN41" s="136">
        <v>10</v>
      </c>
      <c r="AO41" s="136">
        <v>10</v>
      </c>
      <c r="AP41" s="136">
        <v>10</v>
      </c>
      <c r="AQ41" s="136">
        <v>10</v>
      </c>
      <c r="AR41" s="136">
        <v>10</v>
      </c>
      <c r="AS41" s="136">
        <v>10</v>
      </c>
    </row>
    <row r="42" spans="1:45" ht="15" customHeight="1" x14ac:dyDescent="0.35">
      <c r="A42" s="132"/>
      <c r="B42" s="169" t="s">
        <v>225</v>
      </c>
      <c r="C42" s="136">
        <v>15.3</v>
      </c>
      <c r="D42" s="136">
        <v>94</v>
      </c>
      <c r="E42" s="136">
        <v>237</v>
      </c>
      <c r="F42" s="136">
        <v>112.4</v>
      </c>
      <c r="G42" s="136">
        <v>0</v>
      </c>
      <c r="H42" s="136">
        <v>270</v>
      </c>
      <c r="I42" s="136">
        <v>110</v>
      </c>
      <c r="J42" s="136">
        <v>228</v>
      </c>
      <c r="K42" s="136">
        <v>0</v>
      </c>
      <c r="L42" s="136">
        <v>0</v>
      </c>
      <c r="M42" s="136">
        <v>0</v>
      </c>
      <c r="N42" s="136">
        <v>370</v>
      </c>
      <c r="O42" s="136">
        <v>10</v>
      </c>
      <c r="P42" s="136">
        <v>249.6</v>
      </c>
      <c r="Q42" s="136">
        <v>200</v>
      </c>
      <c r="R42" s="136">
        <v>600</v>
      </c>
      <c r="S42" s="136">
        <v>600</v>
      </c>
      <c r="T42" s="136">
        <v>550</v>
      </c>
      <c r="U42" s="136">
        <v>150</v>
      </c>
      <c r="V42" s="136">
        <v>400</v>
      </c>
      <c r="W42" s="136">
        <v>210</v>
      </c>
      <c r="X42" s="136">
        <v>200</v>
      </c>
      <c r="Y42" s="136">
        <v>725</v>
      </c>
      <c r="Z42" s="136">
        <v>0</v>
      </c>
      <c r="AA42" s="136">
        <v>175</v>
      </c>
      <c r="AB42" s="136">
        <v>400</v>
      </c>
      <c r="AC42" s="136">
        <v>46.76</v>
      </c>
      <c r="AD42" s="136">
        <v>115</v>
      </c>
      <c r="AE42" s="136">
        <v>84.4</v>
      </c>
      <c r="AF42" s="136">
        <v>425</v>
      </c>
      <c r="AG42" s="136">
        <v>25</v>
      </c>
      <c r="AH42" s="136">
        <v>25</v>
      </c>
      <c r="AI42" s="136">
        <v>435</v>
      </c>
      <c r="AJ42" s="136">
        <v>37.72</v>
      </c>
      <c r="AK42" s="136">
        <v>435</v>
      </c>
      <c r="AL42" s="136">
        <v>35</v>
      </c>
      <c r="AM42" s="136">
        <v>35</v>
      </c>
      <c r="AN42" s="136">
        <v>37.6</v>
      </c>
      <c r="AO42" s="136">
        <v>34</v>
      </c>
      <c r="AP42" s="136">
        <v>435</v>
      </c>
      <c r="AQ42" s="136">
        <v>10</v>
      </c>
      <c r="AR42" s="136">
        <v>10</v>
      </c>
      <c r="AS42" s="136">
        <v>410</v>
      </c>
    </row>
    <row r="43" spans="1:45" s="170" customFormat="1" ht="15" customHeight="1" x14ac:dyDescent="0.25"/>
    <row r="44" spans="1:45" s="148" customFormat="1" ht="15" customHeight="1" x14ac:dyDescent="0.35">
      <c r="A44" s="147"/>
      <c r="B44" s="171" t="s">
        <v>226</v>
      </c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  <c r="AA44" s="170"/>
      <c r="AB44" s="170"/>
      <c r="AC44" s="170"/>
      <c r="AD44" s="170"/>
      <c r="AE44" s="170"/>
      <c r="AF44" s="170"/>
      <c r="AG44" s="170"/>
      <c r="AH44" s="170"/>
      <c r="AI44" s="170"/>
      <c r="AJ44" s="170"/>
      <c r="AK44" s="170"/>
      <c r="AL44" s="170"/>
      <c r="AM44" s="170"/>
      <c r="AN44" s="170"/>
      <c r="AO44" s="170"/>
      <c r="AP44" s="170"/>
      <c r="AQ44" s="170"/>
      <c r="AR44" s="170"/>
      <c r="AS44" s="170"/>
    </row>
    <row r="45" spans="1:45" s="148" customFormat="1" ht="15" customHeight="1" x14ac:dyDescent="0.35">
      <c r="A45" s="147"/>
      <c r="B45" s="167" t="s">
        <v>208</v>
      </c>
      <c r="C45" s="136">
        <v>0</v>
      </c>
      <c r="D45" s="136">
        <v>0</v>
      </c>
      <c r="E45" s="136">
        <v>0</v>
      </c>
      <c r="F45" s="136">
        <v>0</v>
      </c>
      <c r="G45" s="136">
        <v>0</v>
      </c>
      <c r="H45" s="136">
        <v>0</v>
      </c>
      <c r="I45" s="136">
        <v>0</v>
      </c>
      <c r="J45" s="136">
        <v>0</v>
      </c>
      <c r="K45" s="136">
        <v>0</v>
      </c>
      <c r="L45" s="136">
        <v>0</v>
      </c>
      <c r="M45" s="136">
        <v>0</v>
      </c>
      <c r="N45" s="136">
        <v>0</v>
      </c>
      <c r="O45" s="136">
        <v>0</v>
      </c>
      <c r="P45" s="136">
        <v>0</v>
      </c>
      <c r="Q45" s="136">
        <v>0</v>
      </c>
      <c r="R45" s="136">
        <v>0</v>
      </c>
      <c r="S45" s="136">
        <v>0</v>
      </c>
      <c r="T45" s="136">
        <v>0</v>
      </c>
      <c r="U45" s="136">
        <v>0</v>
      </c>
      <c r="V45" s="136">
        <v>0</v>
      </c>
      <c r="W45" s="136">
        <v>0</v>
      </c>
      <c r="X45" s="136">
        <v>0</v>
      </c>
      <c r="Y45" s="136">
        <v>0</v>
      </c>
      <c r="Z45" s="136">
        <v>0</v>
      </c>
      <c r="AA45" s="136">
        <v>0</v>
      </c>
      <c r="AB45" s="136">
        <v>0</v>
      </c>
      <c r="AC45" s="136">
        <v>0</v>
      </c>
      <c r="AD45" s="136">
        <v>0</v>
      </c>
      <c r="AE45" s="136">
        <v>0</v>
      </c>
      <c r="AF45" s="136">
        <v>0</v>
      </c>
      <c r="AG45" s="136">
        <v>0</v>
      </c>
      <c r="AH45" s="136">
        <v>0</v>
      </c>
      <c r="AI45" s="136">
        <v>0</v>
      </c>
      <c r="AJ45" s="136">
        <v>0</v>
      </c>
      <c r="AK45" s="136">
        <v>0</v>
      </c>
      <c r="AL45" s="136">
        <v>0</v>
      </c>
      <c r="AM45" s="136">
        <v>0</v>
      </c>
      <c r="AN45" s="136">
        <v>0</v>
      </c>
      <c r="AO45" s="136">
        <v>0</v>
      </c>
      <c r="AP45" s="136">
        <v>0</v>
      </c>
      <c r="AQ45" s="136">
        <v>0</v>
      </c>
      <c r="AR45" s="136">
        <v>0</v>
      </c>
      <c r="AS45" s="136">
        <v>0</v>
      </c>
    </row>
    <row r="46" spans="1:45" ht="15" customHeight="1" x14ac:dyDescent="0.35">
      <c r="A46" s="132"/>
      <c r="B46" s="167" t="s">
        <v>209</v>
      </c>
      <c r="C46" s="136">
        <v>0</v>
      </c>
      <c r="D46" s="136">
        <v>0</v>
      </c>
      <c r="E46" s="136">
        <v>0</v>
      </c>
      <c r="F46" s="136">
        <v>0</v>
      </c>
      <c r="G46" s="136">
        <v>0</v>
      </c>
      <c r="H46" s="136">
        <v>261</v>
      </c>
      <c r="I46" s="136">
        <v>0</v>
      </c>
      <c r="J46" s="136">
        <v>0</v>
      </c>
      <c r="K46" s="136">
        <v>205</v>
      </c>
      <c r="L46" s="136">
        <v>0</v>
      </c>
      <c r="M46" s="136">
        <v>0</v>
      </c>
      <c r="N46" s="136">
        <v>0</v>
      </c>
      <c r="O46" s="136">
        <v>350</v>
      </c>
      <c r="P46" s="136">
        <v>0</v>
      </c>
      <c r="Q46" s="136">
        <v>0</v>
      </c>
      <c r="R46" s="136">
        <v>400</v>
      </c>
      <c r="S46" s="136">
        <v>400</v>
      </c>
      <c r="T46" s="136">
        <v>400</v>
      </c>
      <c r="U46" s="136">
        <v>0</v>
      </c>
      <c r="V46" s="136">
        <v>0</v>
      </c>
      <c r="W46" s="136">
        <v>0</v>
      </c>
      <c r="X46" s="136">
        <v>0</v>
      </c>
      <c r="Y46" s="136">
        <v>0</v>
      </c>
      <c r="Z46" s="136">
        <v>0</v>
      </c>
      <c r="AA46" s="136">
        <v>0</v>
      </c>
      <c r="AB46" s="136">
        <v>400</v>
      </c>
      <c r="AC46" s="136">
        <v>0</v>
      </c>
      <c r="AD46" s="136">
        <v>0</v>
      </c>
      <c r="AE46" s="136">
        <v>0</v>
      </c>
      <c r="AF46" s="136">
        <v>400</v>
      </c>
      <c r="AG46" s="136">
        <v>0</v>
      </c>
      <c r="AH46" s="136">
        <v>0</v>
      </c>
      <c r="AI46" s="136">
        <v>400</v>
      </c>
      <c r="AJ46" s="136">
        <v>0</v>
      </c>
      <c r="AK46" s="136">
        <v>400</v>
      </c>
      <c r="AL46" s="136">
        <v>0</v>
      </c>
      <c r="AM46" s="136">
        <v>0</v>
      </c>
      <c r="AN46" s="136">
        <v>0</v>
      </c>
      <c r="AO46" s="136">
        <v>0</v>
      </c>
      <c r="AP46" s="136">
        <v>400</v>
      </c>
      <c r="AQ46" s="136">
        <v>0</v>
      </c>
      <c r="AR46" s="136">
        <v>0</v>
      </c>
      <c r="AS46" s="136">
        <v>400</v>
      </c>
    </row>
    <row r="47" spans="1:45" ht="15" customHeight="1" x14ac:dyDescent="0.35">
      <c r="A47" s="132"/>
      <c r="B47" s="167" t="s">
        <v>210</v>
      </c>
      <c r="C47" s="136">
        <v>0</v>
      </c>
      <c r="D47" s="136">
        <v>0</v>
      </c>
      <c r="E47" s="136">
        <v>202</v>
      </c>
      <c r="F47" s="136">
        <v>129</v>
      </c>
      <c r="G47" s="136">
        <v>86</v>
      </c>
      <c r="H47" s="136">
        <v>0</v>
      </c>
      <c r="I47" s="136">
        <v>0</v>
      </c>
      <c r="J47" s="136">
        <v>0</v>
      </c>
      <c r="K47" s="136">
        <v>0</v>
      </c>
      <c r="L47" s="136">
        <v>0</v>
      </c>
      <c r="M47" s="136">
        <v>0</v>
      </c>
      <c r="N47" s="136">
        <v>0</v>
      </c>
      <c r="O47" s="136">
        <v>0</v>
      </c>
      <c r="P47" s="136">
        <v>0</v>
      </c>
      <c r="Q47" s="136">
        <v>0</v>
      </c>
      <c r="R47" s="136">
        <v>0</v>
      </c>
      <c r="S47" s="136">
        <v>0</v>
      </c>
      <c r="T47" s="136">
        <v>0</v>
      </c>
      <c r="U47" s="136">
        <v>0</v>
      </c>
      <c r="V47" s="136">
        <v>0</v>
      </c>
      <c r="W47" s="136">
        <v>0</v>
      </c>
      <c r="X47" s="136">
        <v>0</v>
      </c>
      <c r="Y47" s="136">
        <v>525</v>
      </c>
      <c r="Z47" s="136">
        <v>0</v>
      </c>
      <c r="AA47" s="136">
        <v>175</v>
      </c>
      <c r="AB47" s="136">
        <v>0</v>
      </c>
      <c r="AC47" s="136">
        <v>0</v>
      </c>
      <c r="AD47" s="136">
        <v>0</v>
      </c>
      <c r="AE47" s="136">
        <v>0</v>
      </c>
      <c r="AF47" s="136">
        <v>0</v>
      </c>
      <c r="AG47" s="136">
        <v>0</v>
      </c>
      <c r="AH47" s="136">
        <v>0</v>
      </c>
      <c r="AI47" s="136">
        <v>0</v>
      </c>
      <c r="AJ47" s="136">
        <v>0</v>
      </c>
      <c r="AK47" s="136">
        <v>0</v>
      </c>
      <c r="AL47" s="136">
        <v>0</v>
      </c>
      <c r="AM47" s="136">
        <v>0</v>
      </c>
      <c r="AN47" s="136">
        <v>0</v>
      </c>
      <c r="AO47" s="136">
        <v>0</v>
      </c>
      <c r="AP47" s="136">
        <v>0</v>
      </c>
      <c r="AQ47" s="136">
        <v>0</v>
      </c>
      <c r="AR47" s="136">
        <v>0</v>
      </c>
      <c r="AS47" s="136">
        <v>0</v>
      </c>
    </row>
    <row r="48" spans="1:45" ht="15" customHeight="1" x14ac:dyDescent="0.35">
      <c r="A48" s="132"/>
      <c r="B48" s="167" t="s">
        <v>211</v>
      </c>
      <c r="C48" s="136">
        <v>0</v>
      </c>
      <c r="D48" s="136">
        <v>0</v>
      </c>
      <c r="E48" s="136">
        <v>0</v>
      </c>
      <c r="F48" s="136">
        <v>0</v>
      </c>
      <c r="G48" s="136">
        <v>0</v>
      </c>
      <c r="H48" s="136">
        <v>0</v>
      </c>
      <c r="I48" s="136">
        <v>0</v>
      </c>
      <c r="J48" s="136">
        <v>0</v>
      </c>
      <c r="K48" s="136">
        <v>0</v>
      </c>
      <c r="L48" s="136">
        <v>0</v>
      </c>
      <c r="M48" s="136">
        <v>0</v>
      </c>
      <c r="N48" s="136">
        <v>0</v>
      </c>
      <c r="O48" s="136">
        <v>0</v>
      </c>
      <c r="P48" s="136">
        <v>0</v>
      </c>
      <c r="Q48" s="136">
        <v>0</v>
      </c>
      <c r="R48" s="136">
        <v>0</v>
      </c>
      <c r="S48" s="136">
        <v>0</v>
      </c>
      <c r="T48" s="136">
        <v>0</v>
      </c>
      <c r="U48" s="136">
        <v>0</v>
      </c>
      <c r="V48" s="136">
        <v>0</v>
      </c>
      <c r="W48" s="136">
        <v>0</v>
      </c>
      <c r="X48" s="136">
        <v>0</v>
      </c>
      <c r="Y48" s="136">
        <v>0</v>
      </c>
      <c r="Z48" s="136">
        <v>0</v>
      </c>
      <c r="AA48" s="136">
        <v>0</v>
      </c>
      <c r="AB48" s="136">
        <v>0</v>
      </c>
      <c r="AC48" s="136">
        <v>0</v>
      </c>
      <c r="AD48" s="136">
        <v>0</v>
      </c>
      <c r="AE48" s="136">
        <v>0</v>
      </c>
      <c r="AF48" s="136">
        <v>0</v>
      </c>
      <c r="AG48" s="136">
        <v>0</v>
      </c>
      <c r="AH48" s="136">
        <v>0</v>
      </c>
      <c r="AI48" s="136">
        <v>0</v>
      </c>
      <c r="AJ48" s="136">
        <v>0</v>
      </c>
      <c r="AK48" s="136">
        <v>0</v>
      </c>
      <c r="AL48" s="136">
        <v>0</v>
      </c>
      <c r="AM48" s="136">
        <v>0</v>
      </c>
      <c r="AN48" s="136">
        <v>0</v>
      </c>
      <c r="AO48" s="136">
        <v>0</v>
      </c>
      <c r="AP48" s="136">
        <v>0</v>
      </c>
      <c r="AQ48" s="136">
        <v>0</v>
      </c>
      <c r="AR48" s="136">
        <v>0</v>
      </c>
      <c r="AS48" s="136">
        <v>0</v>
      </c>
    </row>
    <row r="49" spans="1:45" ht="15" customHeight="1" x14ac:dyDescent="0.35">
      <c r="A49" s="132"/>
      <c r="B49" s="167" t="s">
        <v>227</v>
      </c>
      <c r="C49" s="136">
        <v>0</v>
      </c>
      <c r="D49" s="136">
        <v>0</v>
      </c>
      <c r="E49" s="136">
        <v>0</v>
      </c>
      <c r="F49" s="136">
        <v>0</v>
      </c>
      <c r="G49" s="136">
        <v>0</v>
      </c>
      <c r="H49" s="136">
        <v>0</v>
      </c>
      <c r="I49" s="136">
        <v>0</v>
      </c>
      <c r="J49" s="136">
        <v>110</v>
      </c>
      <c r="K49" s="136">
        <v>0</v>
      </c>
      <c r="L49" s="136">
        <v>0</v>
      </c>
      <c r="M49" s="136">
        <v>0</v>
      </c>
      <c r="N49" s="136">
        <v>0</v>
      </c>
      <c r="O49" s="136">
        <v>0</v>
      </c>
      <c r="P49" s="136">
        <v>0</v>
      </c>
      <c r="Q49" s="136">
        <v>0</v>
      </c>
      <c r="R49" s="136">
        <v>0</v>
      </c>
      <c r="S49" s="136">
        <v>0</v>
      </c>
      <c r="T49" s="136">
        <v>0</v>
      </c>
      <c r="U49" s="136">
        <v>0</v>
      </c>
      <c r="V49" s="136">
        <v>0</v>
      </c>
      <c r="W49" s="136">
        <v>0</v>
      </c>
      <c r="X49" s="136">
        <v>0</v>
      </c>
      <c r="Y49" s="136">
        <v>0</v>
      </c>
      <c r="Z49" s="136">
        <v>0</v>
      </c>
      <c r="AA49" s="136">
        <v>0</v>
      </c>
      <c r="AB49" s="136">
        <v>0</v>
      </c>
      <c r="AC49" s="136">
        <v>0</v>
      </c>
      <c r="AD49" s="136">
        <v>0</v>
      </c>
      <c r="AE49" s="136">
        <v>0</v>
      </c>
      <c r="AF49" s="136">
        <v>0</v>
      </c>
      <c r="AG49" s="136">
        <v>0</v>
      </c>
      <c r="AH49" s="136">
        <v>0</v>
      </c>
      <c r="AI49" s="136">
        <v>0</v>
      </c>
      <c r="AJ49" s="136">
        <v>0</v>
      </c>
      <c r="AK49" s="136">
        <v>0</v>
      </c>
      <c r="AL49" s="136">
        <v>0</v>
      </c>
      <c r="AM49" s="136">
        <v>0</v>
      </c>
      <c r="AN49" s="136">
        <v>0</v>
      </c>
      <c r="AO49" s="136">
        <v>0</v>
      </c>
      <c r="AP49" s="136">
        <v>0</v>
      </c>
      <c r="AQ49" s="136">
        <v>0</v>
      </c>
      <c r="AR49" s="136">
        <v>0</v>
      </c>
      <c r="AS49" s="136">
        <v>0</v>
      </c>
    </row>
    <row r="50" spans="1:45" ht="15" customHeight="1" x14ac:dyDescent="0.35">
      <c r="A50" s="132"/>
      <c r="B50" s="167" t="s">
        <v>213</v>
      </c>
      <c r="C50" s="136">
        <v>0</v>
      </c>
      <c r="D50" s="136">
        <v>0</v>
      </c>
      <c r="E50" s="136">
        <v>0</v>
      </c>
      <c r="F50" s="136">
        <v>0</v>
      </c>
      <c r="G50" s="136">
        <v>0</v>
      </c>
      <c r="H50" s="136">
        <v>0</v>
      </c>
      <c r="I50" s="136">
        <v>0</v>
      </c>
      <c r="J50" s="136">
        <v>0</v>
      </c>
      <c r="K50" s="136">
        <v>0</v>
      </c>
      <c r="L50" s="136">
        <v>0</v>
      </c>
      <c r="M50" s="136">
        <v>0</v>
      </c>
      <c r="N50" s="136">
        <v>0</v>
      </c>
      <c r="O50" s="136">
        <v>0</v>
      </c>
      <c r="P50" s="136">
        <v>0</v>
      </c>
      <c r="Q50" s="136">
        <v>0</v>
      </c>
      <c r="R50" s="136">
        <v>0</v>
      </c>
      <c r="S50" s="136">
        <v>0</v>
      </c>
      <c r="T50" s="136">
        <v>0</v>
      </c>
      <c r="U50" s="136">
        <v>0</v>
      </c>
      <c r="V50" s="136">
        <v>0</v>
      </c>
      <c r="W50" s="136">
        <v>0</v>
      </c>
      <c r="X50" s="136">
        <v>0</v>
      </c>
      <c r="Y50" s="136">
        <v>0</v>
      </c>
      <c r="Z50" s="136">
        <v>0</v>
      </c>
      <c r="AA50" s="136">
        <v>0</v>
      </c>
      <c r="AB50" s="136">
        <v>0</v>
      </c>
      <c r="AC50" s="136">
        <v>0</v>
      </c>
      <c r="AD50" s="136">
        <v>0</v>
      </c>
      <c r="AE50" s="136">
        <v>0</v>
      </c>
      <c r="AF50" s="136">
        <v>0</v>
      </c>
      <c r="AG50" s="136">
        <v>0</v>
      </c>
      <c r="AH50" s="136">
        <v>0</v>
      </c>
      <c r="AI50" s="136">
        <v>0</v>
      </c>
      <c r="AJ50" s="136">
        <v>0</v>
      </c>
      <c r="AK50" s="136">
        <v>0</v>
      </c>
      <c r="AL50" s="136">
        <v>0</v>
      </c>
      <c r="AM50" s="136">
        <v>0</v>
      </c>
      <c r="AN50" s="136">
        <v>0</v>
      </c>
      <c r="AO50" s="136">
        <v>0</v>
      </c>
      <c r="AP50" s="136">
        <v>0</v>
      </c>
      <c r="AQ50" s="136">
        <v>0</v>
      </c>
      <c r="AR50" s="136">
        <v>0</v>
      </c>
      <c r="AS50" s="136">
        <v>0</v>
      </c>
    </row>
    <row r="51" spans="1:45" ht="15" customHeight="1" x14ac:dyDescent="0.35">
      <c r="A51" s="132"/>
      <c r="B51" s="167" t="s">
        <v>169</v>
      </c>
      <c r="C51" s="136">
        <v>0</v>
      </c>
      <c r="D51" s="136">
        <v>0</v>
      </c>
      <c r="E51" s="136">
        <v>0</v>
      </c>
      <c r="F51" s="136">
        <v>0</v>
      </c>
      <c r="G51" s="136">
        <v>0</v>
      </c>
      <c r="H51" s="136">
        <v>0</v>
      </c>
      <c r="I51" s="136">
        <v>0</v>
      </c>
      <c r="J51" s="136">
        <v>0</v>
      </c>
      <c r="K51" s="136">
        <v>0</v>
      </c>
      <c r="L51" s="136">
        <v>0</v>
      </c>
      <c r="M51" s="136">
        <v>0</v>
      </c>
      <c r="N51" s="136">
        <v>0</v>
      </c>
      <c r="O51" s="136">
        <v>0</v>
      </c>
      <c r="P51" s="136">
        <v>0</v>
      </c>
      <c r="Q51" s="136">
        <v>0</v>
      </c>
      <c r="R51" s="136">
        <v>0</v>
      </c>
      <c r="S51" s="136">
        <v>0</v>
      </c>
      <c r="T51" s="136">
        <v>0</v>
      </c>
      <c r="U51" s="136">
        <v>0</v>
      </c>
      <c r="V51" s="136">
        <v>0</v>
      </c>
      <c r="W51" s="136">
        <v>0</v>
      </c>
      <c r="X51" s="136">
        <v>0</v>
      </c>
      <c r="Y51" s="136">
        <v>0</v>
      </c>
      <c r="Z51" s="136">
        <v>0</v>
      </c>
      <c r="AA51" s="136">
        <v>0</v>
      </c>
      <c r="AB51" s="136">
        <v>0</v>
      </c>
      <c r="AC51" s="136">
        <v>0</v>
      </c>
      <c r="AD51" s="136">
        <v>0</v>
      </c>
      <c r="AE51" s="136">
        <v>0</v>
      </c>
      <c r="AF51" s="136">
        <v>0</v>
      </c>
      <c r="AG51" s="136">
        <v>0</v>
      </c>
      <c r="AH51" s="136">
        <v>0</v>
      </c>
      <c r="AI51" s="136">
        <v>0</v>
      </c>
      <c r="AJ51" s="136">
        <v>0</v>
      </c>
      <c r="AK51" s="136">
        <v>0</v>
      </c>
      <c r="AL51" s="136">
        <v>0</v>
      </c>
      <c r="AM51" s="136">
        <v>0</v>
      </c>
      <c r="AN51" s="136">
        <v>0</v>
      </c>
      <c r="AO51" s="136">
        <v>0</v>
      </c>
      <c r="AP51" s="136">
        <v>0</v>
      </c>
      <c r="AQ51" s="136">
        <v>0</v>
      </c>
      <c r="AR51" s="136">
        <v>0</v>
      </c>
      <c r="AS51" s="136">
        <v>0</v>
      </c>
    </row>
    <row r="52" spans="1:45" ht="15" customHeight="1" x14ac:dyDescent="0.35">
      <c r="A52" s="132"/>
      <c r="B52" s="167" t="s">
        <v>214</v>
      </c>
      <c r="C52" s="136">
        <v>0</v>
      </c>
      <c r="D52" s="136">
        <v>0</v>
      </c>
      <c r="E52" s="136">
        <v>0</v>
      </c>
      <c r="F52" s="136">
        <v>0</v>
      </c>
      <c r="G52" s="136">
        <v>0</v>
      </c>
      <c r="H52" s="136">
        <v>0</v>
      </c>
      <c r="I52" s="136">
        <v>0</v>
      </c>
      <c r="J52" s="136">
        <v>0</v>
      </c>
      <c r="K52" s="136">
        <v>0</v>
      </c>
      <c r="L52" s="136">
        <v>0</v>
      </c>
      <c r="M52" s="136">
        <v>0</v>
      </c>
      <c r="N52" s="136">
        <v>0</v>
      </c>
      <c r="O52" s="136">
        <v>0</v>
      </c>
      <c r="P52" s="136">
        <v>0</v>
      </c>
      <c r="Q52" s="136">
        <v>0</v>
      </c>
      <c r="R52" s="136">
        <v>0</v>
      </c>
      <c r="S52" s="136">
        <v>0</v>
      </c>
      <c r="T52" s="136">
        <v>0</v>
      </c>
      <c r="U52" s="136">
        <v>0</v>
      </c>
      <c r="V52" s="136">
        <v>200</v>
      </c>
      <c r="W52" s="136">
        <v>0</v>
      </c>
      <c r="X52" s="136">
        <v>0</v>
      </c>
      <c r="Y52" s="136">
        <v>0</v>
      </c>
      <c r="Z52" s="136">
        <v>0</v>
      </c>
      <c r="AA52" s="136">
        <v>0</v>
      </c>
      <c r="AB52" s="136">
        <v>0</v>
      </c>
      <c r="AC52" s="136">
        <v>0</v>
      </c>
      <c r="AD52" s="136">
        <v>0</v>
      </c>
      <c r="AE52" s="136">
        <v>0</v>
      </c>
      <c r="AF52" s="136">
        <v>0</v>
      </c>
      <c r="AG52" s="136">
        <v>0</v>
      </c>
      <c r="AH52" s="136">
        <v>0</v>
      </c>
      <c r="AI52" s="136">
        <v>0</v>
      </c>
      <c r="AJ52" s="136">
        <v>0</v>
      </c>
      <c r="AK52" s="136">
        <v>0</v>
      </c>
      <c r="AL52" s="136">
        <v>0</v>
      </c>
      <c r="AM52" s="136">
        <v>0</v>
      </c>
      <c r="AN52" s="136">
        <v>0</v>
      </c>
      <c r="AO52" s="136">
        <v>0</v>
      </c>
      <c r="AP52" s="136">
        <v>0</v>
      </c>
      <c r="AQ52" s="136">
        <v>0</v>
      </c>
      <c r="AR52" s="136">
        <v>0</v>
      </c>
      <c r="AS52" s="136">
        <v>0</v>
      </c>
    </row>
    <row r="53" spans="1:45" ht="15" customHeight="1" x14ac:dyDescent="0.35">
      <c r="A53" s="132"/>
      <c r="B53" s="167" t="s">
        <v>215</v>
      </c>
      <c r="C53" s="136">
        <v>0</v>
      </c>
      <c r="D53" s="136">
        <v>0</v>
      </c>
      <c r="E53" s="136">
        <v>0</v>
      </c>
      <c r="F53" s="136">
        <v>0</v>
      </c>
      <c r="G53" s="136">
        <v>0</v>
      </c>
      <c r="H53" s="136">
        <v>0</v>
      </c>
      <c r="I53" s="136">
        <v>0</v>
      </c>
      <c r="J53" s="136">
        <v>0</v>
      </c>
      <c r="K53" s="136">
        <v>0</v>
      </c>
      <c r="L53" s="136">
        <v>0</v>
      </c>
      <c r="M53" s="136">
        <v>0</v>
      </c>
      <c r="N53" s="136">
        <v>0</v>
      </c>
      <c r="O53" s="136">
        <v>0</v>
      </c>
      <c r="P53" s="136">
        <v>0</v>
      </c>
      <c r="Q53" s="136">
        <v>0</v>
      </c>
      <c r="R53" s="136">
        <v>0</v>
      </c>
      <c r="S53" s="136">
        <v>0</v>
      </c>
      <c r="T53" s="136">
        <v>0</v>
      </c>
      <c r="U53" s="136">
        <v>0</v>
      </c>
      <c r="V53" s="136">
        <v>0</v>
      </c>
      <c r="W53" s="136">
        <v>0</v>
      </c>
      <c r="X53" s="136">
        <v>0</v>
      </c>
      <c r="Y53" s="136">
        <v>0</v>
      </c>
      <c r="Z53" s="136">
        <v>0</v>
      </c>
      <c r="AA53" s="136">
        <v>0</v>
      </c>
      <c r="AB53" s="136">
        <v>0</v>
      </c>
      <c r="AC53" s="136">
        <v>0</v>
      </c>
      <c r="AD53" s="136">
        <v>0</v>
      </c>
      <c r="AE53" s="136">
        <v>0</v>
      </c>
      <c r="AF53" s="136">
        <v>0</v>
      </c>
      <c r="AG53" s="136">
        <v>0</v>
      </c>
      <c r="AH53" s="136">
        <v>0</v>
      </c>
      <c r="AI53" s="136">
        <v>0</v>
      </c>
      <c r="AJ53" s="136">
        <v>0</v>
      </c>
      <c r="AK53" s="136">
        <v>0</v>
      </c>
      <c r="AL53" s="136">
        <v>0</v>
      </c>
      <c r="AM53" s="136">
        <v>0</v>
      </c>
      <c r="AN53" s="136">
        <v>0</v>
      </c>
      <c r="AO53" s="136">
        <v>0</v>
      </c>
      <c r="AP53" s="136">
        <v>0</v>
      </c>
      <c r="AQ53" s="136">
        <v>0</v>
      </c>
      <c r="AR53" s="136">
        <v>0</v>
      </c>
      <c r="AS53" s="136">
        <v>0</v>
      </c>
    </row>
    <row r="54" spans="1:45" ht="15" customHeight="1" x14ac:dyDescent="0.35">
      <c r="A54" s="132"/>
      <c r="B54" s="167" t="s">
        <v>216</v>
      </c>
      <c r="C54" s="136">
        <v>0</v>
      </c>
      <c r="D54" s="136">
        <v>0</v>
      </c>
      <c r="E54" s="136">
        <v>0</v>
      </c>
      <c r="F54" s="136">
        <v>0</v>
      </c>
      <c r="G54" s="136">
        <v>26.4</v>
      </c>
      <c r="H54" s="136">
        <v>0</v>
      </c>
      <c r="I54" s="136">
        <v>0</v>
      </c>
      <c r="J54" s="136">
        <v>23</v>
      </c>
      <c r="K54" s="136">
        <v>0</v>
      </c>
      <c r="L54" s="136">
        <v>0</v>
      </c>
      <c r="M54" s="136">
        <v>0</v>
      </c>
      <c r="N54" s="136">
        <v>20</v>
      </c>
      <c r="O54" s="136">
        <v>10</v>
      </c>
      <c r="P54" s="136">
        <v>200</v>
      </c>
      <c r="Q54" s="136">
        <v>200</v>
      </c>
      <c r="R54" s="136">
        <v>200</v>
      </c>
      <c r="S54" s="136">
        <v>200</v>
      </c>
      <c r="T54" s="136">
        <v>150</v>
      </c>
      <c r="U54" s="136">
        <v>150</v>
      </c>
      <c r="V54" s="136">
        <v>200</v>
      </c>
      <c r="W54" s="136">
        <v>200</v>
      </c>
      <c r="X54" s="136">
        <v>200</v>
      </c>
      <c r="Y54" s="136">
        <v>200</v>
      </c>
      <c r="Z54" s="136">
        <v>0</v>
      </c>
      <c r="AA54" s="136">
        <v>0</v>
      </c>
      <c r="AB54" s="136">
        <v>0</v>
      </c>
      <c r="AC54" s="136">
        <v>46.76</v>
      </c>
      <c r="AD54" s="136">
        <v>115</v>
      </c>
      <c r="AE54" s="136">
        <v>84.4</v>
      </c>
      <c r="AF54" s="136">
        <v>25</v>
      </c>
      <c r="AG54" s="136">
        <v>25</v>
      </c>
      <c r="AH54" s="136">
        <v>25</v>
      </c>
      <c r="AI54" s="136">
        <v>25</v>
      </c>
      <c r="AJ54" s="136">
        <v>27.72</v>
      </c>
      <c r="AK54" s="136">
        <v>25</v>
      </c>
      <c r="AL54" s="136">
        <v>25</v>
      </c>
      <c r="AM54" s="136">
        <v>25</v>
      </c>
      <c r="AN54" s="136">
        <v>27.6</v>
      </c>
      <c r="AO54" s="136">
        <v>24</v>
      </c>
      <c r="AP54" s="136">
        <v>25</v>
      </c>
      <c r="AQ54" s="136">
        <v>0</v>
      </c>
      <c r="AR54" s="136">
        <v>0</v>
      </c>
      <c r="AS54" s="136">
        <v>0</v>
      </c>
    </row>
    <row r="55" spans="1:45" ht="15" customHeight="1" x14ac:dyDescent="0.35">
      <c r="A55" s="132"/>
      <c r="B55" s="167" t="s">
        <v>217</v>
      </c>
      <c r="C55" s="136">
        <v>0</v>
      </c>
      <c r="D55" s="136">
        <v>0</v>
      </c>
      <c r="E55" s="136">
        <v>0</v>
      </c>
      <c r="F55" s="136">
        <v>0</v>
      </c>
      <c r="G55" s="136">
        <v>0</v>
      </c>
      <c r="H55" s="136">
        <v>0</v>
      </c>
      <c r="I55" s="136">
        <v>0</v>
      </c>
      <c r="J55" s="136">
        <v>0</v>
      </c>
      <c r="K55" s="136">
        <v>0</v>
      </c>
      <c r="L55" s="136">
        <v>0</v>
      </c>
      <c r="M55" s="136">
        <v>0</v>
      </c>
      <c r="N55" s="136">
        <v>0</v>
      </c>
      <c r="O55" s="136">
        <v>0</v>
      </c>
      <c r="P55" s="136">
        <v>0</v>
      </c>
      <c r="Q55" s="136">
        <v>0</v>
      </c>
      <c r="R55" s="136">
        <v>0</v>
      </c>
      <c r="S55" s="136">
        <v>0</v>
      </c>
      <c r="T55" s="136">
        <v>0</v>
      </c>
      <c r="U55" s="136">
        <v>0</v>
      </c>
      <c r="V55" s="136">
        <v>0</v>
      </c>
      <c r="W55" s="136">
        <v>0</v>
      </c>
      <c r="X55" s="136">
        <v>0</v>
      </c>
      <c r="Y55" s="136">
        <v>0</v>
      </c>
      <c r="Z55" s="136">
        <v>0</v>
      </c>
      <c r="AA55" s="136">
        <v>0</v>
      </c>
      <c r="AB55" s="136">
        <v>0</v>
      </c>
      <c r="AC55" s="136">
        <v>0</v>
      </c>
      <c r="AD55" s="136">
        <v>0</v>
      </c>
      <c r="AE55" s="136">
        <v>0</v>
      </c>
      <c r="AF55" s="136">
        <v>0</v>
      </c>
      <c r="AG55" s="136">
        <v>0</v>
      </c>
      <c r="AH55" s="136">
        <v>0</v>
      </c>
      <c r="AI55" s="136">
        <v>0</v>
      </c>
      <c r="AJ55" s="136">
        <v>0</v>
      </c>
      <c r="AK55" s="136">
        <v>0</v>
      </c>
      <c r="AL55" s="136">
        <v>0</v>
      </c>
      <c r="AM55" s="136">
        <v>0</v>
      </c>
      <c r="AN55" s="136">
        <v>0</v>
      </c>
      <c r="AO55" s="136">
        <v>0</v>
      </c>
      <c r="AP55" s="136">
        <v>0</v>
      </c>
      <c r="AQ55" s="136">
        <v>0</v>
      </c>
      <c r="AR55" s="136">
        <v>0</v>
      </c>
      <c r="AS55" s="136">
        <v>0</v>
      </c>
    </row>
    <row r="56" spans="1:45" ht="15" customHeight="1" x14ac:dyDescent="0.35">
      <c r="A56" s="132"/>
      <c r="B56" s="167" t="s">
        <v>218</v>
      </c>
      <c r="C56" s="136">
        <v>0</v>
      </c>
      <c r="D56" s="136">
        <v>0</v>
      </c>
      <c r="E56" s="136">
        <v>0</v>
      </c>
      <c r="F56" s="136">
        <v>0</v>
      </c>
      <c r="G56" s="136">
        <v>0</v>
      </c>
      <c r="H56" s="136">
        <v>0</v>
      </c>
      <c r="I56" s="136">
        <v>0</v>
      </c>
      <c r="J56" s="136">
        <v>0</v>
      </c>
      <c r="K56" s="136">
        <v>0</v>
      </c>
      <c r="L56" s="136">
        <v>0</v>
      </c>
      <c r="M56" s="136">
        <v>0</v>
      </c>
      <c r="N56" s="136">
        <v>0</v>
      </c>
      <c r="O56" s="136">
        <v>0</v>
      </c>
      <c r="P56" s="136">
        <v>0</v>
      </c>
      <c r="Q56" s="136">
        <v>0</v>
      </c>
      <c r="R56" s="136">
        <v>0</v>
      </c>
      <c r="S56" s="136">
        <v>0</v>
      </c>
      <c r="T56" s="136">
        <v>0</v>
      </c>
      <c r="U56" s="136">
        <v>0</v>
      </c>
      <c r="V56" s="136">
        <v>0</v>
      </c>
      <c r="W56" s="136">
        <v>0</v>
      </c>
      <c r="X56" s="136">
        <v>0</v>
      </c>
      <c r="Y56" s="136">
        <v>0</v>
      </c>
      <c r="Z56" s="136">
        <v>0</v>
      </c>
      <c r="AA56" s="136">
        <v>0</v>
      </c>
      <c r="AB56" s="136">
        <v>0</v>
      </c>
      <c r="AC56" s="136">
        <v>0</v>
      </c>
      <c r="AD56" s="136">
        <v>0</v>
      </c>
      <c r="AE56" s="136">
        <v>0</v>
      </c>
      <c r="AF56" s="136">
        <v>0</v>
      </c>
      <c r="AG56" s="136">
        <v>0</v>
      </c>
      <c r="AH56" s="136">
        <v>0</v>
      </c>
      <c r="AI56" s="136">
        <v>0</v>
      </c>
      <c r="AJ56" s="136">
        <v>0</v>
      </c>
      <c r="AK56" s="136">
        <v>0</v>
      </c>
      <c r="AL56" s="136">
        <v>0</v>
      </c>
      <c r="AM56" s="136">
        <v>0</v>
      </c>
      <c r="AN56" s="136">
        <v>0</v>
      </c>
      <c r="AO56" s="136">
        <v>0</v>
      </c>
      <c r="AP56" s="136">
        <v>0</v>
      </c>
      <c r="AQ56" s="136">
        <v>0</v>
      </c>
      <c r="AR56" s="136">
        <v>0</v>
      </c>
      <c r="AS56" s="136">
        <v>0</v>
      </c>
    </row>
    <row r="57" spans="1:45" ht="15" customHeight="1" x14ac:dyDescent="0.35">
      <c r="A57" s="132"/>
      <c r="B57" s="167" t="s">
        <v>219</v>
      </c>
      <c r="C57" s="136">
        <v>0</v>
      </c>
      <c r="D57" s="136">
        <v>0</v>
      </c>
      <c r="E57" s="136">
        <v>0</v>
      </c>
      <c r="F57" s="136">
        <v>0</v>
      </c>
      <c r="G57" s="136">
        <v>0</v>
      </c>
      <c r="H57" s="136">
        <v>0</v>
      </c>
      <c r="I57" s="136">
        <v>0</v>
      </c>
      <c r="J57" s="136">
        <v>0</v>
      </c>
      <c r="K57" s="136">
        <v>0</v>
      </c>
      <c r="L57" s="136">
        <v>0</v>
      </c>
      <c r="M57" s="136">
        <v>0</v>
      </c>
      <c r="N57" s="136">
        <v>0</v>
      </c>
      <c r="O57" s="136">
        <v>0</v>
      </c>
      <c r="P57" s="136">
        <v>0</v>
      </c>
      <c r="Q57" s="136">
        <v>0</v>
      </c>
      <c r="R57" s="136">
        <v>0</v>
      </c>
      <c r="S57" s="136">
        <v>0</v>
      </c>
      <c r="T57" s="136">
        <v>0</v>
      </c>
      <c r="U57" s="136">
        <v>0</v>
      </c>
      <c r="V57" s="136">
        <v>0</v>
      </c>
      <c r="W57" s="136">
        <v>0</v>
      </c>
      <c r="X57" s="136">
        <v>0</v>
      </c>
      <c r="Y57" s="136">
        <v>0</v>
      </c>
      <c r="Z57" s="136">
        <v>0</v>
      </c>
      <c r="AA57" s="136">
        <v>0</v>
      </c>
      <c r="AB57" s="136">
        <v>0</v>
      </c>
      <c r="AC57" s="136">
        <v>0</v>
      </c>
      <c r="AD57" s="136">
        <v>0</v>
      </c>
      <c r="AE57" s="136">
        <v>0</v>
      </c>
      <c r="AF57" s="136">
        <v>0</v>
      </c>
      <c r="AG57" s="136">
        <v>0</v>
      </c>
      <c r="AH57" s="136">
        <v>0</v>
      </c>
      <c r="AI57" s="136">
        <v>0</v>
      </c>
      <c r="AJ57" s="136">
        <v>0</v>
      </c>
      <c r="AK57" s="136">
        <v>0</v>
      </c>
      <c r="AL57" s="136">
        <v>0</v>
      </c>
      <c r="AM57" s="136">
        <v>0</v>
      </c>
      <c r="AN57" s="136">
        <v>0</v>
      </c>
      <c r="AO57" s="136">
        <v>0</v>
      </c>
      <c r="AP57" s="136">
        <v>0</v>
      </c>
      <c r="AQ57" s="136">
        <v>0</v>
      </c>
      <c r="AR57" s="136">
        <v>0</v>
      </c>
      <c r="AS57" s="136">
        <v>0</v>
      </c>
    </row>
    <row r="58" spans="1:45" ht="15" customHeight="1" x14ac:dyDescent="0.35">
      <c r="A58" s="132"/>
      <c r="B58" s="167" t="s">
        <v>220</v>
      </c>
      <c r="C58" s="136">
        <v>0</v>
      </c>
      <c r="D58" s="136">
        <v>0</v>
      </c>
      <c r="E58" s="136">
        <v>0</v>
      </c>
      <c r="F58" s="136">
        <v>0</v>
      </c>
      <c r="G58" s="136">
        <v>0</v>
      </c>
      <c r="H58" s="136">
        <v>0</v>
      </c>
      <c r="I58" s="136">
        <v>0</v>
      </c>
      <c r="J58" s="136">
        <v>0</v>
      </c>
      <c r="K58" s="136">
        <v>0</v>
      </c>
      <c r="L58" s="136">
        <v>0</v>
      </c>
      <c r="M58" s="136">
        <v>0</v>
      </c>
      <c r="N58" s="136">
        <v>0</v>
      </c>
      <c r="O58" s="136">
        <v>0</v>
      </c>
      <c r="P58" s="136">
        <v>0</v>
      </c>
      <c r="Q58" s="136">
        <v>0</v>
      </c>
      <c r="R58" s="136">
        <v>0</v>
      </c>
      <c r="S58" s="136">
        <v>0</v>
      </c>
      <c r="T58" s="136">
        <v>0</v>
      </c>
      <c r="U58" s="136">
        <v>0</v>
      </c>
      <c r="V58" s="136">
        <v>0</v>
      </c>
      <c r="W58" s="136">
        <v>0</v>
      </c>
      <c r="X58" s="136">
        <v>0</v>
      </c>
      <c r="Y58" s="136">
        <v>0</v>
      </c>
      <c r="Z58" s="136">
        <v>0</v>
      </c>
      <c r="AA58" s="136">
        <v>0</v>
      </c>
      <c r="AB58" s="136">
        <v>0</v>
      </c>
      <c r="AC58" s="136">
        <v>0</v>
      </c>
      <c r="AD58" s="136">
        <v>0</v>
      </c>
      <c r="AE58" s="136">
        <v>0</v>
      </c>
      <c r="AF58" s="136">
        <v>0</v>
      </c>
      <c r="AG58" s="136">
        <v>0</v>
      </c>
      <c r="AH58" s="136">
        <v>0</v>
      </c>
      <c r="AI58" s="136">
        <v>0</v>
      </c>
      <c r="AJ58" s="136">
        <v>0</v>
      </c>
      <c r="AK58" s="136">
        <v>0</v>
      </c>
      <c r="AL58" s="136">
        <v>0</v>
      </c>
      <c r="AM58" s="136">
        <v>0</v>
      </c>
      <c r="AN58" s="136">
        <v>0</v>
      </c>
      <c r="AO58" s="136">
        <v>0</v>
      </c>
      <c r="AP58" s="136">
        <v>0</v>
      </c>
      <c r="AQ58" s="136">
        <v>0</v>
      </c>
      <c r="AR58" s="136">
        <v>0</v>
      </c>
      <c r="AS58" s="136">
        <v>0</v>
      </c>
    </row>
    <row r="59" spans="1:45" ht="15" customHeight="1" x14ac:dyDescent="0.35">
      <c r="A59" s="132"/>
      <c r="B59" s="167" t="s">
        <v>228</v>
      </c>
      <c r="C59" s="136">
        <v>15.3</v>
      </c>
      <c r="D59" s="136">
        <v>0</v>
      </c>
      <c r="E59" s="136">
        <v>0</v>
      </c>
      <c r="F59" s="136">
        <v>0</v>
      </c>
      <c r="G59" s="136">
        <v>0</v>
      </c>
      <c r="H59" s="136">
        <v>9</v>
      </c>
      <c r="I59" s="136">
        <v>0</v>
      </c>
      <c r="J59" s="136">
        <v>0</v>
      </c>
      <c r="K59" s="136">
        <v>0</v>
      </c>
      <c r="L59" s="136">
        <v>0</v>
      </c>
      <c r="M59" s="136">
        <v>0</v>
      </c>
      <c r="N59" s="136">
        <v>0</v>
      </c>
      <c r="O59" s="136">
        <v>0</v>
      </c>
      <c r="P59" s="136">
        <v>49.6</v>
      </c>
      <c r="Q59" s="136">
        <v>0</v>
      </c>
      <c r="R59" s="136">
        <v>0</v>
      </c>
      <c r="S59" s="136">
        <v>0</v>
      </c>
      <c r="T59" s="136">
        <v>0</v>
      </c>
      <c r="U59" s="136">
        <v>0</v>
      </c>
      <c r="V59" s="136">
        <v>0</v>
      </c>
      <c r="W59" s="136">
        <v>0</v>
      </c>
      <c r="X59" s="136">
        <v>0</v>
      </c>
      <c r="Y59" s="136">
        <v>0</v>
      </c>
      <c r="Z59" s="136">
        <v>0</v>
      </c>
      <c r="AA59" s="136">
        <v>0</v>
      </c>
      <c r="AB59" s="136">
        <v>0</v>
      </c>
      <c r="AC59" s="136">
        <v>0</v>
      </c>
      <c r="AD59" s="136">
        <v>0</v>
      </c>
      <c r="AE59" s="136">
        <v>0</v>
      </c>
      <c r="AF59" s="136">
        <v>0</v>
      </c>
      <c r="AG59" s="136">
        <v>0</v>
      </c>
      <c r="AH59" s="136">
        <v>0</v>
      </c>
      <c r="AI59" s="136">
        <v>0</v>
      </c>
      <c r="AJ59" s="136">
        <v>0</v>
      </c>
      <c r="AK59" s="136">
        <v>0</v>
      </c>
      <c r="AL59" s="136">
        <v>0</v>
      </c>
      <c r="AM59" s="136">
        <v>0</v>
      </c>
      <c r="AN59" s="136">
        <v>0</v>
      </c>
      <c r="AO59" s="136">
        <v>0</v>
      </c>
      <c r="AP59" s="136">
        <v>0</v>
      </c>
      <c r="AQ59" s="136">
        <v>0</v>
      </c>
      <c r="AR59" s="136">
        <v>0</v>
      </c>
      <c r="AS59" s="136">
        <v>0</v>
      </c>
    </row>
    <row r="60" spans="1:45" ht="15" customHeight="1" x14ac:dyDescent="0.35">
      <c r="A60" s="132"/>
      <c r="B60" s="167" t="s">
        <v>222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0</v>
      </c>
      <c r="AR60" s="136">
        <v>0</v>
      </c>
      <c r="AS60" s="136">
        <v>0</v>
      </c>
    </row>
    <row r="61" spans="1:45" ht="15" customHeight="1" x14ac:dyDescent="0.35">
      <c r="A61" s="132"/>
      <c r="B61" s="167" t="s">
        <v>223</v>
      </c>
      <c r="C61" s="136">
        <v>0</v>
      </c>
      <c r="D61" s="136">
        <v>0</v>
      </c>
      <c r="E61" s="136">
        <v>0</v>
      </c>
      <c r="F61" s="136">
        <v>0</v>
      </c>
      <c r="G61" s="136">
        <v>0</v>
      </c>
      <c r="H61" s="136">
        <v>0</v>
      </c>
      <c r="I61" s="136">
        <v>0</v>
      </c>
      <c r="J61" s="136">
        <v>0</v>
      </c>
      <c r="K61" s="136">
        <v>0</v>
      </c>
      <c r="L61" s="136">
        <v>0</v>
      </c>
      <c r="M61" s="136">
        <v>0</v>
      </c>
      <c r="N61" s="136">
        <v>0</v>
      </c>
      <c r="O61" s="136">
        <v>0</v>
      </c>
      <c r="P61" s="136">
        <v>0</v>
      </c>
      <c r="Q61" s="136">
        <v>0</v>
      </c>
      <c r="R61" s="136">
        <v>0</v>
      </c>
      <c r="S61" s="136">
        <v>0</v>
      </c>
      <c r="T61" s="136">
        <v>0</v>
      </c>
      <c r="U61" s="136">
        <v>0</v>
      </c>
      <c r="V61" s="136">
        <v>0</v>
      </c>
      <c r="W61" s="136">
        <v>0</v>
      </c>
      <c r="X61" s="136">
        <v>0</v>
      </c>
      <c r="Y61" s="136">
        <v>0</v>
      </c>
      <c r="Z61" s="136">
        <v>0</v>
      </c>
      <c r="AA61" s="136">
        <v>0</v>
      </c>
      <c r="AB61" s="136">
        <v>0</v>
      </c>
      <c r="AC61" s="136">
        <v>0</v>
      </c>
      <c r="AD61" s="136">
        <v>0</v>
      </c>
      <c r="AE61" s="136">
        <v>0</v>
      </c>
      <c r="AF61" s="136">
        <v>0</v>
      </c>
      <c r="AG61" s="136">
        <v>0</v>
      </c>
      <c r="AH61" s="136">
        <v>0</v>
      </c>
      <c r="AI61" s="136">
        <v>0</v>
      </c>
      <c r="AJ61" s="136">
        <v>0</v>
      </c>
      <c r="AK61" s="136">
        <v>0</v>
      </c>
      <c r="AL61" s="136">
        <v>0</v>
      </c>
      <c r="AM61" s="136">
        <v>0</v>
      </c>
      <c r="AN61" s="136">
        <v>0</v>
      </c>
      <c r="AO61" s="136">
        <v>0</v>
      </c>
      <c r="AP61" s="136">
        <v>0</v>
      </c>
      <c r="AQ61" s="136">
        <v>0</v>
      </c>
      <c r="AR61" s="136">
        <v>0</v>
      </c>
      <c r="AS61" s="136">
        <v>0</v>
      </c>
    </row>
    <row r="62" spans="1:45" ht="15" customHeight="1" x14ac:dyDescent="0.35">
      <c r="A62" s="132"/>
      <c r="B62" s="169" t="s">
        <v>224</v>
      </c>
      <c r="C62" s="136">
        <v>0</v>
      </c>
      <c r="D62" s="136">
        <v>0</v>
      </c>
      <c r="E62" s="136">
        <v>0</v>
      </c>
      <c r="F62" s="136">
        <v>0</v>
      </c>
      <c r="G62" s="136">
        <v>0</v>
      </c>
      <c r="H62" s="136">
        <v>0</v>
      </c>
      <c r="I62" s="136">
        <v>0</v>
      </c>
      <c r="J62" s="136">
        <v>0</v>
      </c>
      <c r="K62" s="136">
        <v>0</v>
      </c>
      <c r="L62" s="136">
        <v>0</v>
      </c>
      <c r="M62" s="136">
        <v>0</v>
      </c>
      <c r="N62" s="136">
        <v>0</v>
      </c>
      <c r="O62" s="136">
        <v>0</v>
      </c>
      <c r="P62" s="136">
        <v>0</v>
      </c>
      <c r="Q62" s="136">
        <v>0</v>
      </c>
      <c r="R62" s="136">
        <v>0</v>
      </c>
      <c r="S62" s="136">
        <v>0</v>
      </c>
      <c r="T62" s="136">
        <v>0</v>
      </c>
      <c r="U62" s="136">
        <v>0</v>
      </c>
      <c r="V62" s="136">
        <v>0</v>
      </c>
      <c r="W62" s="136">
        <v>10</v>
      </c>
      <c r="X62" s="136">
        <v>0</v>
      </c>
      <c r="Y62" s="136">
        <v>0</v>
      </c>
      <c r="Z62" s="136">
        <v>0</v>
      </c>
      <c r="AA62" s="136">
        <v>0</v>
      </c>
      <c r="AB62" s="136">
        <v>0</v>
      </c>
      <c r="AC62" s="136">
        <v>0</v>
      </c>
      <c r="AD62" s="136">
        <v>0</v>
      </c>
      <c r="AE62" s="136">
        <v>0</v>
      </c>
      <c r="AF62" s="136">
        <v>0</v>
      </c>
      <c r="AG62" s="136">
        <v>0</v>
      </c>
      <c r="AH62" s="136">
        <v>0</v>
      </c>
      <c r="AI62" s="136">
        <v>10</v>
      </c>
      <c r="AJ62" s="136">
        <v>10</v>
      </c>
      <c r="AK62" s="136">
        <v>10</v>
      </c>
      <c r="AL62" s="136">
        <v>10</v>
      </c>
      <c r="AM62" s="136">
        <v>10</v>
      </c>
      <c r="AN62" s="136">
        <v>10</v>
      </c>
      <c r="AO62" s="136">
        <v>10</v>
      </c>
      <c r="AP62" s="136">
        <v>10</v>
      </c>
      <c r="AQ62" s="136">
        <v>10</v>
      </c>
      <c r="AR62" s="136">
        <v>10</v>
      </c>
      <c r="AS62" s="136">
        <v>10</v>
      </c>
    </row>
    <row r="63" spans="1:45" ht="15" customHeight="1" x14ac:dyDescent="0.35">
      <c r="A63" s="132"/>
      <c r="B63" s="169" t="s">
        <v>225</v>
      </c>
      <c r="C63" s="136">
        <v>15.3</v>
      </c>
      <c r="D63" s="136">
        <v>0</v>
      </c>
      <c r="E63" s="136">
        <v>202</v>
      </c>
      <c r="F63" s="136">
        <v>129</v>
      </c>
      <c r="G63" s="136">
        <v>112.4</v>
      </c>
      <c r="H63" s="136">
        <v>270</v>
      </c>
      <c r="I63" s="136">
        <v>0</v>
      </c>
      <c r="J63" s="136">
        <v>133</v>
      </c>
      <c r="K63" s="136">
        <v>205</v>
      </c>
      <c r="L63" s="136">
        <v>0</v>
      </c>
      <c r="M63" s="136">
        <v>0</v>
      </c>
      <c r="N63" s="136">
        <v>20</v>
      </c>
      <c r="O63" s="136">
        <v>360</v>
      </c>
      <c r="P63" s="136">
        <v>249.6</v>
      </c>
      <c r="Q63" s="136">
        <v>200</v>
      </c>
      <c r="R63" s="136">
        <v>600</v>
      </c>
      <c r="S63" s="136">
        <v>600</v>
      </c>
      <c r="T63" s="136">
        <v>550</v>
      </c>
      <c r="U63" s="136">
        <v>150</v>
      </c>
      <c r="V63" s="136">
        <v>400</v>
      </c>
      <c r="W63" s="136">
        <v>210</v>
      </c>
      <c r="X63" s="136">
        <v>200</v>
      </c>
      <c r="Y63" s="136">
        <v>725</v>
      </c>
      <c r="Z63" s="136">
        <v>0</v>
      </c>
      <c r="AA63" s="136">
        <v>175</v>
      </c>
      <c r="AB63" s="136">
        <v>400</v>
      </c>
      <c r="AC63" s="136">
        <v>46.76</v>
      </c>
      <c r="AD63" s="136">
        <v>115</v>
      </c>
      <c r="AE63" s="136">
        <v>84.4</v>
      </c>
      <c r="AF63" s="136">
        <v>425</v>
      </c>
      <c r="AG63" s="136">
        <v>25</v>
      </c>
      <c r="AH63" s="136">
        <v>25</v>
      </c>
      <c r="AI63" s="136">
        <v>435</v>
      </c>
      <c r="AJ63" s="136">
        <v>37.72</v>
      </c>
      <c r="AK63" s="136">
        <v>435</v>
      </c>
      <c r="AL63" s="136">
        <v>35</v>
      </c>
      <c r="AM63" s="136">
        <v>35</v>
      </c>
      <c r="AN63" s="136">
        <v>37.6</v>
      </c>
      <c r="AO63" s="136">
        <v>34</v>
      </c>
      <c r="AP63" s="136">
        <v>435</v>
      </c>
      <c r="AQ63" s="136">
        <v>10</v>
      </c>
      <c r="AR63" s="136">
        <v>10</v>
      </c>
      <c r="AS63" s="136">
        <v>410</v>
      </c>
    </row>
    <row r="64" spans="1:45" s="170" customFormat="1" ht="15" customHeight="1" x14ac:dyDescent="0.25"/>
    <row r="65" spans="1:45" s="148" customFormat="1" ht="15" customHeight="1" x14ac:dyDescent="0.35">
      <c r="A65" s="147"/>
      <c r="B65" s="165" t="s">
        <v>229</v>
      </c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  <c r="AA65" s="170"/>
      <c r="AB65" s="170"/>
      <c r="AC65" s="170"/>
      <c r="AD65" s="170"/>
      <c r="AE65" s="170"/>
      <c r="AF65" s="170"/>
      <c r="AG65" s="170"/>
      <c r="AH65" s="170"/>
      <c r="AI65" s="170"/>
      <c r="AJ65" s="170"/>
      <c r="AK65" s="170"/>
      <c r="AL65" s="170"/>
      <c r="AM65" s="170"/>
      <c r="AN65" s="170"/>
      <c r="AO65" s="170"/>
      <c r="AP65" s="170"/>
      <c r="AQ65" s="170"/>
      <c r="AR65" s="170"/>
      <c r="AS65" s="170"/>
    </row>
    <row r="66" spans="1:45" s="148" customFormat="1" ht="15" customHeight="1" x14ac:dyDescent="0.35">
      <c r="A66" s="147"/>
      <c r="B66" s="167" t="s">
        <v>208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0</v>
      </c>
      <c r="AR66" s="136">
        <v>0</v>
      </c>
      <c r="AS66" s="136">
        <v>0</v>
      </c>
    </row>
    <row r="67" spans="1:45" ht="15" customHeight="1" x14ac:dyDescent="0.35">
      <c r="A67" s="132"/>
      <c r="B67" s="167" t="s">
        <v>209</v>
      </c>
      <c r="C67" s="136">
        <v>0</v>
      </c>
      <c r="D67" s="136">
        <v>0</v>
      </c>
      <c r="E67" s="136">
        <v>0</v>
      </c>
      <c r="F67" s="136">
        <v>0</v>
      </c>
      <c r="G67" s="136">
        <v>0</v>
      </c>
      <c r="H67" s="136">
        <v>0</v>
      </c>
      <c r="I67" s="136">
        <v>0</v>
      </c>
      <c r="J67" s="136">
        <v>0</v>
      </c>
      <c r="K67" s="136">
        <v>0</v>
      </c>
      <c r="L67" s="136">
        <v>0</v>
      </c>
      <c r="M67" s="136">
        <v>0</v>
      </c>
      <c r="N67" s="136">
        <v>0</v>
      </c>
      <c r="O67" s="136">
        <v>0</v>
      </c>
      <c r="P67" s="136">
        <v>0</v>
      </c>
      <c r="Q67" s="136">
        <v>0</v>
      </c>
      <c r="R67" s="136">
        <v>0</v>
      </c>
      <c r="S67" s="136">
        <v>0</v>
      </c>
      <c r="T67" s="136">
        <v>0</v>
      </c>
      <c r="U67" s="136">
        <v>0</v>
      </c>
      <c r="V67" s="136">
        <v>0</v>
      </c>
      <c r="W67" s="136">
        <v>0</v>
      </c>
      <c r="X67" s="136">
        <v>0</v>
      </c>
      <c r="Y67" s="136">
        <v>0</v>
      </c>
      <c r="Z67" s="136">
        <v>0</v>
      </c>
      <c r="AA67" s="136">
        <v>0</v>
      </c>
      <c r="AB67" s="136">
        <v>0</v>
      </c>
      <c r="AC67" s="136">
        <v>0</v>
      </c>
      <c r="AD67" s="136">
        <v>0</v>
      </c>
      <c r="AE67" s="136">
        <v>0</v>
      </c>
      <c r="AF67" s="136">
        <v>0</v>
      </c>
      <c r="AG67" s="136">
        <v>0</v>
      </c>
      <c r="AH67" s="136">
        <v>0</v>
      </c>
      <c r="AI67" s="136">
        <v>0</v>
      </c>
      <c r="AJ67" s="136">
        <v>0</v>
      </c>
      <c r="AK67" s="136">
        <v>0</v>
      </c>
      <c r="AL67" s="136">
        <v>0</v>
      </c>
      <c r="AM67" s="136">
        <v>0</v>
      </c>
      <c r="AN67" s="136">
        <v>0</v>
      </c>
      <c r="AO67" s="136">
        <v>0</v>
      </c>
      <c r="AP67" s="136">
        <v>0</v>
      </c>
      <c r="AQ67" s="136">
        <v>0</v>
      </c>
      <c r="AR67" s="136">
        <v>0</v>
      </c>
      <c r="AS67" s="136">
        <v>0</v>
      </c>
    </row>
    <row r="68" spans="1:45" ht="15" customHeight="1" x14ac:dyDescent="0.35">
      <c r="A68" s="132"/>
      <c r="B68" s="167" t="s">
        <v>210</v>
      </c>
      <c r="C68" s="136">
        <v>0</v>
      </c>
      <c r="D68" s="136">
        <v>0</v>
      </c>
      <c r="E68" s="136">
        <v>0</v>
      </c>
      <c r="F68" s="136">
        <v>0</v>
      </c>
      <c r="G68" s="136">
        <v>0</v>
      </c>
      <c r="H68" s="136">
        <v>0</v>
      </c>
      <c r="I68" s="136">
        <v>0</v>
      </c>
      <c r="J68" s="136">
        <v>0</v>
      </c>
      <c r="K68" s="136">
        <v>0</v>
      </c>
      <c r="L68" s="136">
        <v>0</v>
      </c>
      <c r="M68" s="136">
        <v>0</v>
      </c>
      <c r="N68" s="136">
        <v>0</v>
      </c>
      <c r="O68" s="136">
        <v>0</v>
      </c>
      <c r="P68" s="136">
        <v>0</v>
      </c>
      <c r="Q68" s="136">
        <v>0</v>
      </c>
      <c r="R68" s="136">
        <v>0</v>
      </c>
      <c r="S68" s="136">
        <v>0</v>
      </c>
      <c r="T68" s="136">
        <v>0</v>
      </c>
      <c r="U68" s="136">
        <v>0</v>
      </c>
      <c r="V68" s="136">
        <v>63</v>
      </c>
      <c r="W68" s="136">
        <v>24</v>
      </c>
      <c r="X68" s="136">
        <v>36.9</v>
      </c>
      <c r="Y68" s="136">
        <v>0</v>
      </c>
      <c r="Z68" s="136">
        <v>0</v>
      </c>
      <c r="AA68" s="136">
        <v>0</v>
      </c>
      <c r="AB68" s="136">
        <v>0</v>
      </c>
      <c r="AC68" s="136">
        <v>0</v>
      </c>
      <c r="AD68" s="136">
        <v>0</v>
      </c>
      <c r="AE68" s="136">
        <v>0</v>
      </c>
      <c r="AF68" s="136">
        <v>0</v>
      </c>
      <c r="AG68" s="136">
        <v>0</v>
      </c>
      <c r="AH68" s="136">
        <v>0</v>
      </c>
      <c r="AI68" s="136">
        <v>0</v>
      </c>
      <c r="AJ68" s="136">
        <v>0</v>
      </c>
      <c r="AK68" s="136">
        <v>0</v>
      </c>
      <c r="AL68" s="136">
        <v>0</v>
      </c>
      <c r="AM68" s="136">
        <v>0</v>
      </c>
      <c r="AN68" s="136">
        <v>0</v>
      </c>
      <c r="AO68" s="136">
        <v>0</v>
      </c>
      <c r="AP68" s="136">
        <v>0</v>
      </c>
      <c r="AQ68" s="136">
        <v>0</v>
      </c>
      <c r="AR68" s="136">
        <v>0</v>
      </c>
      <c r="AS68" s="136">
        <v>0</v>
      </c>
    </row>
    <row r="69" spans="1:45" ht="15" customHeight="1" x14ac:dyDescent="0.35">
      <c r="A69" s="132"/>
      <c r="B69" s="167" t="s">
        <v>211</v>
      </c>
      <c r="C69" s="136">
        <v>0</v>
      </c>
      <c r="D69" s="136">
        <v>0</v>
      </c>
      <c r="E69" s="136">
        <v>0</v>
      </c>
      <c r="F69" s="136">
        <v>0</v>
      </c>
      <c r="G69" s="136">
        <v>0</v>
      </c>
      <c r="H69" s="136">
        <v>0</v>
      </c>
      <c r="I69" s="136">
        <v>0</v>
      </c>
      <c r="J69" s="136">
        <v>0</v>
      </c>
      <c r="K69" s="136">
        <v>0</v>
      </c>
      <c r="L69" s="136">
        <v>0</v>
      </c>
      <c r="M69" s="136">
        <v>0</v>
      </c>
      <c r="N69" s="136">
        <v>0</v>
      </c>
      <c r="O69" s="136">
        <v>0</v>
      </c>
      <c r="P69" s="136">
        <v>0</v>
      </c>
      <c r="Q69" s="136">
        <v>0</v>
      </c>
      <c r="R69" s="136">
        <v>0</v>
      </c>
      <c r="S69" s="136">
        <v>0</v>
      </c>
      <c r="T69" s="136">
        <v>0</v>
      </c>
      <c r="U69" s="136">
        <v>0</v>
      </c>
      <c r="V69" s="136">
        <v>0</v>
      </c>
      <c r="W69" s="136">
        <v>0</v>
      </c>
      <c r="X69" s="136">
        <v>0</v>
      </c>
      <c r="Y69" s="136">
        <v>0</v>
      </c>
      <c r="Z69" s="136">
        <v>0</v>
      </c>
      <c r="AA69" s="136">
        <v>0</v>
      </c>
      <c r="AB69" s="136">
        <v>0</v>
      </c>
      <c r="AC69" s="136">
        <v>0</v>
      </c>
      <c r="AD69" s="136">
        <v>0</v>
      </c>
      <c r="AE69" s="136">
        <v>0</v>
      </c>
      <c r="AF69" s="136">
        <v>0</v>
      </c>
      <c r="AG69" s="136">
        <v>0</v>
      </c>
      <c r="AH69" s="136">
        <v>0</v>
      </c>
      <c r="AI69" s="136">
        <v>0</v>
      </c>
      <c r="AJ69" s="136">
        <v>0</v>
      </c>
      <c r="AK69" s="136">
        <v>0</v>
      </c>
      <c r="AL69" s="136">
        <v>0</v>
      </c>
      <c r="AM69" s="136">
        <v>0</v>
      </c>
      <c r="AN69" s="136">
        <v>0</v>
      </c>
      <c r="AO69" s="136">
        <v>0</v>
      </c>
      <c r="AP69" s="136">
        <v>0</v>
      </c>
      <c r="AQ69" s="136">
        <v>0</v>
      </c>
      <c r="AR69" s="136">
        <v>0</v>
      </c>
      <c r="AS69" s="136">
        <v>0</v>
      </c>
    </row>
    <row r="70" spans="1:45" ht="15" customHeight="1" x14ac:dyDescent="0.35">
      <c r="A70" s="132"/>
      <c r="B70" s="167" t="s">
        <v>227</v>
      </c>
      <c r="C70" s="136">
        <v>0</v>
      </c>
      <c r="D70" s="136">
        <v>0</v>
      </c>
      <c r="E70" s="136">
        <v>0</v>
      </c>
      <c r="F70" s="136">
        <v>0</v>
      </c>
      <c r="G70" s="136">
        <v>0</v>
      </c>
      <c r="H70" s="136">
        <v>0</v>
      </c>
      <c r="I70" s="136">
        <v>0</v>
      </c>
      <c r="J70" s="136">
        <v>0</v>
      </c>
      <c r="K70" s="136">
        <v>0</v>
      </c>
      <c r="L70" s="136">
        <v>0</v>
      </c>
      <c r="M70" s="136">
        <v>0</v>
      </c>
      <c r="N70" s="136">
        <v>0</v>
      </c>
      <c r="O70" s="136">
        <v>0</v>
      </c>
      <c r="P70" s="136">
        <v>0</v>
      </c>
      <c r="Q70" s="136">
        <v>0</v>
      </c>
      <c r="R70" s="136">
        <v>0</v>
      </c>
      <c r="S70" s="136">
        <v>0</v>
      </c>
      <c r="T70" s="136">
        <v>0</v>
      </c>
      <c r="U70" s="136">
        <v>0</v>
      </c>
      <c r="V70" s="136">
        <v>0</v>
      </c>
      <c r="W70" s="136">
        <v>0</v>
      </c>
      <c r="X70" s="136">
        <v>0</v>
      </c>
      <c r="Y70" s="136">
        <v>0</v>
      </c>
      <c r="Z70" s="136">
        <v>0</v>
      </c>
      <c r="AA70" s="136">
        <v>0</v>
      </c>
      <c r="AB70" s="136">
        <v>0</v>
      </c>
      <c r="AC70" s="136">
        <v>0</v>
      </c>
      <c r="AD70" s="136">
        <v>0</v>
      </c>
      <c r="AE70" s="136">
        <v>0</v>
      </c>
      <c r="AF70" s="136">
        <v>0</v>
      </c>
      <c r="AG70" s="136">
        <v>0</v>
      </c>
      <c r="AH70" s="136">
        <v>0</v>
      </c>
      <c r="AI70" s="136">
        <v>0</v>
      </c>
      <c r="AJ70" s="136">
        <v>0</v>
      </c>
      <c r="AK70" s="136">
        <v>0</v>
      </c>
      <c r="AL70" s="136">
        <v>0</v>
      </c>
      <c r="AM70" s="136">
        <v>0</v>
      </c>
      <c r="AN70" s="136">
        <v>0</v>
      </c>
      <c r="AO70" s="136">
        <v>0</v>
      </c>
      <c r="AP70" s="136">
        <v>0</v>
      </c>
      <c r="AQ70" s="136">
        <v>0</v>
      </c>
      <c r="AR70" s="136">
        <v>0</v>
      </c>
      <c r="AS70" s="136">
        <v>0</v>
      </c>
    </row>
    <row r="71" spans="1:45" ht="15" customHeight="1" x14ac:dyDescent="0.35">
      <c r="A71" s="132"/>
      <c r="B71" s="167" t="s">
        <v>213</v>
      </c>
      <c r="C71" s="136">
        <v>0</v>
      </c>
      <c r="D71" s="136">
        <v>0</v>
      </c>
      <c r="E71" s="136">
        <v>0</v>
      </c>
      <c r="F71" s="136">
        <v>0</v>
      </c>
      <c r="G71" s="136">
        <v>0</v>
      </c>
      <c r="H71" s="136">
        <v>201</v>
      </c>
      <c r="I71" s="136">
        <v>61</v>
      </c>
      <c r="J71" s="136">
        <v>0</v>
      </c>
      <c r="K71" s="136">
        <v>0</v>
      </c>
      <c r="L71" s="136">
        <v>0</v>
      </c>
      <c r="M71" s="136">
        <v>0</v>
      </c>
      <c r="N71" s="136">
        <v>0</v>
      </c>
      <c r="O71" s="136">
        <v>0</v>
      </c>
      <c r="P71" s="136">
        <v>139</v>
      </c>
      <c r="Q71" s="136">
        <v>0</v>
      </c>
      <c r="R71" s="136">
        <v>281</v>
      </c>
      <c r="S71" s="136">
        <v>420</v>
      </c>
      <c r="T71" s="136">
        <v>0</v>
      </c>
      <c r="U71" s="136">
        <v>0</v>
      </c>
      <c r="V71" s="136">
        <v>0</v>
      </c>
      <c r="W71" s="136">
        <v>0</v>
      </c>
      <c r="X71" s="136">
        <v>0</v>
      </c>
      <c r="Y71" s="136">
        <v>548.79999999999995</v>
      </c>
      <c r="Z71" s="136">
        <v>0</v>
      </c>
      <c r="AA71" s="136">
        <v>0</v>
      </c>
      <c r="AB71" s="136">
        <v>0</v>
      </c>
      <c r="AC71" s="136">
        <v>0</v>
      </c>
      <c r="AD71" s="136">
        <v>0</v>
      </c>
      <c r="AE71" s="136">
        <v>0</v>
      </c>
      <c r="AF71" s="136">
        <v>0</v>
      </c>
      <c r="AG71" s="136">
        <v>0</v>
      </c>
      <c r="AH71" s="136">
        <v>0</v>
      </c>
      <c r="AI71" s="136">
        <v>0</v>
      </c>
      <c r="AJ71" s="136">
        <v>0</v>
      </c>
      <c r="AK71" s="136">
        <v>0</v>
      </c>
      <c r="AL71" s="136">
        <v>0</v>
      </c>
      <c r="AM71" s="136">
        <v>0</v>
      </c>
      <c r="AN71" s="136">
        <v>0</v>
      </c>
      <c r="AO71" s="136">
        <v>0</v>
      </c>
      <c r="AP71" s="136">
        <v>0</v>
      </c>
      <c r="AQ71" s="136">
        <v>0</v>
      </c>
      <c r="AR71" s="136">
        <v>0</v>
      </c>
      <c r="AS71" s="136">
        <v>0</v>
      </c>
    </row>
    <row r="72" spans="1:45" ht="15" customHeight="1" x14ac:dyDescent="0.35">
      <c r="A72" s="132"/>
      <c r="B72" s="167" t="s">
        <v>169</v>
      </c>
      <c r="C72" s="136">
        <v>0</v>
      </c>
      <c r="D72" s="136">
        <v>0</v>
      </c>
      <c r="E72" s="136">
        <v>0</v>
      </c>
      <c r="F72" s="136">
        <v>0</v>
      </c>
      <c r="G72" s="136">
        <v>0</v>
      </c>
      <c r="H72" s="136">
        <v>0</v>
      </c>
      <c r="I72" s="136">
        <v>0</v>
      </c>
      <c r="J72" s="136">
        <v>0</v>
      </c>
      <c r="K72" s="136">
        <v>0</v>
      </c>
      <c r="L72" s="136">
        <v>0</v>
      </c>
      <c r="M72" s="136">
        <v>0</v>
      </c>
      <c r="N72" s="136">
        <v>0</v>
      </c>
      <c r="O72" s="136">
        <v>0</v>
      </c>
      <c r="P72" s="136">
        <v>0</v>
      </c>
      <c r="Q72" s="136">
        <v>0</v>
      </c>
      <c r="R72" s="136">
        <v>0</v>
      </c>
      <c r="S72" s="136">
        <v>0</v>
      </c>
      <c r="T72" s="136">
        <v>0</v>
      </c>
      <c r="U72" s="136">
        <v>0</v>
      </c>
      <c r="V72" s="136">
        <v>0</v>
      </c>
      <c r="W72" s="136">
        <v>0</v>
      </c>
      <c r="X72" s="136">
        <v>0</v>
      </c>
      <c r="Y72" s="136">
        <v>0</v>
      </c>
      <c r="Z72" s="136">
        <v>0</v>
      </c>
      <c r="AA72" s="136">
        <v>0</v>
      </c>
      <c r="AB72" s="136">
        <v>0</v>
      </c>
      <c r="AC72" s="136">
        <v>0</v>
      </c>
      <c r="AD72" s="136">
        <v>0</v>
      </c>
      <c r="AE72" s="136">
        <v>0</v>
      </c>
      <c r="AF72" s="136">
        <v>0</v>
      </c>
      <c r="AG72" s="136">
        <v>0</v>
      </c>
      <c r="AH72" s="136">
        <v>0</v>
      </c>
      <c r="AI72" s="136">
        <v>0</v>
      </c>
      <c r="AJ72" s="136">
        <v>0</v>
      </c>
      <c r="AK72" s="136">
        <v>0</v>
      </c>
      <c r="AL72" s="136">
        <v>0</v>
      </c>
      <c r="AM72" s="136">
        <v>0</v>
      </c>
      <c r="AN72" s="136">
        <v>0</v>
      </c>
      <c r="AO72" s="136">
        <v>0</v>
      </c>
      <c r="AP72" s="136">
        <v>0</v>
      </c>
      <c r="AQ72" s="136">
        <v>0</v>
      </c>
      <c r="AR72" s="136">
        <v>0</v>
      </c>
      <c r="AS72" s="136">
        <v>0</v>
      </c>
    </row>
    <row r="73" spans="1:45" ht="15" customHeight="1" x14ac:dyDescent="0.35">
      <c r="A73" s="132"/>
      <c r="B73" s="167" t="s">
        <v>214</v>
      </c>
      <c r="C73" s="136">
        <v>0</v>
      </c>
      <c r="D73" s="136">
        <v>0</v>
      </c>
      <c r="E73" s="136">
        <v>0</v>
      </c>
      <c r="F73" s="136">
        <v>0</v>
      </c>
      <c r="G73" s="136">
        <v>0</v>
      </c>
      <c r="H73" s="136">
        <v>0</v>
      </c>
      <c r="I73" s="136">
        <v>0</v>
      </c>
      <c r="J73" s="136">
        <v>0</v>
      </c>
      <c r="K73" s="136">
        <v>0</v>
      </c>
      <c r="L73" s="136">
        <v>0</v>
      </c>
      <c r="M73" s="136">
        <v>0</v>
      </c>
      <c r="N73" s="136">
        <v>0</v>
      </c>
      <c r="O73" s="136">
        <v>0</v>
      </c>
      <c r="P73" s="136">
        <v>0</v>
      </c>
      <c r="Q73" s="136">
        <v>0</v>
      </c>
      <c r="R73" s="136">
        <v>0</v>
      </c>
      <c r="S73" s="136">
        <v>0</v>
      </c>
      <c r="T73" s="136">
        <v>0</v>
      </c>
      <c r="U73" s="136">
        <v>0</v>
      </c>
      <c r="V73" s="136">
        <v>0</v>
      </c>
      <c r="W73" s="136">
        <v>0</v>
      </c>
      <c r="X73" s="136">
        <v>0</v>
      </c>
      <c r="Y73" s="136">
        <v>0</v>
      </c>
      <c r="Z73" s="136">
        <v>0</v>
      </c>
      <c r="AA73" s="136">
        <v>0</v>
      </c>
      <c r="AB73" s="136">
        <v>0</v>
      </c>
      <c r="AC73" s="136">
        <v>0</v>
      </c>
      <c r="AD73" s="136">
        <v>0</v>
      </c>
      <c r="AE73" s="136">
        <v>0</v>
      </c>
      <c r="AF73" s="136">
        <v>0</v>
      </c>
      <c r="AG73" s="136">
        <v>0</v>
      </c>
      <c r="AH73" s="136">
        <v>0</v>
      </c>
      <c r="AI73" s="136">
        <v>0</v>
      </c>
      <c r="AJ73" s="136">
        <v>0</v>
      </c>
      <c r="AK73" s="136">
        <v>0</v>
      </c>
      <c r="AL73" s="136">
        <v>0</v>
      </c>
      <c r="AM73" s="136">
        <v>0</v>
      </c>
      <c r="AN73" s="136">
        <v>0</v>
      </c>
      <c r="AO73" s="136">
        <v>0</v>
      </c>
      <c r="AP73" s="136">
        <v>0</v>
      </c>
      <c r="AQ73" s="136">
        <v>0</v>
      </c>
      <c r="AR73" s="136">
        <v>0</v>
      </c>
      <c r="AS73" s="136">
        <v>0</v>
      </c>
    </row>
    <row r="74" spans="1:45" ht="15" customHeight="1" x14ac:dyDescent="0.35">
      <c r="A74" s="132"/>
      <c r="B74" s="167" t="s">
        <v>215</v>
      </c>
      <c r="C74" s="136">
        <v>0</v>
      </c>
      <c r="D74" s="136">
        <v>0</v>
      </c>
      <c r="E74" s="136">
        <v>0</v>
      </c>
      <c r="F74" s="136">
        <v>0</v>
      </c>
      <c r="G74" s="136">
        <v>0</v>
      </c>
      <c r="H74" s="136">
        <v>0</v>
      </c>
      <c r="I74" s="136">
        <v>0</v>
      </c>
      <c r="J74" s="136">
        <v>0</v>
      </c>
      <c r="K74" s="136">
        <v>0</v>
      </c>
      <c r="L74" s="136">
        <v>0</v>
      </c>
      <c r="M74" s="136">
        <v>0</v>
      </c>
      <c r="N74" s="136">
        <v>0</v>
      </c>
      <c r="O74" s="136">
        <v>0</v>
      </c>
      <c r="P74" s="136">
        <v>0</v>
      </c>
      <c r="Q74" s="136">
        <v>0</v>
      </c>
      <c r="R74" s="136">
        <v>0</v>
      </c>
      <c r="S74" s="136">
        <v>0</v>
      </c>
      <c r="T74" s="136">
        <v>0</v>
      </c>
      <c r="U74" s="136">
        <v>0</v>
      </c>
      <c r="V74" s="136">
        <v>0</v>
      </c>
      <c r="W74" s="136">
        <v>0</v>
      </c>
      <c r="X74" s="136">
        <v>0</v>
      </c>
      <c r="Y74" s="136">
        <v>0</v>
      </c>
      <c r="Z74" s="136">
        <v>0</v>
      </c>
      <c r="AA74" s="136">
        <v>0</v>
      </c>
      <c r="AB74" s="136">
        <v>0</v>
      </c>
      <c r="AC74" s="136">
        <v>0</v>
      </c>
      <c r="AD74" s="136">
        <v>0</v>
      </c>
      <c r="AE74" s="136">
        <v>0</v>
      </c>
      <c r="AF74" s="136">
        <v>0</v>
      </c>
      <c r="AG74" s="136">
        <v>0</v>
      </c>
      <c r="AH74" s="136">
        <v>0</v>
      </c>
      <c r="AI74" s="136">
        <v>0</v>
      </c>
      <c r="AJ74" s="136">
        <v>0</v>
      </c>
      <c r="AK74" s="136">
        <v>0</v>
      </c>
      <c r="AL74" s="136">
        <v>0</v>
      </c>
      <c r="AM74" s="136">
        <v>0</v>
      </c>
      <c r="AN74" s="136">
        <v>0</v>
      </c>
      <c r="AO74" s="136">
        <v>0</v>
      </c>
      <c r="AP74" s="136">
        <v>0</v>
      </c>
      <c r="AQ74" s="136">
        <v>0</v>
      </c>
      <c r="AR74" s="136">
        <v>0</v>
      </c>
      <c r="AS74" s="136">
        <v>0</v>
      </c>
    </row>
    <row r="75" spans="1:45" ht="15" customHeight="1" x14ac:dyDescent="0.35">
      <c r="A75" s="132"/>
      <c r="B75" s="167" t="s">
        <v>216</v>
      </c>
      <c r="C75" s="136">
        <v>0</v>
      </c>
      <c r="D75" s="136">
        <v>0</v>
      </c>
      <c r="E75" s="136">
        <v>0</v>
      </c>
      <c r="F75" s="136">
        <v>0</v>
      </c>
      <c r="G75" s="136">
        <v>0</v>
      </c>
      <c r="H75" s="136">
        <v>0</v>
      </c>
      <c r="I75" s="136">
        <v>0</v>
      </c>
      <c r="J75" s="136">
        <v>0</v>
      </c>
      <c r="K75" s="136">
        <v>0</v>
      </c>
      <c r="L75" s="136">
        <v>0</v>
      </c>
      <c r="M75" s="136">
        <v>0</v>
      </c>
      <c r="N75" s="136">
        <v>0</v>
      </c>
      <c r="O75" s="136">
        <v>0</v>
      </c>
      <c r="P75" s="136">
        <v>0</v>
      </c>
      <c r="Q75" s="136">
        <v>0</v>
      </c>
      <c r="R75" s="136">
        <v>0</v>
      </c>
      <c r="S75" s="136">
        <v>0</v>
      </c>
      <c r="T75" s="136">
        <v>0</v>
      </c>
      <c r="U75" s="136">
        <v>0</v>
      </c>
      <c r="V75" s="136">
        <v>0</v>
      </c>
      <c r="W75" s="136">
        <v>0</v>
      </c>
      <c r="X75" s="136">
        <v>0</v>
      </c>
      <c r="Y75" s="136">
        <v>0</v>
      </c>
      <c r="Z75" s="136">
        <v>0</v>
      </c>
      <c r="AA75" s="136">
        <v>0</v>
      </c>
      <c r="AB75" s="136">
        <v>0</v>
      </c>
      <c r="AC75" s="136">
        <v>21.759999999999998</v>
      </c>
      <c r="AD75" s="136">
        <v>90</v>
      </c>
      <c r="AE75" s="136">
        <v>59.4</v>
      </c>
      <c r="AF75" s="136">
        <v>0</v>
      </c>
      <c r="AG75" s="136">
        <v>0</v>
      </c>
      <c r="AH75" s="136">
        <v>0</v>
      </c>
      <c r="AI75" s="136">
        <v>0</v>
      </c>
      <c r="AJ75" s="136">
        <v>26.4</v>
      </c>
      <c r="AK75" s="136">
        <v>0</v>
      </c>
      <c r="AL75" s="136">
        <v>0</v>
      </c>
      <c r="AM75" s="136">
        <v>0</v>
      </c>
      <c r="AN75" s="136">
        <v>23</v>
      </c>
      <c r="AO75" s="136">
        <v>20</v>
      </c>
      <c r="AP75" s="136">
        <v>0</v>
      </c>
      <c r="AQ75" s="136">
        <v>0</v>
      </c>
      <c r="AR75" s="136">
        <v>0</v>
      </c>
      <c r="AS75" s="136">
        <v>0</v>
      </c>
    </row>
    <row r="76" spans="1:45" ht="15" customHeight="1" x14ac:dyDescent="0.35">
      <c r="A76" s="132"/>
      <c r="B76" s="167" t="s">
        <v>217</v>
      </c>
      <c r="C76" s="136">
        <v>0</v>
      </c>
      <c r="D76" s="136">
        <v>0</v>
      </c>
      <c r="E76" s="136">
        <v>0</v>
      </c>
      <c r="F76" s="136">
        <v>0</v>
      </c>
      <c r="G76" s="136">
        <v>0</v>
      </c>
      <c r="H76" s="136">
        <v>0</v>
      </c>
      <c r="I76" s="136">
        <v>0</v>
      </c>
      <c r="J76" s="136">
        <v>0</v>
      </c>
      <c r="K76" s="136">
        <v>0</v>
      </c>
      <c r="L76" s="136">
        <v>0</v>
      </c>
      <c r="M76" s="136">
        <v>0</v>
      </c>
      <c r="N76" s="136">
        <v>0</v>
      </c>
      <c r="O76" s="136">
        <v>0</v>
      </c>
      <c r="P76" s="136">
        <v>0</v>
      </c>
      <c r="Q76" s="136">
        <v>0</v>
      </c>
      <c r="R76" s="136">
        <v>0</v>
      </c>
      <c r="S76" s="136">
        <v>0</v>
      </c>
      <c r="T76" s="136">
        <v>0</v>
      </c>
      <c r="U76" s="136">
        <v>0</v>
      </c>
      <c r="V76" s="136">
        <v>0</v>
      </c>
      <c r="W76" s="136">
        <v>0</v>
      </c>
      <c r="X76" s="136">
        <v>0</v>
      </c>
      <c r="Y76" s="136">
        <v>0</v>
      </c>
      <c r="Z76" s="136">
        <v>0</v>
      </c>
      <c r="AA76" s="136">
        <v>0</v>
      </c>
      <c r="AB76" s="136">
        <v>0</v>
      </c>
      <c r="AC76" s="136">
        <v>0</v>
      </c>
      <c r="AD76" s="136">
        <v>0</v>
      </c>
      <c r="AE76" s="136">
        <v>0</v>
      </c>
      <c r="AF76" s="136">
        <v>0</v>
      </c>
      <c r="AG76" s="136">
        <v>0</v>
      </c>
      <c r="AH76" s="136">
        <v>0</v>
      </c>
      <c r="AI76" s="136">
        <v>0</v>
      </c>
      <c r="AJ76" s="136">
        <v>0</v>
      </c>
      <c r="AK76" s="136">
        <v>0</v>
      </c>
      <c r="AL76" s="136">
        <v>0</v>
      </c>
      <c r="AM76" s="136">
        <v>0</v>
      </c>
      <c r="AN76" s="136">
        <v>0</v>
      </c>
      <c r="AO76" s="136">
        <v>0</v>
      </c>
      <c r="AP76" s="136">
        <v>0</v>
      </c>
      <c r="AQ76" s="136">
        <v>0</v>
      </c>
      <c r="AR76" s="136">
        <v>0</v>
      </c>
      <c r="AS76" s="136">
        <v>0</v>
      </c>
    </row>
    <row r="77" spans="1:45" ht="15" customHeight="1" x14ac:dyDescent="0.35">
      <c r="A77" s="132"/>
      <c r="B77" s="167" t="s">
        <v>218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0</v>
      </c>
      <c r="AK77" s="136">
        <v>0</v>
      </c>
      <c r="AL77" s="136">
        <v>0</v>
      </c>
      <c r="AM77" s="136">
        <v>0</v>
      </c>
      <c r="AN77" s="136">
        <v>0</v>
      </c>
      <c r="AO77" s="136">
        <v>0</v>
      </c>
      <c r="AP77" s="136">
        <v>0</v>
      </c>
      <c r="AQ77" s="136">
        <v>0</v>
      </c>
      <c r="AR77" s="136">
        <v>0</v>
      </c>
      <c r="AS77" s="136">
        <v>0</v>
      </c>
    </row>
    <row r="78" spans="1:45" ht="15" customHeight="1" x14ac:dyDescent="0.35">
      <c r="A78" s="132"/>
      <c r="B78" s="167" t="s">
        <v>219</v>
      </c>
      <c r="C78" s="136">
        <v>0</v>
      </c>
      <c r="D78" s="136">
        <v>0</v>
      </c>
      <c r="E78" s="136">
        <v>0</v>
      </c>
      <c r="F78" s="136">
        <v>0</v>
      </c>
      <c r="G78" s="136">
        <v>0</v>
      </c>
      <c r="H78" s="136">
        <v>0</v>
      </c>
      <c r="I78" s="136">
        <v>0</v>
      </c>
      <c r="J78" s="136">
        <v>0</v>
      </c>
      <c r="K78" s="136">
        <v>0</v>
      </c>
      <c r="L78" s="136">
        <v>0</v>
      </c>
      <c r="M78" s="136">
        <v>0</v>
      </c>
      <c r="N78" s="136">
        <v>0</v>
      </c>
      <c r="O78" s="136">
        <v>0</v>
      </c>
      <c r="P78" s="136">
        <v>0</v>
      </c>
      <c r="Q78" s="136">
        <v>0</v>
      </c>
      <c r="R78" s="136">
        <v>0</v>
      </c>
      <c r="S78" s="136">
        <v>0</v>
      </c>
      <c r="T78" s="136">
        <v>0</v>
      </c>
      <c r="U78" s="136">
        <v>0</v>
      </c>
      <c r="V78" s="136">
        <v>0</v>
      </c>
      <c r="W78" s="136">
        <v>0</v>
      </c>
      <c r="X78" s="136">
        <v>0</v>
      </c>
      <c r="Y78" s="136">
        <v>0</v>
      </c>
      <c r="Z78" s="136">
        <v>0</v>
      </c>
      <c r="AA78" s="136">
        <v>0</v>
      </c>
      <c r="AB78" s="136">
        <v>0</v>
      </c>
      <c r="AC78" s="136">
        <v>0</v>
      </c>
      <c r="AD78" s="136">
        <v>0</v>
      </c>
      <c r="AE78" s="136">
        <v>0</v>
      </c>
      <c r="AF78" s="136">
        <v>0</v>
      </c>
      <c r="AG78" s="136">
        <v>0</v>
      </c>
      <c r="AH78" s="136">
        <v>0</v>
      </c>
      <c r="AI78" s="136">
        <v>0</v>
      </c>
      <c r="AJ78" s="136">
        <v>0</v>
      </c>
      <c r="AK78" s="136">
        <v>0</v>
      </c>
      <c r="AL78" s="136">
        <v>0</v>
      </c>
      <c r="AM78" s="136">
        <v>0</v>
      </c>
      <c r="AN78" s="136">
        <v>0</v>
      </c>
      <c r="AO78" s="136">
        <v>0</v>
      </c>
      <c r="AP78" s="136">
        <v>0</v>
      </c>
      <c r="AQ78" s="136">
        <v>0</v>
      </c>
      <c r="AR78" s="136">
        <v>0</v>
      </c>
      <c r="AS78" s="136">
        <v>0</v>
      </c>
    </row>
    <row r="79" spans="1:45" ht="15" customHeight="1" x14ac:dyDescent="0.35">
      <c r="A79" s="132"/>
      <c r="B79" s="167" t="s">
        <v>220</v>
      </c>
      <c r="C79" s="136">
        <v>0</v>
      </c>
      <c r="D79" s="136">
        <v>0</v>
      </c>
      <c r="E79" s="136">
        <v>0</v>
      </c>
      <c r="F79" s="136">
        <v>0</v>
      </c>
      <c r="G79" s="136">
        <v>0</v>
      </c>
      <c r="H79" s="136">
        <v>0</v>
      </c>
      <c r="I79" s="136">
        <v>0</v>
      </c>
      <c r="J79" s="136">
        <v>0</v>
      </c>
      <c r="K79" s="136">
        <v>0</v>
      </c>
      <c r="L79" s="136">
        <v>0</v>
      </c>
      <c r="M79" s="136">
        <v>0</v>
      </c>
      <c r="N79" s="136">
        <v>0</v>
      </c>
      <c r="O79" s="136">
        <v>0</v>
      </c>
      <c r="P79" s="136">
        <v>0</v>
      </c>
      <c r="Q79" s="136">
        <v>0</v>
      </c>
      <c r="R79" s="136">
        <v>0</v>
      </c>
      <c r="S79" s="136">
        <v>0</v>
      </c>
      <c r="T79" s="136">
        <v>0</v>
      </c>
      <c r="U79" s="136">
        <v>0</v>
      </c>
      <c r="V79" s="136">
        <v>0</v>
      </c>
      <c r="W79" s="136">
        <v>0</v>
      </c>
      <c r="X79" s="136">
        <v>0</v>
      </c>
      <c r="Y79" s="136">
        <v>0</v>
      </c>
      <c r="Z79" s="136">
        <v>0</v>
      </c>
      <c r="AA79" s="136">
        <v>0</v>
      </c>
      <c r="AB79" s="136">
        <v>0</v>
      </c>
      <c r="AC79" s="136">
        <v>0</v>
      </c>
      <c r="AD79" s="136">
        <v>0</v>
      </c>
      <c r="AE79" s="136">
        <v>0</v>
      </c>
      <c r="AF79" s="136">
        <v>0</v>
      </c>
      <c r="AG79" s="136">
        <v>0</v>
      </c>
      <c r="AH79" s="136">
        <v>0</v>
      </c>
      <c r="AI79" s="136">
        <v>0</v>
      </c>
      <c r="AJ79" s="136">
        <v>0</v>
      </c>
      <c r="AK79" s="136">
        <v>0</v>
      </c>
      <c r="AL79" s="136">
        <v>0</v>
      </c>
      <c r="AM79" s="136">
        <v>0</v>
      </c>
      <c r="AN79" s="136">
        <v>0</v>
      </c>
      <c r="AO79" s="136">
        <v>0</v>
      </c>
      <c r="AP79" s="136">
        <v>0</v>
      </c>
      <c r="AQ79" s="136">
        <v>0</v>
      </c>
      <c r="AR79" s="136">
        <v>0</v>
      </c>
      <c r="AS79" s="136">
        <v>0</v>
      </c>
    </row>
    <row r="80" spans="1:45" ht="15" customHeight="1" x14ac:dyDescent="0.35">
      <c r="A80" s="132"/>
      <c r="B80" s="167" t="s">
        <v>228</v>
      </c>
      <c r="C80" s="136">
        <v>0</v>
      </c>
      <c r="D80" s="136">
        <v>0</v>
      </c>
      <c r="E80" s="136">
        <v>0</v>
      </c>
      <c r="F80" s="136">
        <v>0</v>
      </c>
      <c r="G80" s="136">
        <v>0</v>
      </c>
      <c r="H80" s="136">
        <v>0</v>
      </c>
      <c r="I80" s="136">
        <v>0</v>
      </c>
      <c r="J80" s="136">
        <v>0</v>
      </c>
      <c r="K80" s="136">
        <v>0</v>
      </c>
      <c r="L80" s="136">
        <v>0</v>
      </c>
      <c r="M80" s="136">
        <v>0</v>
      </c>
      <c r="N80" s="136">
        <v>0</v>
      </c>
      <c r="O80" s="136">
        <v>0</v>
      </c>
      <c r="P80" s="136">
        <v>0</v>
      </c>
      <c r="Q80" s="136">
        <v>0</v>
      </c>
      <c r="R80" s="136">
        <v>0</v>
      </c>
      <c r="S80" s="136">
        <v>0</v>
      </c>
      <c r="T80" s="136">
        <v>0</v>
      </c>
      <c r="U80" s="136">
        <v>0</v>
      </c>
      <c r="V80" s="136">
        <v>0</v>
      </c>
      <c r="W80" s="136">
        <v>0</v>
      </c>
      <c r="X80" s="136">
        <v>0</v>
      </c>
      <c r="Y80" s="136">
        <v>0</v>
      </c>
      <c r="Z80" s="136">
        <v>0</v>
      </c>
      <c r="AA80" s="136">
        <v>0</v>
      </c>
      <c r="AB80" s="136">
        <v>0</v>
      </c>
      <c r="AC80" s="136">
        <v>0</v>
      </c>
      <c r="AD80" s="136">
        <v>0</v>
      </c>
      <c r="AE80" s="136">
        <v>0</v>
      </c>
      <c r="AF80" s="136">
        <v>0</v>
      </c>
      <c r="AG80" s="136">
        <v>0</v>
      </c>
      <c r="AH80" s="136">
        <v>0</v>
      </c>
      <c r="AI80" s="136">
        <v>0</v>
      </c>
      <c r="AJ80" s="136">
        <v>0</v>
      </c>
      <c r="AK80" s="136">
        <v>0</v>
      </c>
      <c r="AL80" s="136">
        <v>0</v>
      </c>
      <c r="AM80" s="136">
        <v>0</v>
      </c>
      <c r="AN80" s="136">
        <v>0</v>
      </c>
      <c r="AO80" s="136">
        <v>0</v>
      </c>
      <c r="AP80" s="136">
        <v>0</v>
      </c>
      <c r="AQ80" s="136">
        <v>0</v>
      </c>
      <c r="AR80" s="136">
        <v>0</v>
      </c>
      <c r="AS80" s="136">
        <v>0</v>
      </c>
    </row>
    <row r="81" spans="1:45" ht="15" customHeight="1" x14ac:dyDescent="0.35">
      <c r="A81" s="132"/>
      <c r="B81" s="167" t="s">
        <v>222</v>
      </c>
      <c r="C81" s="136">
        <v>0</v>
      </c>
      <c r="D81" s="136">
        <v>0</v>
      </c>
      <c r="E81" s="136">
        <v>0</v>
      </c>
      <c r="F81" s="136">
        <v>0</v>
      </c>
      <c r="G81" s="136">
        <v>0</v>
      </c>
      <c r="H81" s="136">
        <v>0</v>
      </c>
      <c r="I81" s="136">
        <v>0</v>
      </c>
      <c r="J81" s="136">
        <v>0</v>
      </c>
      <c r="K81" s="136">
        <v>0</v>
      </c>
      <c r="L81" s="136">
        <v>0</v>
      </c>
      <c r="M81" s="136">
        <v>0</v>
      </c>
      <c r="N81" s="136">
        <v>0</v>
      </c>
      <c r="O81" s="136">
        <v>0</v>
      </c>
      <c r="P81" s="136">
        <v>0</v>
      </c>
      <c r="Q81" s="136">
        <v>0</v>
      </c>
      <c r="R81" s="136">
        <v>0</v>
      </c>
      <c r="S81" s="136">
        <v>0</v>
      </c>
      <c r="T81" s="136">
        <v>0</v>
      </c>
      <c r="U81" s="136">
        <v>0</v>
      </c>
      <c r="V81" s="136">
        <v>0</v>
      </c>
      <c r="W81" s="136">
        <v>0</v>
      </c>
      <c r="X81" s="136">
        <v>0</v>
      </c>
      <c r="Y81" s="136">
        <v>0</v>
      </c>
      <c r="Z81" s="136">
        <v>0</v>
      </c>
      <c r="AA81" s="136">
        <v>0</v>
      </c>
      <c r="AB81" s="136">
        <v>0</v>
      </c>
      <c r="AC81" s="136">
        <v>0</v>
      </c>
      <c r="AD81" s="136">
        <v>0</v>
      </c>
      <c r="AE81" s="136">
        <v>0</v>
      </c>
      <c r="AF81" s="136">
        <v>0</v>
      </c>
      <c r="AG81" s="136">
        <v>0</v>
      </c>
      <c r="AH81" s="136">
        <v>0</v>
      </c>
      <c r="AI81" s="136">
        <v>0</v>
      </c>
      <c r="AJ81" s="136">
        <v>0</v>
      </c>
      <c r="AK81" s="136">
        <v>0</v>
      </c>
      <c r="AL81" s="136">
        <v>0</v>
      </c>
      <c r="AM81" s="136">
        <v>0</v>
      </c>
      <c r="AN81" s="136">
        <v>0</v>
      </c>
      <c r="AO81" s="136">
        <v>0</v>
      </c>
      <c r="AP81" s="136">
        <v>0</v>
      </c>
      <c r="AQ81" s="136">
        <v>0</v>
      </c>
      <c r="AR81" s="136">
        <v>0</v>
      </c>
      <c r="AS81" s="136">
        <v>0</v>
      </c>
    </row>
    <row r="82" spans="1:45" ht="15" customHeight="1" x14ac:dyDescent="0.35">
      <c r="A82" s="132"/>
      <c r="B82" s="167" t="s">
        <v>223</v>
      </c>
      <c r="C82" s="136">
        <v>0</v>
      </c>
      <c r="D82" s="136">
        <v>0</v>
      </c>
      <c r="E82" s="136">
        <v>0</v>
      </c>
      <c r="F82" s="136">
        <v>0</v>
      </c>
      <c r="G82" s="136">
        <v>0</v>
      </c>
      <c r="H82" s="136">
        <v>0</v>
      </c>
      <c r="I82" s="136">
        <v>0</v>
      </c>
      <c r="J82" s="136">
        <v>0</v>
      </c>
      <c r="K82" s="136">
        <v>0</v>
      </c>
      <c r="L82" s="136">
        <v>0</v>
      </c>
      <c r="M82" s="136">
        <v>0</v>
      </c>
      <c r="N82" s="136">
        <v>0</v>
      </c>
      <c r="O82" s="136">
        <v>0</v>
      </c>
      <c r="P82" s="136">
        <v>0</v>
      </c>
      <c r="Q82" s="136">
        <v>0</v>
      </c>
      <c r="R82" s="136">
        <v>0</v>
      </c>
      <c r="S82" s="136">
        <v>0</v>
      </c>
      <c r="T82" s="136">
        <v>0</v>
      </c>
      <c r="U82" s="136">
        <v>0</v>
      </c>
      <c r="V82" s="136">
        <v>0</v>
      </c>
      <c r="W82" s="136">
        <v>0</v>
      </c>
      <c r="X82" s="136">
        <v>0</v>
      </c>
      <c r="Y82" s="136">
        <v>0</v>
      </c>
      <c r="Z82" s="136">
        <v>0</v>
      </c>
      <c r="AA82" s="136">
        <v>0</v>
      </c>
      <c r="AB82" s="136">
        <v>0</v>
      </c>
      <c r="AC82" s="136">
        <v>0</v>
      </c>
      <c r="AD82" s="136">
        <v>0</v>
      </c>
      <c r="AE82" s="136">
        <v>0</v>
      </c>
      <c r="AF82" s="136">
        <v>0</v>
      </c>
      <c r="AG82" s="136">
        <v>0</v>
      </c>
      <c r="AH82" s="136">
        <v>0</v>
      </c>
      <c r="AI82" s="136">
        <v>0</v>
      </c>
      <c r="AJ82" s="136">
        <v>0</v>
      </c>
      <c r="AK82" s="136">
        <v>0</v>
      </c>
      <c r="AL82" s="136">
        <v>0</v>
      </c>
      <c r="AM82" s="136">
        <v>0</v>
      </c>
      <c r="AN82" s="136">
        <v>0</v>
      </c>
      <c r="AO82" s="136">
        <v>0</v>
      </c>
      <c r="AP82" s="136">
        <v>0</v>
      </c>
      <c r="AQ82" s="136">
        <v>0</v>
      </c>
      <c r="AR82" s="136">
        <v>0</v>
      </c>
      <c r="AS82" s="136">
        <v>0</v>
      </c>
    </row>
    <row r="83" spans="1:45" ht="15" customHeight="1" x14ac:dyDescent="0.35">
      <c r="A83" s="132"/>
      <c r="B83" s="169" t="s">
        <v>224</v>
      </c>
      <c r="C83" s="136">
        <v>0</v>
      </c>
      <c r="D83" s="136">
        <v>0</v>
      </c>
      <c r="E83" s="136">
        <v>0</v>
      </c>
      <c r="F83" s="136">
        <v>0</v>
      </c>
      <c r="G83" s="136">
        <v>0</v>
      </c>
      <c r="H83" s="136">
        <v>0</v>
      </c>
      <c r="I83" s="136">
        <v>0</v>
      </c>
      <c r="J83" s="136">
        <v>0</v>
      </c>
      <c r="K83" s="136">
        <v>0</v>
      </c>
      <c r="L83" s="136">
        <v>0</v>
      </c>
      <c r="M83" s="136">
        <v>0</v>
      </c>
      <c r="N83" s="136">
        <v>0</v>
      </c>
      <c r="O83" s="136">
        <v>0</v>
      </c>
      <c r="P83" s="136">
        <v>0</v>
      </c>
      <c r="Q83" s="136">
        <v>0</v>
      </c>
      <c r="R83" s="136">
        <v>0</v>
      </c>
      <c r="S83" s="136">
        <v>0</v>
      </c>
      <c r="T83" s="136">
        <v>0</v>
      </c>
      <c r="U83" s="136">
        <v>0</v>
      </c>
      <c r="V83" s="136">
        <v>0</v>
      </c>
      <c r="W83" s="136">
        <v>0</v>
      </c>
      <c r="X83" s="136">
        <v>0</v>
      </c>
      <c r="Y83" s="136">
        <v>0</v>
      </c>
      <c r="Z83" s="136">
        <v>0</v>
      </c>
      <c r="AA83" s="136">
        <v>0</v>
      </c>
      <c r="AB83" s="136">
        <v>0</v>
      </c>
      <c r="AC83" s="136">
        <v>0</v>
      </c>
      <c r="AD83" s="136">
        <v>0</v>
      </c>
      <c r="AE83" s="136">
        <v>0</v>
      </c>
      <c r="AF83" s="136">
        <v>0</v>
      </c>
      <c r="AG83" s="136">
        <v>0</v>
      </c>
      <c r="AH83" s="136">
        <v>0</v>
      </c>
      <c r="AI83" s="136">
        <v>0</v>
      </c>
      <c r="AJ83" s="136">
        <v>0</v>
      </c>
      <c r="AK83" s="136">
        <v>0</v>
      </c>
      <c r="AL83" s="136">
        <v>0</v>
      </c>
      <c r="AM83" s="136">
        <v>0</v>
      </c>
      <c r="AN83" s="136">
        <v>0</v>
      </c>
      <c r="AO83" s="136">
        <v>0</v>
      </c>
      <c r="AP83" s="136">
        <v>0</v>
      </c>
      <c r="AQ83" s="136">
        <v>0</v>
      </c>
      <c r="AR83" s="136">
        <v>0</v>
      </c>
      <c r="AS83" s="136">
        <v>0</v>
      </c>
    </row>
    <row r="84" spans="1:45" ht="15" customHeight="1" x14ac:dyDescent="0.35">
      <c r="A84" s="132"/>
      <c r="B84" s="169" t="s">
        <v>230</v>
      </c>
      <c r="C84" s="136">
        <v>0</v>
      </c>
      <c r="D84" s="136">
        <v>0</v>
      </c>
      <c r="E84" s="136">
        <v>0</v>
      </c>
      <c r="F84" s="136">
        <v>0</v>
      </c>
      <c r="G84" s="136">
        <v>0</v>
      </c>
      <c r="H84" s="136">
        <v>201</v>
      </c>
      <c r="I84" s="136">
        <v>61</v>
      </c>
      <c r="J84" s="136">
        <v>0</v>
      </c>
      <c r="K84" s="136">
        <v>0</v>
      </c>
      <c r="L84" s="136">
        <v>0</v>
      </c>
      <c r="M84" s="136">
        <v>0</v>
      </c>
      <c r="N84" s="136">
        <v>0</v>
      </c>
      <c r="O84" s="136">
        <v>0</v>
      </c>
      <c r="P84" s="136">
        <v>139</v>
      </c>
      <c r="Q84" s="136">
        <v>0</v>
      </c>
      <c r="R84" s="136">
        <v>281</v>
      </c>
      <c r="S84" s="136">
        <v>420</v>
      </c>
      <c r="T84" s="136">
        <v>0</v>
      </c>
      <c r="U84" s="136">
        <v>0</v>
      </c>
      <c r="V84" s="136">
        <v>63</v>
      </c>
      <c r="W84" s="136">
        <v>24</v>
      </c>
      <c r="X84" s="136">
        <v>36.9</v>
      </c>
      <c r="Y84" s="136">
        <v>548.79999999999995</v>
      </c>
      <c r="Z84" s="136">
        <v>0</v>
      </c>
      <c r="AA84" s="136">
        <v>0</v>
      </c>
      <c r="AB84" s="136">
        <v>0</v>
      </c>
      <c r="AC84" s="136">
        <v>21.759999999999998</v>
      </c>
      <c r="AD84" s="136">
        <v>90</v>
      </c>
      <c r="AE84" s="136">
        <v>59.4</v>
      </c>
      <c r="AF84" s="136">
        <v>0</v>
      </c>
      <c r="AG84" s="136">
        <v>0</v>
      </c>
      <c r="AH84" s="136">
        <v>0</v>
      </c>
      <c r="AI84" s="136">
        <v>0</v>
      </c>
      <c r="AJ84" s="136">
        <v>26.4</v>
      </c>
      <c r="AK84" s="136">
        <v>0</v>
      </c>
      <c r="AL84" s="136">
        <v>0</v>
      </c>
      <c r="AM84" s="136">
        <v>0</v>
      </c>
      <c r="AN84" s="136">
        <v>23</v>
      </c>
      <c r="AO84" s="136">
        <v>20</v>
      </c>
      <c r="AP84" s="136">
        <v>0</v>
      </c>
      <c r="AQ84" s="136">
        <v>0</v>
      </c>
      <c r="AR84" s="136">
        <v>0</v>
      </c>
      <c r="AS84" s="136">
        <v>0</v>
      </c>
    </row>
    <row r="85" spans="1:45" s="170" customFormat="1" ht="15" customHeight="1" x14ac:dyDescent="0.25"/>
    <row r="86" spans="1:45" s="148" customFormat="1" ht="15" customHeight="1" x14ac:dyDescent="0.35">
      <c r="A86" s="147"/>
      <c r="B86" s="165" t="s">
        <v>231</v>
      </c>
      <c r="C86" s="170"/>
      <c r="D86" s="170"/>
      <c r="E86" s="170"/>
      <c r="F86" s="170"/>
      <c r="G86" s="170"/>
      <c r="H86" s="170"/>
      <c r="I86" s="170"/>
      <c r="J86" s="170"/>
      <c r="K86" s="170"/>
      <c r="L86" s="170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  <c r="AS86" s="170"/>
    </row>
    <row r="87" spans="1:45" s="148" customFormat="1" ht="15" customHeight="1" x14ac:dyDescent="0.35">
      <c r="A87" s="147"/>
      <c r="B87" s="167" t="s">
        <v>208</v>
      </c>
      <c r="C87" s="136">
        <v>0</v>
      </c>
      <c r="D87" s="136">
        <v>0</v>
      </c>
      <c r="E87" s="136">
        <v>0</v>
      </c>
      <c r="F87" s="136">
        <v>0</v>
      </c>
      <c r="G87" s="136">
        <v>0</v>
      </c>
      <c r="H87" s="136">
        <v>0</v>
      </c>
      <c r="I87" s="136">
        <v>0</v>
      </c>
      <c r="J87" s="136">
        <v>0</v>
      </c>
      <c r="K87" s="136">
        <v>0</v>
      </c>
      <c r="L87" s="136">
        <v>0</v>
      </c>
      <c r="M87" s="136">
        <v>0</v>
      </c>
      <c r="N87" s="136">
        <v>0</v>
      </c>
      <c r="O87" s="136">
        <v>0</v>
      </c>
      <c r="P87" s="136">
        <v>0</v>
      </c>
      <c r="Q87" s="136">
        <v>0</v>
      </c>
      <c r="R87" s="136">
        <v>0</v>
      </c>
      <c r="S87" s="136">
        <v>0</v>
      </c>
      <c r="T87" s="136">
        <v>0</v>
      </c>
      <c r="U87" s="136">
        <v>0</v>
      </c>
      <c r="V87" s="136">
        <v>0</v>
      </c>
      <c r="W87" s="136">
        <v>0</v>
      </c>
      <c r="X87" s="136">
        <v>0</v>
      </c>
      <c r="Y87" s="136">
        <v>0</v>
      </c>
      <c r="Z87" s="136">
        <v>0</v>
      </c>
      <c r="AA87" s="136">
        <v>0</v>
      </c>
      <c r="AB87" s="136">
        <v>0</v>
      </c>
      <c r="AC87" s="136">
        <v>0</v>
      </c>
      <c r="AD87" s="136">
        <v>0</v>
      </c>
      <c r="AE87" s="136">
        <v>0</v>
      </c>
      <c r="AF87" s="136">
        <v>0</v>
      </c>
      <c r="AG87" s="136">
        <v>0</v>
      </c>
      <c r="AH87" s="136">
        <v>0</v>
      </c>
      <c r="AI87" s="136">
        <v>0</v>
      </c>
      <c r="AJ87" s="136">
        <v>0</v>
      </c>
      <c r="AK87" s="136">
        <v>0</v>
      </c>
      <c r="AL87" s="136">
        <v>0</v>
      </c>
      <c r="AM87" s="136">
        <v>0</v>
      </c>
      <c r="AN87" s="136">
        <v>0</v>
      </c>
      <c r="AO87" s="136">
        <v>0</v>
      </c>
      <c r="AP87" s="136">
        <v>0</v>
      </c>
      <c r="AQ87" s="136">
        <v>0</v>
      </c>
      <c r="AR87" s="136">
        <v>0</v>
      </c>
      <c r="AS87" s="136">
        <v>0</v>
      </c>
    </row>
    <row r="88" spans="1:45" ht="15" customHeight="1" x14ac:dyDescent="0.35">
      <c r="A88" s="132"/>
      <c r="B88" s="167" t="s">
        <v>209</v>
      </c>
      <c r="C88" s="136">
        <v>0</v>
      </c>
      <c r="D88" s="136">
        <v>0</v>
      </c>
      <c r="E88" s="136">
        <v>0</v>
      </c>
      <c r="F88" s="136">
        <v>0</v>
      </c>
      <c r="G88" s="136">
        <v>0</v>
      </c>
      <c r="H88" s="136">
        <v>0</v>
      </c>
      <c r="I88" s="136">
        <v>0</v>
      </c>
      <c r="J88" s="136">
        <v>0</v>
      </c>
      <c r="K88" s="136">
        <v>0</v>
      </c>
      <c r="L88" s="136">
        <v>0</v>
      </c>
      <c r="M88" s="136">
        <v>0</v>
      </c>
      <c r="N88" s="136">
        <v>0</v>
      </c>
      <c r="O88" s="136">
        <v>0</v>
      </c>
      <c r="P88" s="136">
        <v>0</v>
      </c>
      <c r="Q88" s="136">
        <v>0</v>
      </c>
      <c r="R88" s="136">
        <v>0</v>
      </c>
      <c r="S88" s="136">
        <v>0</v>
      </c>
      <c r="T88" s="136">
        <v>0</v>
      </c>
      <c r="U88" s="136">
        <v>0</v>
      </c>
      <c r="V88" s="136">
        <v>0</v>
      </c>
      <c r="W88" s="136">
        <v>0</v>
      </c>
      <c r="X88" s="136">
        <v>0</v>
      </c>
      <c r="Y88" s="136">
        <v>0</v>
      </c>
      <c r="Z88" s="136">
        <v>0</v>
      </c>
      <c r="AA88" s="136">
        <v>0</v>
      </c>
      <c r="AB88" s="136">
        <v>0</v>
      </c>
      <c r="AC88" s="136">
        <v>0</v>
      </c>
      <c r="AD88" s="136">
        <v>0</v>
      </c>
      <c r="AE88" s="136">
        <v>0</v>
      </c>
      <c r="AF88" s="136">
        <v>0</v>
      </c>
      <c r="AG88" s="136">
        <v>0</v>
      </c>
      <c r="AH88" s="136">
        <v>0</v>
      </c>
      <c r="AI88" s="136">
        <v>0</v>
      </c>
      <c r="AJ88" s="136">
        <v>0</v>
      </c>
      <c r="AK88" s="136">
        <v>0</v>
      </c>
      <c r="AL88" s="136">
        <v>0</v>
      </c>
      <c r="AM88" s="136">
        <v>0</v>
      </c>
      <c r="AN88" s="136">
        <v>0</v>
      </c>
      <c r="AO88" s="136">
        <v>0</v>
      </c>
      <c r="AP88" s="136">
        <v>0</v>
      </c>
      <c r="AQ88" s="136">
        <v>0</v>
      </c>
      <c r="AR88" s="136">
        <v>0</v>
      </c>
      <c r="AS88" s="136">
        <v>0</v>
      </c>
    </row>
    <row r="89" spans="1:45" ht="15" customHeight="1" x14ac:dyDescent="0.35">
      <c r="A89" s="132"/>
      <c r="B89" s="167" t="s">
        <v>210</v>
      </c>
      <c r="C89" s="136">
        <v>0</v>
      </c>
      <c r="D89" s="136">
        <v>0</v>
      </c>
      <c r="E89" s="136">
        <v>0</v>
      </c>
      <c r="F89" s="136">
        <v>0</v>
      </c>
      <c r="G89" s="136">
        <v>0</v>
      </c>
      <c r="H89" s="136">
        <v>0</v>
      </c>
      <c r="I89" s="136">
        <v>0</v>
      </c>
      <c r="J89" s="136">
        <v>0</v>
      </c>
      <c r="K89" s="136">
        <v>0</v>
      </c>
      <c r="L89" s="136">
        <v>0</v>
      </c>
      <c r="M89" s="136">
        <v>0</v>
      </c>
      <c r="N89" s="136">
        <v>0</v>
      </c>
      <c r="O89" s="136">
        <v>0</v>
      </c>
      <c r="P89" s="136">
        <v>0</v>
      </c>
      <c r="Q89" s="136">
        <v>0</v>
      </c>
      <c r="R89" s="136">
        <v>0</v>
      </c>
      <c r="S89" s="136">
        <v>0</v>
      </c>
      <c r="T89" s="136">
        <v>0</v>
      </c>
      <c r="U89" s="136">
        <v>0</v>
      </c>
      <c r="V89" s="136">
        <v>0</v>
      </c>
      <c r="W89" s="136">
        <v>63</v>
      </c>
      <c r="X89" s="136">
        <v>24</v>
      </c>
      <c r="Y89" s="136">
        <v>36.9</v>
      </c>
      <c r="Z89" s="136">
        <v>0</v>
      </c>
      <c r="AA89" s="136">
        <v>0</v>
      </c>
      <c r="AB89" s="136">
        <v>0</v>
      </c>
      <c r="AC89" s="136">
        <v>0</v>
      </c>
      <c r="AD89" s="136">
        <v>0</v>
      </c>
      <c r="AE89" s="136">
        <v>0</v>
      </c>
      <c r="AF89" s="136">
        <v>0</v>
      </c>
      <c r="AG89" s="136">
        <v>0</v>
      </c>
      <c r="AH89" s="136">
        <v>0</v>
      </c>
      <c r="AI89" s="136">
        <v>0</v>
      </c>
      <c r="AJ89" s="136">
        <v>0</v>
      </c>
      <c r="AK89" s="136">
        <v>0</v>
      </c>
      <c r="AL89" s="136">
        <v>0</v>
      </c>
      <c r="AM89" s="136">
        <v>0</v>
      </c>
      <c r="AN89" s="136">
        <v>0</v>
      </c>
      <c r="AO89" s="136">
        <v>0</v>
      </c>
      <c r="AP89" s="136">
        <v>0</v>
      </c>
      <c r="AQ89" s="136">
        <v>0</v>
      </c>
      <c r="AR89" s="136">
        <v>0</v>
      </c>
      <c r="AS89" s="136">
        <v>0</v>
      </c>
    </row>
    <row r="90" spans="1:45" ht="15" customHeight="1" x14ac:dyDescent="0.35">
      <c r="A90" s="132"/>
      <c r="B90" s="167" t="s">
        <v>211</v>
      </c>
      <c r="C90" s="136">
        <v>0</v>
      </c>
      <c r="D90" s="136">
        <v>0</v>
      </c>
      <c r="E90" s="136">
        <v>0</v>
      </c>
      <c r="F90" s="136">
        <v>0</v>
      </c>
      <c r="G90" s="136">
        <v>0</v>
      </c>
      <c r="H90" s="136">
        <v>0</v>
      </c>
      <c r="I90" s="136">
        <v>0</v>
      </c>
      <c r="J90" s="136">
        <v>0</v>
      </c>
      <c r="K90" s="136">
        <v>0</v>
      </c>
      <c r="L90" s="136">
        <v>0</v>
      </c>
      <c r="M90" s="136">
        <v>0</v>
      </c>
      <c r="N90" s="136">
        <v>0</v>
      </c>
      <c r="O90" s="136">
        <v>0</v>
      </c>
      <c r="P90" s="136">
        <v>0</v>
      </c>
      <c r="Q90" s="136">
        <v>0</v>
      </c>
      <c r="R90" s="136">
        <v>0</v>
      </c>
      <c r="S90" s="136">
        <v>0</v>
      </c>
      <c r="T90" s="136">
        <v>0</v>
      </c>
      <c r="U90" s="136">
        <v>0</v>
      </c>
      <c r="V90" s="136">
        <v>0</v>
      </c>
      <c r="W90" s="136">
        <v>0</v>
      </c>
      <c r="X90" s="136">
        <v>0</v>
      </c>
      <c r="Y90" s="136">
        <v>0</v>
      </c>
      <c r="Z90" s="136">
        <v>0</v>
      </c>
      <c r="AA90" s="136">
        <v>0</v>
      </c>
      <c r="AB90" s="136">
        <v>0</v>
      </c>
      <c r="AC90" s="136">
        <v>0</v>
      </c>
      <c r="AD90" s="136">
        <v>0</v>
      </c>
      <c r="AE90" s="136">
        <v>0</v>
      </c>
      <c r="AF90" s="136">
        <v>0</v>
      </c>
      <c r="AG90" s="136">
        <v>0</v>
      </c>
      <c r="AH90" s="136">
        <v>0</v>
      </c>
      <c r="AI90" s="136">
        <v>0</v>
      </c>
      <c r="AJ90" s="136">
        <v>0</v>
      </c>
      <c r="AK90" s="136">
        <v>0</v>
      </c>
      <c r="AL90" s="136">
        <v>0</v>
      </c>
      <c r="AM90" s="136">
        <v>0</v>
      </c>
      <c r="AN90" s="136">
        <v>0</v>
      </c>
      <c r="AO90" s="136">
        <v>0</v>
      </c>
      <c r="AP90" s="136">
        <v>0</v>
      </c>
      <c r="AQ90" s="136">
        <v>0</v>
      </c>
      <c r="AR90" s="136">
        <v>0</v>
      </c>
      <c r="AS90" s="136">
        <v>0</v>
      </c>
    </row>
    <row r="91" spans="1:45" ht="15" customHeight="1" x14ac:dyDescent="0.35">
      <c r="A91" s="132"/>
      <c r="B91" s="167" t="s">
        <v>227</v>
      </c>
      <c r="C91" s="136">
        <v>0</v>
      </c>
      <c r="D91" s="136">
        <v>0</v>
      </c>
      <c r="E91" s="136">
        <v>0</v>
      </c>
      <c r="F91" s="136">
        <v>0</v>
      </c>
      <c r="G91" s="136">
        <v>0</v>
      </c>
      <c r="H91" s="136">
        <v>0</v>
      </c>
      <c r="I91" s="136">
        <v>0</v>
      </c>
      <c r="J91" s="136">
        <v>0</v>
      </c>
      <c r="K91" s="136">
        <v>0</v>
      </c>
      <c r="L91" s="136">
        <v>0</v>
      </c>
      <c r="M91" s="136">
        <v>0</v>
      </c>
      <c r="N91" s="136">
        <v>0</v>
      </c>
      <c r="O91" s="136">
        <v>0</v>
      </c>
      <c r="P91" s="136">
        <v>0</v>
      </c>
      <c r="Q91" s="136">
        <v>0</v>
      </c>
      <c r="R91" s="136">
        <v>0</v>
      </c>
      <c r="S91" s="136">
        <v>0</v>
      </c>
      <c r="T91" s="136">
        <v>0</v>
      </c>
      <c r="U91" s="136">
        <v>0</v>
      </c>
      <c r="V91" s="136">
        <v>0</v>
      </c>
      <c r="W91" s="136">
        <v>0</v>
      </c>
      <c r="X91" s="136">
        <v>0</v>
      </c>
      <c r="Y91" s="136">
        <v>0</v>
      </c>
      <c r="Z91" s="136">
        <v>0</v>
      </c>
      <c r="AA91" s="136">
        <v>0</v>
      </c>
      <c r="AB91" s="136">
        <v>0</v>
      </c>
      <c r="AC91" s="136">
        <v>0</v>
      </c>
      <c r="AD91" s="136">
        <v>0</v>
      </c>
      <c r="AE91" s="136">
        <v>0</v>
      </c>
      <c r="AF91" s="136">
        <v>0</v>
      </c>
      <c r="AG91" s="136">
        <v>0</v>
      </c>
      <c r="AH91" s="136">
        <v>0</v>
      </c>
      <c r="AI91" s="136">
        <v>0</v>
      </c>
      <c r="AJ91" s="136">
        <v>0</v>
      </c>
      <c r="AK91" s="136">
        <v>0</v>
      </c>
      <c r="AL91" s="136">
        <v>0</v>
      </c>
      <c r="AM91" s="136">
        <v>0</v>
      </c>
      <c r="AN91" s="136">
        <v>0</v>
      </c>
      <c r="AO91" s="136">
        <v>0</v>
      </c>
      <c r="AP91" s="136">
        <v>0</v>
      </c>
      <c r="AQ91" s="136">
        <v>0</v>
      </c>
      <c r="AR91" s="136">
        <v>0</v>
      </c>
      <c r="AS91" s="136">
        <v>0</v>
      </c>
    </row>
    <row r="92" spans="1:45" ht="15" customHeight="1" x14ac:dyDescent="0.35">
      <c r="A92" s="132"/>
      <c r="B92" s="167" t="s">
        <v>213</v>
      </c>
      <c r="C92" s="136">
        <v>0</v>
      </c>
      <c r="D92" s="136">
        <v>0</v>
      </c>
      <c r="E92" s="136">
        <v>0</v>
      </c>
      <c r="F92" s="136">
        <v>0</v>
      </c>
      <c r="G92" s="136">
        <v>0</v>
      </c>
      <c r="H92" s="136">
        <v>201</v>
      </c>
      <c r="I92" s="136">
        <v>0</v>
      </c>
      <c r="J92" s="136">
        <v>61</v>
      </c>
      <c r="K92" s="136">
        <v>0</v>
      </c>
      <c r="L92" s="136">
        <v>0</v>
      </c>
      <c r="M92" s="136">
        <v>0</v>
      </c>
      <c r="N92" s="136">
        <v>0</v>
      </c>
      <c r="O92" s="136">
        <v>0</v>
      </c>
      <c r="P92" s="136">
        <v>0</v>
      </c>
      <c r="Q92" s="136">
        <v>139</v>
      </c>
      <c r="R92" s="136">
        <v>0</v>
      </c>
      <c r="S92" s="136">
        <v>562</v>
      </c>
      <c r="T92" s="136">
        <v>139</v>
      </c>
      <c r="U92" s="136">
        <v>0</v>
      </c>
      <c r="V92" s="136">
        <v>0</v>
      </c>
      <c r="W92" s="136">
        <v>0</v>
      </c>
      <c r="X92" s="136">
        <v>0</v>
      </c>
      <c r="Y92" s="136">
        <v>548.79999999999995</v>
      </c>
      <c r="Z92" s="136">
        <v>0</v>
      </c>
      <c r="AA92" s="136">
        <v>0</v>
      </c>
      <c r="AB92" s="136">
        <v>0</v>
      </c>
      <c r="AC92" s="136">
        <v>0</v>
      </c>
      <c r="AD92" s="136">
        <v>0</v>
      </c>
      <c r="AE92" s="136">
        <v>0</v>
      </c>
      <c r="AF92" s="136">
        <v>0</v>
      </c>
      <c r="AG92" s="136">
        <v>0</v>
      </c>
      <c r="AH92" s="136">
        <v>0</v>
      </c>
      <c r="AI92" s="136">
        <v>0</v>
      </c>
      <c r="AJ92" s="136">
        <v>0</v>
      </c>
      <c r="AK92" s="136">
        <v>0</v>
      </c>
      <c r="AL92" s="136">
        <v>0</v>
      </c>
      <c r="AM92" s="136">
        <v>0</v>
      </c>
      <c r="AN92" s="136">
        <v>0</v>
      </c>
      <c r="AO92" s="136">
        <v>0</v>
      </c>
      <c r="AP92" s="136">
        <v>0</v>
      </c>
      <c r="AQ92" s="136">
        <v>0</v>
      </c>
      <c r="AR92" s="136">
        <v>0</v>
      </c>
      <c r="AS92" s="136">
        <v>0</v>
      </c>
    </row>
    <row r="93" spans="1:45" ht="15" customHeight="1" x14ac:dyDescent="0.35">
      <c r="A93" s="132"/>
      <c r="B93" s="167" t="s">
        <v>169</v>
      </c>
      <c r="C93" s="136">
        <v>0</v>
      </c>
      <c r="D93" s="136">
        <v>0</v>
      </c>
      <c r="E93" s="136">
        <v>0</v>
      </c>
      <c r="F93" s="136">
        <v>0</v>
      </c>
      <c r="G93" s="136">
        <v>0</v>
      </c>
      <c r="H93" s="136">
        <v>0</v>
      </c>
      <c r="I93" s="136">
        <v>0</v>
      </c>
      <c r="J93" s="136">
        <v>0</v>
      </c>
      <c r="K93" s="136">
        <v>0</v>
      </c>
      <c r="L93" s="136">
        <v>0</v>
      </c>
      <c r="M93" s="136">
        <v>0</v>
      </c>
      <c r="N93" s="136">
        <v>0</v>
      </c>
      <c r="O93" s="136">
        <v>0</v>
      </c>
      <c r="P93" s="136">
        <v>0</v>
      </c>
      <c r="Q93" s="136">
        <v>0</v>
      </c>
      <c r="R93" s="136">
        <v>0</v>
      </c>
      <c r="S93" s="136">
        <v>0</v>
      </c>
      <c r="T93" s="136">
        <v>0</v>
      </c>
      <c r="U93" s="136">
        <v>0</v>
      </c>
      <c r="V93" s="136">
        <v>0</v>
      </c>
      <c r="W93" s="136">
        <v>0</v>
      </c>
      <c r="X93" s="136">
        <v>0</v>
      </c>
      <c r="Y93" s="136">
        <v>0</v>
      </c>
      <c r="Z93" s="136">
        <v>0</v>
      </c>
      <c r="AA93" s="136">
        <v>0</v>
      </c>
      <c r="AB93" s="136">
        <v>0</v>
      </c>
      <c r="AC93" s="136">
        <v>0</v>
      </c>
      <c r="AD93" s="136">
        <v>0</v>
      </c>
      <c r="AE93" s="136">
        <v>0</v>
      </c>
      <c r="AF93" s="136">
        <v>0</v>
      </c>
      <c r="AG93" s="136">
        <v>0</v>
      </c>
      <c r="AH93" s="136">
        <v>0</v>
      </c>
      <c r="AI93" s="136">
        <v>0</v>
      </c>
      <c r="AJ93" s="136">
        <v>0</v>
      </c>
      <c r="AK93" s="136">
        <v>0</v>
      </c>
      <c r="AL93" s="136">
        <v>0</v>
      </c>
      <c r="AM93" s="136">
        <v>0</v>
      </c>
      <c r="AN93" s="136">
        <v>0</v>
      </c>
      <c r="AO93" s="136">
        <v>0</v>
      </c>
      <c r="AP93" s="136">
        <v>0</v>
      </c>
      <c r="AQ93" s="136">
        <v>0</v>
      </c>
      <c r="AR93" s="136">
        <v>0</v>
      </c>
      <c r="AS93" s="136">
        <v>0</v>
      </c>
    </row>
    <row r="94" spans="1:45" ht="15" customHeight="1" x14ac:dyDescent="0.35">
      <c r="A94" s="132"/>
      <c r="B94" s="167" t="s">
        <v>214</v>
      </c>
      <c r="C94" s="136">
        <v>0</v>
      </c>
      <c r="D94" s="136">
        <v>0</v>
      </c>
      <c r="E94" s="136">
        <v>0</v>
      </c>
      <c r="F94" s="136">
        <v>0</v>
      </c>
      <c r="G94" s="136">
        <v>0</v>
      </c>
      <c r="H94" s="136">
        <v>0</v>
      </c>
      <c r="I94" s="136">
        <v>0</v>
      </c>
      <c r="J94" s="136">
        <v>0</v>
      </c>
      <c r="K94" s="136">
        <v>0</v>
      </c>
      <c r="L94" s="136">
        <v>0</v>
      </c>
      <c r="M94" s="136">
        <v>0</v>
      </c>
      <c r="N94" s="136">
        <v>0</v>
      </c>
      <c r="O94" s="136">
        <v>0</v>
      </c>
      <c r="P94" s="136">
        <v>0</v>
      </c>
      <c r="Q94" s="136">
        <v>0</v>
      </c>
      <c r="R94" s="136">
        <v>0</v>
      </c>
      <c r="S94" s="136">
        <v>0</v>
      </c>
      <c r="T94" s="136">
        <v>0</v>
      </c>
      <c r="U94" s="136">
        <v>0</v>
      </c>
      <c r="V94" s="136">
        <v>0</v>
      </c>
      <c r="W94" s="136">
        <v>0</v>
      </c>
      <c r="X94" s="136">
        <v>0</v>
      </c>
      <c r="Y94" s="136">
        <v>0</v>
      </c>
      <c r="Z94" s="136">
        <v>0</v>
      </c>
      <c r="AA94" s="136">
        <v>0</v>
      </c>
      <c r="AB94" s="136">
        <v>0</v>
      </c>
      <c r="AC94" s="136">
        <v>0</v>
      </c>
      <c r="AD94" s="136">
        <v>0</v>
      </c>
      <c r="AE94" s="136">
        <v>0</v>
      </c>
      <c r="AF94" s="136">
        <v>0</v>
      </c>
      <c r="AG94" s="136">
        <v>0</v>
      </c>
      <c r="AH94" s="136">
        <v>0</v>
      </c>
      <c r="AI94" s="136">
        <v>0</v>
      </c>
      <c r="AJ94" s="136">
        <v>0</v>
      </c>
      <c r="AK94" s="136">
        <v>0</v>
      </c>
      <c r="AL94" s="136">
        <v>0</v>
      </c>
      <c r="AM94" s="136">
        <v>0</v>
      </c>
      <c r="AN94" s="136">
        <v>0</v>
      </c>
      <c r="AO94" s="136">
        <v>0</v>
      </c>
      <c r="AP94" s="136">
        <v>0</v>
      </c>
      <c r="AQ94" s="136">
        <v>0</v>
      </c>
      <c r="AR94" s="136">
        <v>0</v>
      </c>
      <c r="AS94" s="136">
        <v>0</v>
      </c>
    </row>
    <row r="95" spans="1:45" ht="15" customHeight="1" x14ac:dyDescent="0.35">
      <c r="A95" s="132"/>
      <c r="B95" s="167" t="s">
        <v>215</v>
      </c>
      <c r="C95" s="136">
        <v>0</v>
      </c>
      <c r="D95" s="136">
        <v>0</v>
      </c>
      <c r="E95" s="136">
        <v>0</v>
      </c>
      <c r="F95" s="136">
        <v>0</v>
      </c>
      <c r="G95" s="136">
        <v>0</v>
      </c>
      <c r="H95" s="136">
        <v>0</v>
      </c>
      <c r="I95" s="136">
        <v>0</v>
      </c>
      <c r="J95" s="136">
        <v>0</v>
      </c>
      <c r="K95" s="136">
        <v>0</v>
      </c>
      <c r="L95" s="136">
        <v>0</v>
      </c>
      <c r="M95" s="136">
        <v>0</v>
      </c>
      <c r="N95" s="136">
        <v>0</v>
      </c>
      <c r="O95" s="136">
        <v>0</v>
      </c>
      <c r="P95" s="136">
        <v>0</v>
      </c>
      <c r="Q95" s="136">
        <v>0</v>
      </c>
      <c r="R95" s="136">
        <v>0</v>
      </c>
      <c r="S95" s="136">
        <v>0</v>
      </c>
      <c r="T95" s="136">
        <v>0</v>
      </c>
      <c r="U95" s="136">
        <v>0</v>
      </c>
      <c r="V95" s="136">
        <v>0</v>
      </c>
      <c r="W95" s="136">
        <v>0</v>
      </c>
      <c r="X95" s="136">
        <v>0</v>
      </c>
      <c r="Y95" s="136">
        <v>0</v>
      </c>
      <c r="Z95" s="136">
        <v>0</v>
      </c>
      <c r="AA95" s="136">
        <v>0</v>
      </c>
      <c r="AB95" s="136">
        <v>0</v>
      </c>
      <c r="AC95" s="136">
        <v>0</v>
      </c>
      <c r="AD95" s="136">
        <v>0</v>
      </c>
      <c r="AE95" s="136">
        <v>0</v>
      </c>
      <c r="AF95" s="136">
        <v>0</v>
      </c>
      <c r="AG95" s="136">
        <v>0</v>
      </c>
      <c r="AH95" s="136">
        <v>0</v>
      </c>
      <c r="AI95" s="136">
        <v>0</v>
      </c>
      <c r="AJ95" s="136">
        <v>0</v>
      </c>
      <c r="AK95" s="136">
        <v>0</v>
      </c>
      <c r="AL95" s="136">
        <v>0</v>
      </c>
      <c r="AM95" s="136">
        <v>0</v>
      </c>
      <c r="AN95" s="136">
        <v>0</v>
      </c>
      <c r="AO95" s="136">
        <v>0</v>
      </c>
      <c r="AP95" s="136">
        <v>0</v>
      </c>
      <c r="AQ95" s="136">
        <v>0</v>
      </c>
      <c r="AR95" s="136">
        <v>0</v>
      </c>
      <c r="AS95" s="136">
        <v>0</v>
      </c>
    </row>
    <row r="96" spans="1:45" ht="15" customHeight="1" x14ac:dyDescent="0.35">
      <c r="A96" s="132"/>
      <c r="B96" s="167" t="s">
        <v>216</v>
      </c>
      <c r="C96" s="136">
        <v>0</v>
      </c>
      <c r="D96" s="136">
        <v>0</v>
      </c>
      <c r="E96" s="136">
        <v>0</v>
      </c>
      <c r="F96" s="136">
        <v>0</v>
      </c>
      <c r="G96" s="136">
        <v>0</v>
      </c>
      <c r="H96" s="136">
        <v>0</v>
      </c>
      <c r="I96" s="136">
        <v>0</v>
      </c>
      <c r="J96" s="136">
        <v>0</v>
      </c>
      <c r="K96" s="136">
        <v>0</v>
      </c>
      <c r="L96" s="136">
        <v>0</v>
      </c>
      <c r="M96" s="136">
        <v>0</v>
      </c>
      <c r="N96" s="136">
        <v>0</v>
      </c>
      <c r="O96" s="136">
        <v>0</v>
      </c>
      <c r="P96" s="136">
        <v>0</v>
      </c>
      <c r="Q96" s="136">
        <v>0</v>
      </c>
      <c r="R96" s="136">
        <v>0</v>
      </c>
      <c r="S96" s="136">
        <v>0</v>
      </c>
      <c r="T96" s="136">
        <v>0</v>
      </c>
      <c r="U96" s="136">
        <v>0</v>
      </c>
      <c r="V96" s="136">
        <v>0</v>
      </c>
      <c r="W96" s="136">
        <v>0</v>
      </c>
      <c r="X96" s="136">
        <v>0</v>
      </c>
      <c r="Y96" s="136">
        <v>0</v>
      </c>
      <c r="Z96" s="136">
        <v>0</v>
      </c>
      <c r="AA96" s="136">
        <v>0</v>
      </c>
      <c r="AB96" s="136">
        <v>0</v>
      </c>
      <c r="AC96" s="136">
        <v>0</v>
      </c>
      <c r="AD96" s="136">
        <v>21.76</v>
      </c>
      <c r="AE96" s="136">
        <v>90</v>
      </c>
      <c r="AF96" s="136">
        <v>59.4</v>
      </c>
      <c r="AG96" s="136">
        <v>0</v>
      </c>
      <c r="AH96" s="136">
        <v>0</v>
      </c>
      <c r="AI96" s="136">
        <v>0</v>
      </c>
      <c r="AJ96" s="136">
        <v>0</v>
      </c>
      <c r="AK96" s="136">
        <v>26.4</v>
      </c>
      <c r="AL96" s="136">
        <v>0</v>
      </c>
      <c r="AM96" s="136">
        <v>0</v>
      </c>
      <c r="AN96" s="136">
        <v>0</v>
      </c>
      <c r="AO96" s="136">
        <v>23</v>
      </c>
      <c r="AP96" s="136">
        <v>20</v>
      </c>
      <c r="AQ96" s="136">
        <v>0</v>
      </c>
      <c r="AR96" s="136">
        <v>0</v>
      </c>
      <c r="AS96" s="136">
        <v>0</v>
      </c>
    </row>
    <row r="97" spans="1:45" ht="15" customHeight="1" x14ac:dyDescent="0.35">
      <c r="A97" s="132"/>
      <c r="B97" s="167" t="s">
        <v>217</v>
      </c>
      <c r="C97" s="136">
        <v>0</v>
      </c>
      <c r="D97" s="136">
        <v>0</v>
      </c>
      <c r="E97" s="136">
        <v>0</v>
      </c>
      <c r="F97" s="136">
        <v>0</v>
      </c>
      <c r="G97" s="136">
        <v>0</v>
      </c>
      <c r="H97" s="136">
        <v>0</v>
      </c>
      <c r="I97" s="136">
        <v>0</v>
      </c>
      <c r="J97" s="136">
        <v>0</v>
      </c>
      <c r="K97" s="136">
        <v>0</v>
      </c>
      <c r="L97" s="136">
        <v>0</v>
      </c>
      <c r="M97" s="136">
        <v>0</v>
      </c>
      <c r="N97" s="136">
        <v>0</v>
      </c>
      <c r="O97" s="136">
        <v>0</v>
      </c>
      <c r="P97" s="136">
        <v>0</v>
      </c>
      <c r="Q97" s="136">
        <v>0</v>
      </c>
      <c r="R97" s="136">
        <v>0</v>
      </c>
      <c r="S97" s="136">
        <v>0</v>
      </c>
      <c r="T97" s="136">
        <v>0</v>
      </c>
      <c r="U97" s="136">
        <v>0</v>
      </c>
      <c r="V97" s="136">
        <v>0</v>
      </c>
      <c r="W97" s="136">
        <v>0</v>
      </c>
      <c r="X97" s="136">
        <v>0</v>
      </c>
      <c r="Y97" s="136">
        <v>0</v>
      </c>
      <c r="Z97" s="136">
        <v>0</v>
      </c>
      <c r="AA97" s="136">
        <v>0</v>
      </c>
      <c r="AB97" s="136">
        <v>0</v>
      </c>
      <c r="AC97" s="136">
        <v>0</v>
      </c>
      <c r="AD97" s="136">
        <v>0</v>
      </c>
      <c r="AE97" s="136">
        <v>0</v>
      </c>
      <c r="AF97" s="136">
        <v>0</v>
      </c>
      <c r="AG97" s="136">
        <v>0</v>
      </c>
      <c r="AH97" s="136">
        <v>0</v>
      </c>
      <c r="AI97" s="136">
        <v>0</v>
      </c>
      <c r="AJ97" s="136">
        <v>0</v>
      </c>
      <c r="AK97" s="136">
        <v>0</v>
      </c>
      <c r="AL97" s="136">
        <v>0</v>
      </c>
      <c r="AM97" s="136">
        <v>0</v>
      </c>
      <c r="AN97" s="136">
        <v>0</v>
      </c>
      <c r="AO97" s="136">
        <v>0</v>
      </c>
      <c r="AP97" s="136">
        <v>0</v>
      </c>
      <c r="AQ97" s="136">
        <v>0</v>
      </c>
      <c r="AR97" s="136">
        <v>0</v>
      </c>
      <c r="AS97" s="136">
        <v>0</v>
      </c>
    </row>
    <row r="98" spans="1:45" ht="15" customHeight="1" x14ac:dyDescent="0.35">
      <c r="A98" s="132"/>
      <c r="B98" s="167" t="s">
        <v>218</v>
      </c>
      <c r="C98" s="136">
        <v>0</v>
      </c>
      <c r="D98" s="136">
        <v>0</v>
      </c>
      <c r="E98" s="136">
        <v>0</v>
      </c>
      <c r="F98" s="136">
        <v>0</v>
      </c>
      <c r="G98" s="136">
        <v>0</v>
      </c>
      <c r="H98" s="136">
        <v>0</v>
      </c>
      <c r="I98" s="136">
        <v>0</v>
      </c>
      <c r="J98" s="136">
        <v>0</v>
      </c>
      <c r="K98" s="136">
        <v>0</v>
      </c>
      <c r="L98" s="136">
        <v>0</v>
      </c>
      <c r="M98" s="136">
        <v>0</v>
      </c>
      <c r="N98" s="136">
        <v>0</v>
      </c>
      <c r="O98" s="136">
        <v>0</v>
      </c>
      <c r="P98" s="136">
        <v>0</v>
      </c>
      <c r="Q98" s="136">
        <v>0</v>
      </c>
      <c r="R98" s="136">
        <v>0</v>
      </c>
      <c r="S98" s="136">
        <v>0</v>
      </c>
      <c r="T98" s="136">
        <v>0</v>
      </c>
      <c r="U98" s="136">
        <v>0</v>
      </c>
      <c r="V98" s="136">
        <v>0</v>
      </c>
      <c r="W98" s="136">
        <v>0</v>
      </c>
      <c r="X98" s="136">
        <v>0</v>
      </c>
      <c r="Y98" s="136">
        <v>0</v>
      </c>
      <c r="Z98" s="136">
        <v>0</v>
      </c>
      <c r="AA98" s="136">
        <v>0</v>
      </c>
      <c r="AB98" s="136">
        <v>0</v>
      </c>
      <c r="AC98" s="136">
        <v>0</v>
      </c>
      <c r="AD98" s="136">
        <v>0</v>
      </c>
      <c r="AE98" s="136">
        <v>0</v>
      </c>
      <c r="AF98" s="136">
        <v>0</v>
      </c>
      <c r="AG98" s="136">
        <v>0</v>
      </c>
      <c r="AH98" s="136">
        <v>0</v>
      </c>
      <c r="AI98" s="136">
        <v>0</v>
      </c>
      <c r="AJ98" s="136">
        <v>0</v>
      </c>
      <c r="AK98" s="136">
        <v>0</v>
      </c>
      <c r="AL98" s="136">
        <v>0</v>
      </c>
      <c r="AM98" s="136">
        <v>0</v>
      </c>
      <c r="AN98" s="136">
        <v>0</v>
      </c>
      <c r="AO98" s="136">
        <v>0</v>
      </c>
      <c r="AP98" s="136">
        <v>0</v>
      </c>
      <c r="AQ98" s="136">
        <v>0</v>
      </c>
      <c r="AR98" s="136">
        <v>0</v>
      </c>
      <c r="AS98" s="136">
        <v>0</v>
      </c>
    </row>
    <row r="99" spans="1:45" ht="15" customHeight="1" x14ac:dyDescent="0.35">
      <c r="A99" s="132"/>
      <c r="B99" s="167" t="s">
        <v>219</v>
      </c>
      <c r="C99" s="136">
        <v>0</v>
      </c>
      <c r="D99" s="136">
        <v>0</v>
      </c>
      <c r="E99" s="136">
        <v>0</v>
      </c>
      <c r="F99" s="136">
        <v>0</v>
      </c>
      <c r="G99" s="136">
        <v>0</v>
      </c>
      <c r="H99" s="136">
        <v>0</v>
      </c>
      <c r="I99" s="136">
        <v>0</v>
      </c>
      <c r="J99" s="136">
        <v>0</v>
      </c>
      <c r="K99" s="136">
        <v>0</v>
      </c>
      <c r="L99" s="136">
        <v>0</v>
      </c>
      <c r="M99" s="136">
        <v>0</v>
      </c>
      <c r="N99" s="136">
        <v>0</v>
      </c>
      <c r="O99" s="136">
        <v>0</v>
      </c>
      <c r="P99" s="136">
        <v>0</v>
      </c>
      <c r="Q99" s="136">
        <v>0</v>
      </c>
      <c r="R99" s="136">
        <v>0</v>
      </c>
      <c r="S99" s="136">
        <v>0</v>
      </c>
      <c r="T99" s="136">
        <v>0</v>
      </c>
      <c r="U99" s="136">
        <v>0</v>
      </c>
      <c r="V99" s="136">
        <v>0</v>
      </c>
      <c r="W99" s="136">
        <v>0</v>
      </c>
      <c r="X99" s="136">
        <v>0</v>
      </c>
      <c r="Y99" s="136">
        <v>0</v>
      </c>
      <c r="Z99" s="136">
        <v>0</v>
      </c>
      <c r="AA99" s="136">
        <v>0</v>
      </c>
      <c r="AB99" s="136">
        <v>0</v>
      </c>
      <c r="AC99" s="136">
        <v>0</v>
      </c>
      <c r="AD99" s="136">
        <v>0</v>
      </c>
      <c r="AE99" s="136">
        <v>0</v>
      </c>
      <c r="AF99" s="136">
        <v>0</v>
      </c>
      <c r="AG99" s="136">
        <v>0</v>
      </c>
      <c r="AH99" s="136">
        <v>0</v>
      </c>
      <c r="AI99" s="136">
        <v>0</v>
      </c>
      <c r="AJ99" s="136">
        <v>0</v>
      </c>
      <c r="AK99" s="136">
        <v>0</v>
      </c>
      <c r="AL99" s="136">
        <v>0</v>
      </c>
      <c r="AM99" s="136">
        <v>0</v>
      </c>
      <c r="AN99" s="136">
        <v>0</v>
      </c>
      <c r="AO99" s="136">
        <v>0</v>
      </c>
      <c r="AP99" s="136">
        <v>0</v>
      </c>
      <c r="AQ99" s="136">
        <v>0</v>
      </c>
      <c r="AR99" s="136">
        <v>0</v>
      </c>
      <c r="AS99" s="136">
        <v>0</v>
      </c>
    </row>
    <row r="100" spans="1:45" ht="15" customHeight="1" x14ac:dyDescent="0.35">
      <c r="A100" s="132"/>
      <c r="B100" s="167" t="s">
        <v>220</v>
      </c>
      <c r="C100" s="136">
        <v>0</v>
      </c>
      <c r="D100" s="136">
        <v>0</v>
      </c>
      <c r="E100" s="136">
        <v>0</v>
      </c>
      <c r="F100" s="136">
        <v>0</v>
      </c>
      <c r="G100" s="136">
        <v>0</v>
      </c>
      <c r="H100" s="136">
        <v>0</v>
      </c>
      <c r="I100" s="136">
        <v>0</v>
      </c>
      <c r="J100" s="136">
        <v>0</v>
      </c>
      <c r="K100" s="136">
        <v>0</v>
      </c>
      <c r="L100" s="136">
        <v>0</v>
      </c>
      <c r="M100" s="136">
        <v>0</v>
      </c>
      <c r="N100" s="136">
        <v>0</v>
      </c>
      <c r="O100" s="136">
        <v>0</v>
      </c>
      <c r="P100" s="136">
        <v>0</v>
      </c>
      <c r="Q100" s="136">
        <v>0</v>
      </c>
      <c r="R100" s="136">
        <v>0</v>
      </c>
      <c r="S100" s="136">
        <v>0</v>
      </c>
      <c r="T100" s="136">
        <v>0</v>
      </c>
      <c r="U100" s="136">
        <v>0</v>
      </c>
      <c r="V100" s="136">
        <v>0</v>
      </c>
      <c r="W100" s="136">
        <v>0</v>
      </c>
      <c r="X100" s="136">
        <v>0</v>
      </c>
      <c r="Y100" s="136">
        <v>0</v>
      </c>
      <c r="Z100" s="136">
        <v>0</v>
      </c>
      <c r="AA100" s="136">
        <v>0</v>
      </c>
      <c r="AB100" s="136">
        <v>0</v>
      </c>
      <c r="AC100" s="136">
        <v>0</v>
      </c>
      <c r="AD100" s="136">
        <v>0</v>
      </c>
      <c r="AE100" s="136">
        <v>0</v>
      </c>
      <c r="AF100" s="136">
        <v>0</v>
      </c>
      <c r="AG100" s="136">
        <v>0</v>
      </c>
      <c r="AH100" s="136">
        <v>0</v>
      </c>
      <c r="AI100" s="136">
        <v>0</v>
      </c>
      <c r="AJ100" s="136">
        <v>0</v>
      </c>
      <c r="AK100" s="136">
        <v>0</v>
      </c>
      <c r="AL100" s="136">
        <v>0</v>
      </c>
      <c r="AM100" s="136">
        <v>0</v>
      </c>
      <c r="AN100" s="136">
        <v>0</v>
      </c>
      <c r="AO100" s="136">
        <v>0</v>
      </c>
      <c r="AP100" s="136">
        <v>0</v>
      </c>
      <c r="AQ100" s="136">
        <v>0</v>
      </c>
      <c r="AR100" s="136">
        <v>0</v>
      </c>
      <c r="AS100" s="136">
        <v>0</v>
      </c>
    </row>
    <row r="101" spans="1:45" ht="15" customHeight="1" x14ac:dyDescent="0.35">
      <c r="A101" s="132"/>
      <c r="B101" s="167" t="s">
        <v>228</v>
      </c>
      <c r="C101" s="136">
        <v>0</v>
      </c>
      <c r="D101" s="136">
        <v>0</v>
      </c>
      <c r="E101" s="136">
        <v>0</v>
      </c>
      <c r="F101" s="136">
        <v>0</v>
      </c>
      <c r="G101" s="136">
        <v>0</v>
      </c>
      <c r="H101" s="136">
        <v>0</v>
      </c>
      <c r="I101" s="136">
        <v>0</v>
      </c>
      <c r="J101" s="136">
        <v>0</v>
      </c>
      <c r="K101" s="136">
        <v>0</v>
      </c>
      <c r="L101" s="136">
        <v>0</v>
      </c>
      <c r="M101" s="136">
        <v>0</v>
      </c>
      <c r="N101" s="136">
        <v>0</v>
      </c>
      <c r="O101" s="136">
        <v>0</v>
      </c>
      <c r="P101" s="136">
        <v>0</v>
      </c>
      <c r="Q101" s="136">
        <v>0</v>
      </c>
      <c r="R101" s="136">
        <v>0</v>
      </c>
      <c r="S101" s="136">
        <v>0</v>
      </c>
      <c r="T101" s="136">
        <v>0</v>
      </c>
      <c r="U101" s="136">
        <v>0</v>
      </c>
      <c r="V101" s="136">
        <v>0</v>
      </c>
      <c r="W101" s="136">
        <v>0</v>
      </c>
      <c r="X101" s="136">
        <v>0</v>
      </c>
      <c r="Y101" s="136">
        <v>0</v>
      </c>
      <c r="Z101" s="136">
        <v>0</v>
      </c>
      <c r="AA101" s="136">
        <v>0</v>
      </c>
      <c r="AB101" s="136">
        <v>0</v>
      </c>
      <c r="AC101" s="136">
        <v>0</v>
      </c>
      <c r="AD101" s="136">
        <v>0</v>
      </c>
      <c r="AE101" s="136">
        <v>0</v>
      </c>
      <c r="AF101" s="136">
        <v>0</v>
      </c>
      <c r="AG101" s="136">
        <v>0</v>
      </c>
      <c r="AH101" s="136">
        <v>0</v>
      </c>
      <c r="AI101" s="136">
        <v>0</v>
      </c>
      <c r="AJ101" s="136">
        <v>0</v>
      </c>
      <c r="AK101" s="136">
        <v>0</v>
      </c>
      <c r="AL101" s="136">
        <v>0</v>
      </c>
      <c r="AM101" s="136">
        <v>0</v>
      </c>
      <c r="AN101" s="136">
        <v>0</v>
      </c>
      <c r="AO101" s="136">
        <v>0</v>
      </c>
      <c r="AP101" s="136">
        <v>0</v>
      </c>
      <c r="AQ101" s="136">
        <v>0</v>
      </c>
      <c r="AR101" s="136">
        <v>0</v>
      </c>
      <c r="AS101" s="136">
        <v>0</v>
      </c>
    </row>
    <row r="102" spans="1:45" ht="15" customHeight="1" x14ac:dyDescent="0.35">
      <c r="A102" s="132"/>
      <c r="B102" s="167" t="s">
        <v>222</v>
      </c>
      <c r="C102" s="136">
        <v>0</v>
      </c>
      <c r="D102" s="136">
        <v>0</v>
      </c>
      <c r="E102" s="136">
        <v>0</v>
      </c>
      <c r="F102" s="136">
        <v>0</v>
      </c>
      <c r="G102" s="136">
        <v>0</v>
      </c>
      <c r="H102" s="136">
        <v>0</v>
      </c>
      <c r="I102" s="136">
        <v>0</v>
      </c>
      <c r="J102" s="136">
        <v>0</v>
      </c>
      <c r="K102" s="136">
        <v>0</v>
      </c>
      <c r="L102" s="136">
        <v>0</v>
      </c>
      <c r="M102" s="136">
        <v>0</v>
      </c>
      <c r="N102" s="136">
        <v>0</v>
      </c>
      <c r="O102" s="136">
        <v>0</v>
      </c>
      <c r="P102" s="136">
        <v>0</v>
      </c>
      <c r="Q102" s="136">
        <v>0</v>
      </c>
      <c r="R102" s="136">
        <v>0</v>
      </c>
      <c r="S102" s="136">
        <v>0</v>
      </c>
      <c r="T102" s="136">
        <v>0</v>
      </c>
      <c r="U102" s="136">
        <v>0</v>
      </c>
      <c r="V102" s="136">
        <v>0</v>
      </c>
      <c r="W102" s="136">
        <v>0</v>
      </c>
      <c r="X102" s="136">
        <v>0</v>
      </c>
      <c r="Y102" s="136">
        <v>0</v>
      </c>
      <c r="Z102" s="136">
        <v>0</v>
      </c>
      <c r="AA102" s="136">
        <v>0</v>
      </c>
      <c r="AB102" s="136">
        <v>0</v>
      </c>
      <c r="AC102" s="136">
        <v>0</v>
      </c>
      <c r="AD102" s="136">
        <v>0</v>
      </c>
      <c r="AE102" s="136">
        <v>0</v>
      </c>
      <c r="AF102" s="136">
        <v>0</v>
      </c>
      <c r="AG102" s="136">
        <v>0</v>
      </c>
      <c r="AH102" s="136">
        <v>0</v>
      </c>
      <c r="AI102" s="136">
        <v>0</v>
      </c>
      <c r="AJ102" s="136">
        <v>0</v>
      </c>
      <c r="AK102" s="136">
        <v>0</v>
      </c>
      <c r="AL102" s="136">
        <v>0</v>
      </c>
      <c r="AM102" s="136">
        <v>0</v>
      </c>
      <c r="AN102" s="136">
        <v>0</v>
      </c>
      <c r="AO102" s="136">
        <v>0</v>
      </c>
      <c r="AP102" s="136">
        <v>0</v>
      </c>
      <c r="AQ102" s="136">
        <v>0</v>
      </c>
      <c r="AR102" s="136">
        <v>0</v>
      </c>
      <c r="AS102" s="136">
        <v>0</v>
      </c>
    </row>
    <row r="103" spans="1:45" ht="15" customHeight="1" x14ac:dyDescent="0.35">
      <c r="A103" s="132"/>
      <c r="B103" s="167" t="s">
        <v>223</v>
      </c>
      <c r="C103" s="136">
        <v>0</v>
      </c>
      <c r="D103" s="136">
        <v>0</v>
      </c>
      <c r="E103" s="136">
        <v>0</v>
      </c>
      <c r="F103" s="136">
        <v>0</v>
      </c>
      <c r="G103" s="136">
        <v>0</v>
      </c>
      <c r="H103" s="136">
        <v>0</v>
      </c>
      <c r="I103" s="136">
        <v>0</v>
      </c>
      <c r="J103" s="136">
        <v>0</v>
      </c>
      <c r="K103" s="136">
        <v>0</v>
      </c>
      <c r="L103" s="136">
        <v>0</v>
      </c>
      <c r="M103" s="136">
        <v>0</v>
      </c>
      <c r="N103" s="136">
        <v>0</v>
      </c>
      <c r="O103" s="136">
        <v>0</v>
      </c>
      <c r="P103" s="136">
        <v>0</v>
      </c>
      <c r="Q103" s="136">
        <v>0</v>
      </c>
      <c r="R103" s="136">
        <v>0</v>
      </c>
      <c r="S103" s="136">
        <v>0</v>
      </c>
      <c r="T103" s="136">
        <v>0</v>
      </c>
      <c r="U103" s="136">
        <v>0</v>
      </c>
      <c r="V103" s="136">
        <v>0</v>
      </c>
      <c r="W103" s="136">
        <v>0</v>
      </c>
      <c r="X103" s="136">
        <v>0</v>
      </c>
      <c r="Y103" s="136">
        <v>0</v>
      </c>
      <c r="Z103" s="136">
        <v>0</v>
      </c>
      <c r="AA103" s="136">
        <v>0</v>
      </c>
      <c r="AB103" s="136">
        <v>0</v>
      </c>
      <c r="AC103" s="136">
        <v>0</v>
      </c>
      <c r="AD103" s="136">
        <v>0</v>
      </c>
      <c r="AE103" s="136">
        <v>0</v>
      </c>
      <c r="AF103" s="136">
        <v>0</v>
      </c>
      <c r="AG103" s="136">
        <v>0</v>
      </c>
      <c r="AH103" s="136">
        <v>0</v>
      </c>
      <c r="AI103" s="136">
        <v>0</v>
      </c>
      <c r="AJ103" s="136">
        <v>0</v>
      </c>
      <c r="AK103" s="136">
        <v>0</v>
      </c>
      <c r="AL103" s="136">
        <v>0</v>
      </c>
      <c r="AM103" s="136">
        <v>0</v>
      </c>
      <c r="AN103" s="136">
        <v>0</v>
      </c>
      <c r="AO103" s="136">
        <v>0</v>
      </c>
      <c r="AP103" s="136">
        <v>0</v>
      </c>
      <c r="AQ103" s="136">
        <v>0</v>
      </c>
      <c r="AR103" s="136">
        <v>0</v>
      </c>
      <c r="AS103" s="136">
        <v>0</v>
      </c>
    </row>
    <row r="104" spans="1:45" ht="15" customHeight="1" x14ac:dyDescent="0.35">
      <c r="A104" s="132"/>
      <c r="B104" s="169" t="s">
        <v>224</v>
      </c>
      <c r="C104" s="136">
        <v>0</v>
      </c>
      <c r="D104" s="136">
        <v>0</v>
      </c>
      <c r="E104" s="136">
        <v>0</v>
      </c>
      <c r="F104" s="136">
        <v>0</v>
      </c>
      <c r="G104" s="136">
        <v>0</v>
      </c>
      <c r="H104" s="136">
        <v>0</v>
      </c>
      <c r="I104" s="136">
        <v>0</v>
      </c>
      <c r="J104" s="136">
        <v>0</v>
      </c>
      <c r="K104" s="136">
        <v>0</v>
      </c>
      <c r="L104" s="136">
        <v>0</v>
      </c>
      <c r="M104" s="136">
        <v>0</v>
      </c>
      <c r="N104" s="136">
        <v>0</v>
      </c>
      <c r="O104" s="136">
        <v>0</v>
      </c>
      <c r="P104" s="136">
        <v>0</v>
      </c>
      <c r="Q104" s="136">
        <v>0</v>
      </c>
      <c r="R104" s="136">
        <v>0</v>
      </c>
      <c r="S104" s="136">
        <v>0</v>
      </c>
      <c r="T104" s="136">
        <v>0</v>
      </c>
      <c r="U104" s="136">
        <v>0</v>
      </c>
      <c r="V104" s="136">
        <v>0</v>
      </c>
      <c r="W104" s="136">
        <v>0</v>
      </c>
      <c r="X104" s="136">
        <v>0</v>
      </c>
      <c r="Y104" s="136">
        <v>0</v>
      </c>
      <c r="Z104" s="136">
        <v>0</v>
      </c>
      <c r="AA104" s="136">
        <v>0</v>
      </c>
      <c r="AB104" s="136">
        <v>0</v>
      </c>
      <c r="AC104" s="136">
        <v>0</v>
      </c>
      <c r="AD104" s="136">
        <v>0</v>
      </c>
      <c r="AE104" s="136">
        <v>0</v>
      </c>
      <c r="AF104" s="136">
        <v>0</v>
      </c>
      <c r="AG104" s="136">
        <v>0</v>
      </c>
      <c r="AH104" s="136">
        <v>0</v>
      </c>
      <c r="AI104" s="136">
        <v>0</v>
      </c>
      <c r="AJ104" s="136">
        <v>0</v>
      </c>
      <c r="AK104" s="136">
        <v>0</v>
      </c>
      <c r="AL104" s="136">
        <v>0</v>
      </c>
      <c r="AM104" s="136">
        <v>0</v>
      </c>
      <c r="AN104" s="136">
        <v>0</v>
      </c>
      <c r="AO104" s="136">
        <v>0</v>
      </c>
      <c r="AP104" s="136">
        <v>0</v>
      </c>
      <c r="AQ104" s="136">
        <v>0</v>
      </c>
      <c r="AR104" s="136">
        <v>0</v>
      </c>
      <c r="AS104" s="136">
        <v>0</v>
      </c>
    </row>
    <row r="105" spans="1:45" ht="15" customHeight="1" x14ac:dyDescent="0.35">
      <c r="A105" s="132"/>
      <c r="B105" s="169" t="s">
        <v>230</v>
      </c>
      <c r="C105" s="136">
        <v>0</v>
      </c>
      <c r="D105" s="136">
        <v>0</v>
      </c>
      <c r="E105" s="136">
        <v>0</v>
      </c>
      <c r="F105" s="136">
        <v>0</v>
      </c>
      <c r="G105" s="136">
        <v>0</v>
      </c>
      <c r="H105" s="136">
        <v>201</v>
      </c>
      <c r="I105" s="136">
        <v>0</v>
      </c>
      <c r="J105" s="136">
        <v>61</v>
      </c>
      <c r="K105" s="136">
        <v>0</v>
      </c>
      <c r="L105" s="136">
        <v>0</v>
      </c>
      <c r="M105" s="136">
        <v>0</v>
      </c>
      <c r="N105" s="136">
        <v>0</v>
      </c>
      <c r="O105" s="136">
        <v>0</v>
      </c>
      <c r="P105" s="136">
        <v>0</v>
      </c>
      <c r="Q105" s="136">
        <v>139</v>
      </c>
      <c r="R105" s="136">
        <v>0</v>
      </c>
      <c r="S105" s="136">
        <v>562</v>
      </c>
      <c r="T105" s="136">
        <v>139</v>
      </c>
      <c r="U105" s="136">
        <v>0</v>
      </c>
      <c r="V105" s="136">
        <v>0</v>
      </c>
      <c r="W105" s="136">
        <v>63</v>
      </c>
      <c r="X105" s="136">
        <v>24</v>
      </c>
      <c r="Y105" s="136">
        <v>585.69999999999993</v>
      </c>
      <c r="Z105" s="136">
        <v>0</v>
      </c>
      <c r="AA105" s="136">
        <v>0</v>
      </c>
      <c r="AB105" s="136">
        <v>0</v>
      </c>
      <c r="AC105" s="136">
        <v>0</v>
      </c>
      <c r="AD105" s="136">
        <v>21.76</v>
      </c>
      <c r="AE105" s="136">
        <v>90</v>
      </c>
      <c r="AF105" s="136">
        <v>59.4</v>
      </c>
      <c r="AG105" s="136">
        <v>0</v>
      </c>
      <c r="AH105" s="136">
        <v>0</v>
      </c>
      <c r="AI105" s="136">
        <v>0</v>
      </c>
      <c r="AJ105" s="136">
        <v>0</v>
      </c>
      <c r="AK105" s="136">
        <v>26.4</v>
      </c>
      <c r="AL105" s="136">
        <v>0</v>
      </c>
      <c r="AM105" s="136">
        <v>0</v>
      </c>
      <c r="AN105" s="136">
        <v>0</v>
      </c>
      <c r="AO105" s="136">
        <v>23</v>
      </c>
      <c r="AP105" s="136">
        <v>20</v>
      </c>
      <c r="AQ105" s="136">
        <v>0</v>
      </c>
      <c r="AR105" s="136">
        <v>0</v>
      </c>
      <c r="AS105" s="136">
        <v>0</v>
      </c>
    </row>
    <row r="106" spans="1:45" s="170" customFormat="1" ht="15" customHeight="1" x14ac:dyDescent="0.25"/>
    <row r="107" spans="1:45" s="148" customFormat="1" ht="15" customHeight="1" x14ac:dyDescent="0.35">
      <c r="A107" s="147"/>
      <c r="B107" s="171" t="s">
        <v>232</v>
      </c>
      <c r="C107" s="170"/>
      <c r="D107" s="170"/>
      <c r="E107" s="170"/>
      <c r="F107" s="170"/>
      <c r="G107" s="170"/>
      <c r="H107" s="170"/>
      <c r="I107" s="170"/>
      <c r="J107" s="170"/>
      <c r="K107" s="170"/>
      <c r="L107" s="170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 s="170"/>
      <c r="AR107" s="170"/>
      <c r="AS107" s="170"/>
    </row>
    <row r="108" spans="1:45" ht="15" customHeight="1" x14ac:dyDescent="0.35">
      <c r="A108" s="132"/>
      <c r="B108" s="167" t="s">
        <v>233</v>
      </c>
      <c r="C108" s="136">
        <v>0</v>
      </c>
      <c r="D108" s="136">
        <v>0</v>
      </c>
      <c r="E108" s="136">
        <v>0</v>
      </c>
      <c r="F108" s="136">
        <v>0</v>
      </c>
      <c r="G108" s="136">
        <v>0</v>
      </c>
      <c r="H108" s="136">
        <v>0</v>
      </c>
      <c r="I108" s="136">
        <v>0</v>
      </c>
      <c r="J108" s="136">
        <v>0</v>
      </c>
      <c r="K108" s="136">
        <v>0</v>
      </c>
      <c r="L108" s="136">
        <v>0</v>
      </c>
      <c r="M108" s="136">
        <v>0</v>
      </c>
      <c r="N108" s="136">
        <v>0</v>
      </c>
      <c r="O108" s="136">
        <v>0</v>
      </c>
      <c r="P108" s="136">
        <v>0</v>
      </c>
      <c r="Q108" s="136">
        <v>0</v>
      </c>
      <c r="R108" s="136">
        <v>0</v>
      </c>
      <c r="S108" s="136">
        <v>0</v>
      </c>
      <c r="T108" s="136">
        <v>0</v>
      </c>
      <c r="U108" s="136">
        <v>0</v>
      </c>
      <c r="V108" s="136">
        <v>0</v>
      </c>
      <c r="W108" s="136">
        <v>0</v>
      </c>
      <c r="X108" s="136">
        <v>0</v>
      </c>
      <c r="Y108" s="136">
        <v>0</v>
      </c>
      <c r="Z108" s="136">
        <v>0</v>
      </c>
      <c r="AA108" s="136">
        <v>0</v>
      </c>
      <c r="AB108" s="136">
        <v>0</v>
      </c>
      <c r="AC108" s="136">
        <v>0</v>
      </c>
      <c r="AD108" s="136">
        <v>0</v>
      </c>
      <c r="AE108" s="136">
        <v>0</v>
      </c>
      <c r="AF108" s="136">
        <v>0</v>
      </c>
      <c r="AG108" s="136">
        <v>0</v>
      </c>
      <c r="AH108" s="136">
        <v>0</v>
      </c>
      <c r="AI108" s="136">
        <v>0</v>
      </c>
      <c r="AJ108" s="136">
        <v>0</v>
      </c>
      <c r="AK108" s="136">
        <v>0</v>
      </c>
      <c r="AL108" s="136">
        <v>0</v>
      </c>
      <c r="AM108" s="136">
        <v>0</v>
      </c>
      <c r="AN108" s="136">
        <v>0</v>
      </c>
      <c r="AO108" s="136">
        <v>0</v>
      </c>
      <c r="AP108" s="136">
        <v>0</v>
      </c>
      <c r="AQ108" s="136">
        <v>0</v>
      </c>
      <c r="AR108" s="136">
        <v>0</v>
      </c>
      <c r="AS108" s="136">
        <v>0</v>
      </c>
    </row>
    <row r="109" spans="1:45" ht="15" customHeight="1" x14ac:dyDescent="0.35">
      <c r="A109" s="132"/>
      <c r="B109" s="174" t="s">
        <v>234</v>
      </c>
      <c r="C109" s="136">
        <v>0</v>
      </c>
      <c r="D109" s="136">
        <v>0</v>
      </c>
      <c r="E109" s="136">
        <v>0</v>
      </c>
      <c r="F109" s="136">
        <v>0</v>
      </c>
      <c r="G109" s="136">
        <v>0</v>
      </c>
      <c r="H109" s="136">
        <v>0</v>
      </c>
      <c r="I109" s="136">
        <v>0</v>
      </c>
      <c r="J109" s="136">
        <v>0</v>
      </c>
      <c r="K109" s="136">
        <v>0</v>
      </c>
      <c r="L109" s="136">
        <v>0</v>
      </c>
      <c r="M109" s="136">
        <v>0</v>
      </c>
      <c r="N109" s="136">
        <v>0</v>
      </c>
      <c r="O109" s="136">
        <v>0</v>
      </c>
      <c r="P109" s="136">
        <v>0</v>
      </c>
      <c r="Q109" s="136">
        <v>0</v>
      </c>
      <c r="R109" s="136">
        <v>0</v>
      </c>
      <c r="S109" s="136">
        <v>0</v>
      </c>
      <c r="T109" s="136">
        <v>0</v>
      </c>
      <c r="U109" s="136">
        <v>0</v>
      </c>
      <c r="V109" s="136">
        <v>0</v>
      </c>
      <c r="W109" s="136">
        <v>0</v>
      </c>
      <c r="X109" s="136">
        <v>0</v>
      </c>
      <c r="Y109" s="136">
        <v>0</v>
      </c>
      <c r="Z109" s="136">
        <v>0</v>
      </c>
      <c r="AA109" s="136">
        <v>0</v>
      </c>
      <c r="AB109" s="136">
        <v>0</v>
      </c>
      <c r="AC109" s="136">
        <v>0</v>
      </c>
      <c r="AD109" s="136">
        <v>0</v>
      </c>
      <c r="AE109" s="136">
        <v>0</v>
      </c>
      <c r="AF109" s="136">
        <v>0</v>
      </c>
      <c r="AG109" s="136">
        <v>0</v>
      </c>
      <c r="AH109" s="136">
        <v>0</v>
      </c>
      <c r="AI109" s="136">
        <v>0</v>
      </c>
      <c r="AJ109" s="136">
        <v>0</v>
      </c>
      <c r="AK109" s="136">
        <v>0</v>
      </c>
      <c r="AL109" s="136">
        <v>0</v>
      </c>
      <c r="AM109" s="136">
        <v>0</v>
      </c>
      <c r="AN109" s="136">
        <v>0</v>
      </c>
      <c r="AO109" s="136">
        <v>0</v>
      </c>
      <c r="AP109" s="136">
        <v>0</v>
      </c>
      <c r="AQ109" s="136">
        <v>0</v>
      </c>
      <c r="AR109" s="136">
        <v>0</v>
      </c>
      <c r="AS109" s="136">
        <v>0</v>
      </c>
    </row>
    <row r="110" spans="1:45" ht="15" customHeight="1" x14ac:dyDescent="0.35">
      <c r="A110" s="132"/>
      <c r="B110" s="174" t="s">
        <v>235</v>
      </c>
      <c r="C110" s="136">
        <v>0</v>
      </c>
      <c r="D110" s="136">
        <v>0</v>
      </c>
      <c r="E110" s="136">
        <v>0</v>
      </c>
      <c r="F110" s="136">
        <v>0</v>
      </c>
      <c r="G110" s="136">
        <v>0</v>
      </c>
      <c r="H110" s="136">
        <v>0</v>
      </c>
      <c r="I110" s="136">
        <v>0</v>
      </c>
      <c r="J110" s="136">
        <v>0</v>
      </c>
      <c r="K110" s="136">
        <v>0</v>
      </c>
      <c r="L110" s="136">
        <v>0</v>
      </c>
      <c r="M110" s="136">
        <v>0</v>
      </c>
      <c r="N110" s="136">
        <v>0</v>
      </c>
      <c r="O110" s="136">
        <v>0</v>
      </c>
      <c r="P110" s="136">
        <v>0</v>
      </c>
      <c r="Q110" s="136">
        <v>0</v>
      </c>
      <c r="R110" s="136">
        <v>0</v>
      </c>
      <c r="S110" s="136">
        <v>0</v>
      </c>
      <c r="T110" s="136">
        <v>0</v>
      </c>
      <c r="U110" s="136">
        <v>0</v>
      </c>
      <c r="V110" s="136">
        <v>0</v>
      </c>
      <c r="W110" s="136">
        <v>0</v>
      </c>
      <c r="X110" s="136">
        <v>0</v>
      </c>
      <c r="Y110" s="136">
        <v>0</v>
      </c>
      <c r="Z110" s="136">
        <v>0</v>
      </c>
      <c r="AA110" s="136">
        <v>0</v>
      </c>
      <c r="AB110" s="136">
        <v>0</v>
      </c>
      <c r="AC110" s="136">
        <v>0</v>
      </c>
      <c r="AD110" s="136">
        <v>0</v>
      </c>
      <c r="AE110" s="136">
        <v>0</v>
      </c>
      <c r="AF110" s="136">
        <v>0</v>
      </c>
      <c r="AG110" s="136">
        <v>0</v>
      </c>
      <c r="AH110" s="136">
        <v>0</v>
      </c>
      <c r="AI110" s="136">
        <v>0</v>
      </c>
      <c r="AJ110" s="136">
        <v>0</v>
      </c>
      <c r="AK110" s="136">
        <v>0</v>
      </c>
      <c r="AL110" s="136">
        <v>0</v>
      </c>
      <c r="AM110" s="136">
        <v>0</v>
      </c>
      <c r="AN110" s="136">
        <v>0</v>
      </c>
      <c r="AO110" s="136">
        <v>0</v>
      </c>
      <c r="AP110" s="136">
        <v>0</v>
      </c>
      <c r="AQ110" s="136">
        <v>0</v>
      </c>
      <c r="AR110" s="136">
        <v>0</v>
      </c>
      <c r="AS110" s="136">
        <v>0</v>
      </c>
    </row>
    <row r="111" spans="1:45" ht="15" customHeight="1" x14ac:dyDescent="0.35">
      <c r="A111" s="132"/>
      <c r="B111" s="174" t="s">
        <v>236</v>
      </c>
      <c r="C111" s="136">
        <v>0</v>
      </c>
      <c r="D111" s="136">
        <v>0</v>
      </c>
      <c r="E111" s="136">
        <v>0</v>
      </c>
      <c r="F111" s="136">
        <v>0</v>
      </c>
      <c r="G111" s="136">
        <v>0</v>
      </c>
      <c r="H111" s="136">
        <v>0</v>
      </c>
      <c r="I111" s="136">
        <v>0</v>
      </c>
      <c r="J111" s="136">
        <v>0</v>
      </c>
      <c r="K111" s="136">
        <v>0</v>
      </c>
      <c r="L111" s="136">
        <v>0</v>
      </c>
      <c r="M111" s="136">
        <v>0</v>
      </c>
      <c r="N111" s="136">
        <v>0</v>
      </c>
      <c r="O111" s="136">
        <v>0</v>
      </c>
      <c r="P111" s="136">
        <v>0</v>
      </c>
      <c r="Q111" s="136">
        <v>0</v>
      </c>
      <c r="R111" s="136">
        <v>0</v>
      </c>
      <c r="S111" s="136">
        <v>0</v>
      </c>
      <c r="T111" s="136">
        <v>0</v>
      </c>
      <c r="U111" s="136">
        <v>0</v>
      </c>
      <c r="V111" s="136">
        <v>0</v>
      </c>
      <c r="W111" s="136">
        <v>0</v>
      </c>
      <c r="X111" s="136">
        <v>0</v>
      </c>
      <c r="Y111" s="136">
        <v>0</v>
      </c>
      <c r="Z111" s="136">
        <v>0</v>
      </c>
      <c r="AA111" s="136">
        <v>0</v>
      </c>
      <c r="AB111" s="136">
        <v>0</v>
      </c>
      <c r="AC111" s="136">
        <v>0</v>
      </c>
      <c r="AD111" s="136">
        <v>0</v>
      </c>
      <c r="AE111" s="136">
        <v>0</v>
      </c>
      <c r="AF111" s="136">
        <v>0</v>
      </c>
      <c r="AG111" s="136">
        <v>0</v>
      </c>
      <c r="AH111" s="136">
        <v>0</v>
      </c>
      <c r="AI111" s="136">
        <v>0</v>
      </c>
      <c r="AJ111" s="136">
        <v>0</v>
      </c>
      <c r="AK111" s="136">
        <v>0</v>
      </c>
      <c r="AL111" s="136">
        <v>0</v>
      </c>
      <c r="AM111" s="136">
        <v>0</v>
      </c>
      <c r="AN111" s="136">
        <v>0</v>
      </c>
      <c r="AO111" s="136">
        <v>0</v>
      </c>
      <c r="AP111" s="136">
        <v>0</v>
      </c>
      <c r="AQ111" s="136">
        <v>0</v>
      </c>
      <c r="AR111" s="136">
        <v>0</v>
      </c>
      <c r="AS111" s="136">
        <v>0</v>
      </c>
    </row>
    <row r="112" spans="1:45" s="170" customFormat="1" ht="15" customHeight="1" x14ac:dyDescent="0.25"/>
    <row r="113" spans="1:45" s="148" customFormat="1" ht="15" customHeight="1" x14ac:dyDescent="0.35">
      <c r="A113" s="147"/>
      <c r="B113" s="165" t="s">
        <v>237</v>
      </c>
      <c r="C113" s="170"/>
      <c r="D113" s="170"/>
      <c r="E113" s="170"/>
      <c r="F113" s="170"/>
      <c r="G113" s="170"/>
      <c r="H113" s="170"/>
      <c r="I113" s="170"/>
      <c r="J113" s="170"/>
      <c r="K113" s="170"/>
      <c r="L113" s="170"/>
      <c r="M113" s="170"/>
      <c r="N113" s="170"/>
      <c r="O113" s="170"/>
      <c r="P113" s="170"/>
      <c r="Q113" s="170"/>
      <c r="R113" s="170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  <c r="AC113" s="170"/>
      <c r="AD113" s="170"/>
      <c r="AE113" s="170"/>
      <c r="AF113" s="170"/>
      <c r="AG113" s="170"/>
      <c r="AH113" s="170"/>
      <c r="AI113" s="170"/>
      <c r="AJ113" s="170"/>
      <c r="AK113" s="170"/>
      <c r="AL113" s="170"/>
      <c r="AM113" s="170"/>
      <c r="AN113" s="170"/>
      <c r="AO113" s="170"/>
      <c r="AP113" s="170"/>
      <c r="AQ113" s="170"/>
      <c r="AR113" s="170"/>
      <c r="AS113" s="170"/>
    </row>
    <row r="114" spans="1:45" ht="15" customHeight="1" x14ac:dyDescent="0.35">
      <c r="A114" s="132"/>
      <c r="B114" s="167" t="s">
        <v>233</v>
      </c>
      <c r="C114" s="136">
        <v>0</v>
      </c>
      <c r="D114" s="136">
        <v>0</v>
      </c>
      <c r="E114" s="136">
        <v>0</v>
      </c>
      <c r="F114" s="136">
        <v>0</v>
      </c>
      <c r="G114" s="136">
        <v>0</v>
      </c>
      <c r="H114" s="136">
        <v>0</v>
      </c>
      <c r="I114" s="136">
        <v>0</v>
      </c>
      <c r="J114" s="136">
        <v>0</v>
      </c>
      <c r="K114" s="136">
        <v>0</v>
      </c>
      <c r="L114" s="136">
        <v>0</v>
      </c>
      <c r="M114" s="136">
        <v>0</v>
      </c>
      <c r="N114" s="136">
        <v>0</v>
      </c>
      <c r="O114" s="136">
        <v>0</v>
      </c>
      <c r="P114" s="136">
        <v>0</v>
      </c>
      <c r="Q114" s="136">
        <v>0</v>
      </c>
      <c r="R114" s="136">
        <v>0</v>
      </c>
      <c r="S114" s="136">
        <v>0</v>
      </c>
      <c r="T114" s="136">
        <v>0</v>
      </c>
      <c r="U114" s="136">
        <v>0</v>
      </c>
      <c r="V114" s="136">
        <v>0</v>
      </c>
      <c r="W114" s="136">
        <v>0</v>
      </c>
      <c r="X114" s="136">
        <v>0</v>
      </c>
      <c r="Y114" s="136">
        <v>0</v>
      </c>
      <c r="Z114" s="136">
        <v>0</v>
      </c>
      <c r="AA114" s="136">
        <v>0</v>
      </c>
      <c r="AB114" s="136">
        <v>0</v>
      </c>
      <c r="AC114" s="136">
        <v>0</v>
      </c>
      <c r="AD114" s="136">
        <v>0</v>
      </c>
      <c r="AE114" s="136">
        <v>0</v>
      </c>
      <c r="AF114" s="136">
        <v>0</v>
      </c>
      <c r="AG114" s="136">
        <v>0</v>
      </c>
      <c r="AH114" s="136">
        <v>0</v>
      </c>
      <c r="AI114" s="136">
        <v>0</v>
      </c>
      <c r="AJ114" s="136">
        <v>0</v>
      </c>
      <c r="AK114" s="136">
        <v>0</v>
      </c>
      <c r="AL114" s="136">
        <v>0</v>
      </c>
      <c r="AM114" s="136">
        <v>0</v>
      </c>
      <c r="AN114" s="136">
        <v>0</v>
      </c>
      <c r="AO114" s="136">
        <v>0</v>
      </c>
      <c r="AP114" s="136">
        <v>0</v>
      </c>
      <c r="AQ114" s="136">
        <v>0</v>
      </c>
      <c r="AR114" s="136">
        <v>0</v>
      </c>
      <c r="AS114" s="136">
        <v>0</v>
      </c>
    </row>
    <row r="115" spans="1:45" ht="15" customHeight="1" x14ac:dyDescent="0.35">
      <c r="A115" s="132"/>
      <c r="B115" s="174" t="s">
        <v>234</v>
      </c>
      <c r="C115" s="136">
        <v>0</v>
      </c>
      <c r="D115" s="136">
        <v>0</v>
      </c>
      <c r="E115" s="136">
        <v>0</v>
      </c>
      <c r="F115" s="136">
        <v>0</v>
      </c>
      <c r="G115" s="136">
        <v>0</v>
      </c>
      <c r="H115" s="136">
        <v>0</v>
      </c>
      <c r="I115" s="136">
        <v>0</v>
      </c>
      <c r="J115" s="136">
        <v>0</v>
      </c>
      <c r="K115" s="136">
        <v>0</v>
      </c>
      <c r="L115" s="136">
        <v>0</v>
      </c>
      <c r="M115" s="136">
        <v>0</v>
      </c>
      <c r="N115" s="136">
        <v>0</v>
      </c>
      <c r="O115" s="136">
        <v>0</v>
      </c>
      <c r="P115" s="136">
        <v>0</v>
      </c>
      <c r="Q115" s="136">
        <v>0</v>
      </c>
      <c r="R115" s="136">
        <v>0</v>
      </c>
      <c r="S115" s="136">
        <v>0</v>
      </c>
      <c r="T115" s="136">
        <v>0</v>
      </c>
      <c r="U115" s="136">
        <v>0</v>
      </c>
      <c r="V115" s="136">
        <v>0</v>
      </c>
      <c r="W115" s="136">
        <v>0</v>
      </c>
      <c r="X115" s="136">
        <v>0</v>
      </c>
      <c r="Y115" s="136">
        <v>0</v>
      </c>
      <c r="Z115" s="136">
        <v>0</v>
      </c>
      <c r="AA115" s="136">
        <v>0</v>
      </c>
      <c r="AB115" s="136">
        <v>0</v>
      </c>
      <c r="AC115" s="136">
        <v>0</v>
      </c>
      <c r="AD115" s="136">
        <v>0</v>
      </c>
      <c r="AE115" s="136">
        <v>0</v>
      </c>
      <c r="AF115" s="136">
        <v>0</v>
      </c>
      <c r="AG115" s="136">
        <v>0</v>
      </c>
      <c r="AH115" s="136">
        <v>0</v>
      </c>
      <c r="AI115" s="136">
        <v>0</v>
      </c>
      <c r="AJ115" s="136">
        <v>0</v>
      </c>
      <c r="AK115" s="136">
        <v>0</v>
      </c>
      <c r="AL115" s="136">
        <v>0</v>
      </c>
      <c r="AM115" s="136">
        <v>0</v>
      </c>
      <c r="AN115" s="136">
        <v>0</v>
      </c>
      <c r="AO115" s="136">
        <v>0</v>
      </c>
      <c r="AP115" s="136">
        <v>0</v>
      </c>
      <c r="AQ115" s="136">
        <v>0</v>
      </c>
      <c r="AR115" s="136">
        <v>0</v>
      </c>
      <c r="AS115" s="136">
        <v>0</v>
      </c>
    </row>
    <row r="116" spans="1:45" ht="15" customHeight="1" x14ac:dyDescent="0.35">
      <c r="A116" s="132"/>
      <c r="B116" s="174" t="s">
        <v>235</v>
      </c>
      <c r="C116" s="136">
        <v>0</v>
      </c>
      <c r="D116" s="136">
        <v>0</v>
      </c>
      <c r="E116" s="136">
        <v>0</v>
      </c>
      <c r="F116" s="136">
        <v>0</v>
      </c>
      <c r="G116" s="136">
        <v>0</v>
      </c>
      <c r="H116" s="136">
        <v>0</v>
      </c>
      <c r="I116" s="136">
        <v>0</v>
      </c>
      <c r="J116" s="136">
        <v>0</v>
      </c>
      <c r="K116" s="136">
        <v>0</v>
      </c>
      <c r="L116" s="136">
        <v>0</v>
      </c>
      <c r="M116" s="136">
        <v>0</v>
      </c>
      <c r="N116" s="136">
        <v>0</v>
      </c>
      <c r="O116" s="136">
        <v>0</v>
      </c>
      <c r="P116" s="136">
        <v>0</v>
      </c>
      <c r="Q116" s="136">
        <v>0</v>
      </c>
      <c r="R116" s="136">
        <v>0</v>
      </c>
      <c r="S116" s="136">
        <v>0</v>
      </c>
      <c r="T116" s="136">
        <v>0</v>
      </c>
      <c r="U116" s="136">
        <v>0</v>
      </c>
      <c r="V116" s="136">
        <v>0</v>
      </c>
      <c r="W116" s="136">
        <v>0</v>
      </c>
      <c r="X116" s="136">
        <v>0</v>
      </c>
      <c r="Y116" s="136">
        <v>0</v>
      </c>
      <c r="Z116" s="136">
        <v>0</v>
      </c>
      <c r="AA116" s="136">
        <v>0</v>
      </c>
      <c r="AB116" s="136">
        <v>0</v>
      </c>
      <c r="AC116" s="136">
        <v>0</v>
      </c>
      <c r="AD116" s="136">
        <v>0</v>
      </c>
      <c r="AE116" s="136">
        <v>0</v>
      </c>
      <c r="AF116" s="136">
        <v>0</v>
      </c>
      <c r="AG116" s="136">
        <v>0</v>
      </c>
      <c r="AH116" s="136">
        <v>0</v>
      </c>
      <c r="AI116" s="136">
        <v>0</v>
      </c>
      <c r="AJ116" s="136">
        <v>0</v>
      </c>
      <c r="AK116" s="136">
        <v>0</v>
      </c>
      <c r="AL116" s="136">
        <v>0</v>
      </c>
      <c r="AM116" s="136">
        <v>0</v>
      </c>
      <c r="AN116" s="136">
        <v>0</v>
      </c>
      <c r="AO116" s="136">
        <v>0</v>
      </c>
      <c r="AP116" s="136">
        <v>0</v>
      </c>
      <c r="AQ116" s="136">
        <v>0</v>
      </c>
      <c r="AR116" s="136">
        <v>0</v>
      </c>
      <c r="AS116" s="136">
        <v>0</v>
      </c>
    </row>
    <row r="117" spans="1:45" ht="15" customHeight="1" x14ac:dyDescent="0.35">
      <c r="A117" s="132"/>
      <c r="B117" s="174" t="s">
        <v>236</v>
      </c>
      <c r="C117" s="136">
        <v>0</v>
      </c>
      <c r="D117" s="136">
        <v>0</v>
      </c>
      <c r="E117" s="136">
        <v>0</v>
      </c>
      <c r="F117" s="136">
        <v>0</v>
      </c>
      <c r="G117" s="136">
        <v>0</v>
      </c>
      <c r="H117" s="136">
        <v>0</v>
      </c>
      <c r="I117" s="136">
        <v>0</v>
      </c>
      <c r="J117" s="136">
        <v>0</v>
      </c>
      <c r="K117" s="136">
        <v>0</v>
      </c>
      <c r="L117" s="136">
        <v>0</v>
      </c>
      <c r="M117" s="136">
        <v>0</v>
      </c>
      <c r="N117" s="136">
        <v>0</v>
      </c>
      <c r="O117" s="136">
        <v>0</v>
      </c>
      <c r="P117" s="136">
        <v>0</v>
      </c>
      <c r="Q117" s="136">
        <v>0</v>
      </c>
      <c r="R117" s="136">
        <v>0</v>
      </c>
      <c r="S117" s="136">
        <v>0</v>
      </c>
      <c r="T117" s="136">
        <v>0</v>
      </c>
      <c r="U117" s="136">
        <v>0</v>
      </c>
      <c r="V117" s="136">
        <v>0</v>
      </c>
      <c r="W117" s="136">
        <v>0</v>
      </c>
      <c r="X117" s="136">
        <v>0</v>
      </c>
      <c r="Y117" s="136">
        <v>0</v>
      </c>
      <c r="Z117" s="136">
        <v>0</v>
      </c>
      <c r="AA117" s="136">
        <v>0</v>
      </c>
      <c r="AB117" s="136">
        <v>0</v>
      </c>
      <c r="AC117" s="136">
        <v>0</v>
      </c>
      <c r="AD117" s="136">
        <v>0</v>
      </c>
      <c r="AE117" s="136">
        <v>0</v>
      </c>
      <c r="AF117" s="136">
        <v>0</v>
      </c>
      <c r="AG117" s="136">
        <v>0</v>
      </c>
      <c r="AH117" s="136">
        <v>0</v>
      </c>
      <c r="AI117" s="136">
        <v>0</v>
      </c>
      <c r="AJ117" s="136">
        <v>0</v>
      </c>
      <c r="AK117" s="136">
        <v>0</v>
      </c>
      <c r="AL117" s="136">
        <v>0</v>
      </c>
      <c r="AM117" s="136">
        <v>0</v>
      </c>
      <c r="AN117" s="136">
        <v>0</v>
      </c>
      <c r="AO117" s="136">
        <v>0</v>
      </c>
      <c r="AP117" s="136">
        <v>0</v>
      </c>
      <c r="AQ117" s="136">
        <v>0</v>
      </c>
      <c r="AR117" s="136">
        <v>0</v>
      </c>
      <c r="AS117" s="136">
        <v>0</v>
      </c>
    </row>
    <row r="118" spans="1:45" s="177" customFormat="1" ht="15" customHeight="1" x14ac:dyDescent="0.35">
      <c r="A118" s="175"/>
      <c r="B118" s="175"/>
      <c r="C118" s="176"/>
      <c r="D118" s="176"/>
      <c r="E118" s="176"/>
      <c r="F118" s="176"/>
      <c r="G118" s="176"/>
      <c r="H118" s="176"/>
      <c r="I118" s="176"/>
      <c r="J118" s="176"/>
      <c r="K118" s="176"/>
      <c r="L118" s="176"/>
      <c r="M118" s="176"/>
      <c r="N118" s="176"/>
      <c r="O118" s="176"/>
      <c r="P118" s="176"/>
      <c r="Q118" s="176"/>
      <c r="R118" s="176"/>
      <c r="S118" s="176"/>
      <c r="T118" s="176"/>
      <c r="U118" s="176"/>
      <c r="V118" s="176"/>
      <c r="W118" s="176"/>
      <c r="X118" s="176"/>
      <c r="Y118" s="176"/>
      <c r="Z118" s="176"/>
      <c r="AA118" s="176"/>
      <c r="AB118" s="176"/>
      <c r="AC118" s="176"/>
      <c r="AD118" s="176"/>
      <c r="AE118" s="176"/>
      <c r="AF118" s="176"/>
      <c r="AG118" s="176"/>
      <c r="AH118" s="176"/>
      <c r="AI118" s="176"/>
      <c r="AJ118" s="176"/>
      <c r="AK118" s="176"/>
      <c r="AL118" s="176"/>
      <c r="AM118" s="176"/>
      <c r="AN118" s="176"/>
      <c r="AO118" s="176"/>
      <c r="AP118" s="176"/>
      <c r="AQ118" s="176"/>
      <c r="AR118" s="176"/>
      <c r="AS118" s="176"/>
    </row>
    <row r="119" spans="1:45" s="151" customFormat="1" ht="14.5" thickBot="1" x14ac:dyDescent="0.35">
      <c r="A119" s="149"/>
      <c r="B119" s="150" t="s">
        <v>238</v>
      </c>
      <c r="C119" s="150"/>
      <c r="D119" s="150"/>
      <c r="E119" s="150"/>
      <c r="F119" s="150"/>
      <c r="G119" s="150"/>
      <c r="H119" s="150"/>
      <c r="I119" s="150"/>
      <c r="J119" s="150"/>
      <c r="K119" s="150"/>
      <c r="L119" s="150"/>
      <c r="M119" s="150"/>
      <c r="N119" s="150"/>
      <c r="O119" s="150"/>
      <c r="P119" s="150"/>
      <c r="Q119" s="150"/>
      <c r="R119" s="150"/>
      <c r="S119" s="150"/>
      <c r="T119" s="150"/>
      <c r="U119" s="150"/>
      <c r="V119" s="150"/>
      <c r="W119" s="150"/>
      <c r="X119" s="150"/>
      <c r="Y119" s="150"/>
      <c r="Z119" s="150"/>
      <c r="AA119" s="150"/>
      <c r="AB119" s="150"/>
      <c r="AC119" s="150"/>
      <c r="AD119" s="150"/>
      <c r="AE119" s="150"/>
      <c r="AF119" s="150"/>
      <c r="AG119" s="150"/>
      <c r="AH119" s="150"/>
      <c r="AI119" s="150"/>
      <c r="AJ119" s="150"/>
      <c r="AK119" s="150"/>
      <c r="AL119" s="150"/>
      <c r="AM119" s="150"/>
      <c r="AN119" s="150"/>
      <c r="AO119" s="150"/>
      <c r="AP119" s="150"/>
      <c r="AQ119" s="150"/>
      <c r="AR119" s="150"/>
      <c r="AS119" s="150"/>
    </row>
    <row r="120" spans="1:45" s="179" customFormat="1" ht="15" customHeight="1" x14ac:dyDescent="0.35">
      <c r="A120" s="178"/>
      <c r="B120" s="165" t="s">
        <v>334</v>
      </c>
      <c r="C120" s="166"/>
      <c r="D120" s="166"/>
      <c r="E120" s="166"/>
      <c r="F120" s="166"/>
      <c r="G120" s="166"/>
      <c r="H120" s="166"/>
      <c r="I120" s="166"/>
      <c r="J120" s="166"/>
      <c r="K120" s="166"/>
      <c r="L120" s="166"/>
      <c r="M120" s="166"/>
      <c r="N120" s="166"/>
      <c r="O120" s="166"/>
      <c r="P120" s="166"/>
      <c r="Q120" s="166"/>
      <c r="R120" s="166"/>
      <c r="S120" s="166"/>
      <c r="T120" s="166"/>
      <c r="U120" s="166"/>
      <c r="V120" s="166"/>
      <c r="W120" s="166"/>
      <c r="X120" s="166"/>
      <c r="Y120" s="166"/>
      <c r="Z120" s="166"/>
      <c r="AA120" s="166"/>
      <c r="AB120" s="166"/>
      <c r="AC120" s="166"/>
      <c r="AD120" s="166"/>
      <c r="AE120" s="166"/>
      <c r="AF120" s="166"/>
      <c r="AG120" s="166"/>
      <c r="AH120" s="166"/>
      <c r="AI120" s="166"/>
      <c r="AJ120" s="166"/>
      <c r="AK120" s="166"/>
      <c r="AL120" s="166"/>
      <c r="AM120" s="166"/>
      <c r="AN120" s="166"/>
      <c r="AO120" s="166"/>
      <c r="AP120" s="166"/>
      <c r="AQ120" s="166"/>
      <c r="AR120" s="166"/>
      <c r="AS120" s="166"/>
    </row>
    <row r="121" spans="1:45" s="148" customFormat="1" ht="15" customHeight="1" x14ac:dyDescent="0.35">
      <c r="A121" s="147"/>
      <c r="B121" s="167" t="s">
        <v>208</v>
      </c>
      <c r="C121" s="136">
        <v>0</v>
      </c>
      <c r="D121" s="136">
        <v>0</v>
      </c>
      <c r="E121" s="136">
        <v>0</v>
      </c>
      <c r="F121" s="136">
        <v>0</v>
      </c>
      <c r="G121" s="136">
        <v>0</v>
      </c>
      <c r="H121" s="136">
        <v>0</v>
      </c>
      <c r="I121" s="136">
        <v>0</v>
      </c>
      <c r="J121" s="136">
        <v>0</v>
      </c>
      <c r="K121" s="136">
        <v>0</v>
      </c>
      <c r="L121" s="136">
        <v>0</v>
      </c>
      <c r="M121" s="136">
        <v>0</v>
      </c>
      <c r="N121" s="136">
        <v>0</v>
      </c>
      <c r="O121" s="136">
        <v>0</v>
      </c>
      <c r="P121" s="136">
        <v>0</v>
      </c>
      <c r="Q121" s="136">
        <v>0</v>
      </c>
      <c r="R121" s="136">
        <v>0</v>
      </c>
      <c r="S121" s="136">
        <v>0</v>
      </c>
      <c r="T121" s="136">
        <v>0</v>
      </c>
      <c r="U121" s="136">
        <v>0</v>
      </c>
      <c r="V121" s="136">
        <v>0</v>
      </c>
      <c r="W121" s="136">
        <v>0</v>
      </c>
      <c r="X121" s="136">
        <v>0</v>
      </c>
      <c r="Y121" s="136">
        <v>0</v>
      </c>
      <c r="Z121" s="136">
        <v>0</v>
      </c>
      <c r="AA121" s="136">
        <v>0</v>
      </c>
      <c r="AB121" s="136">
        <v>0</v>
      </c>
      <c r="AC121" s="136">
        <v>0</v>
      </c>
      <c r="AD121" s="136">
        <v>0</v>
      </c>
      <c r="AE121" s="136">
        <v>0</v>
      </c>
      <c r="AF121" s="136">
        <v>0</v>
      </c>
      <c r="AG121" s="136">
        <v>0</v>
      </c>
      <c r="AH121" s="136">
        <v>0</v>
      </c>
      <c r="AI121" s="136">
        <v>0</v>
      </c>
      <c r="AJ121" s="136">
        <v>0</v>
      </c>
      <c r="AK121" s="136">
        <v>0</v>
      </c>
      <c r="AL121" s="136">
        <v>0</v>
      </c>
      <c r="AM121" s="136">
        <v>0</v>
      </c>
      <c r="AN121" s="136">
        <v>0</v>
      </c>
      <c r="AO121" s="136">
        <v>0</v>
      </c>
      <c r="AP121" s="136">
        <v>0</v>
      </c>
      <c r="AQ121" s="136">
        <v>0</v>
      </c>
      <c r="AR121" s="136">
        <v>0</v>
      </c>
      <c r="AS121" s="136">
        <v>0</v>
      </c>
    </row>
    <row r="122" spans="1:45" ht="15" customHeight="1" x14ac:dyDescent="0.35">
      <c r="A122" s="132"/>
      <c r="B122" s="167" t="s">
        <v>209</v>
      </c>
      <c r="C122" s="136">
        <v>730.2</v>
      </c>
      <c r="D122" s="136">
        <v>730.2</v>
      </c>
      <c r="E122" s="136">
        <v>730.2</v>
      </c>
      <c r="F122" s="136">
        <v>730.2</v>
      </c>
      <c r="G122" s="136">
        <v>730.2</v>
      </c>
      <c r="H122" s="136">
        <v>991.2</v>
      </c>
      <c r="I122" s="136">
        <v>991.2</v>
      </c>
      <c r="J122" s="136">
        <v>1196.2</v>
      </c>
      <c r="K122" s="136">
        <v>1196.2</v>
      </c>
      <c r="L122" s="136">
        <v>1196.2</v>
      </c>
      <c r="M122" s="136">
        <v>1196.2</v>
      </c>
      <c r="N122" s="136">
        <v>1546.2</v>
      </c>
      <c r="O122" s="136">
        <v>1546.2</v>
      </c>
      <c r="P122" s="136">
        <v>1546.2</v>
      </c>
      <c r="Q122" s="136">
        <v>1546.2</v>
      </c>
      <c r="R122" s="136">
        <v>1946.2</v>
      </c>
      <c r="S122" s="136">
        <v>2346.1999999999998</v>
      </c>
      <c r="T122" s="136">
        <v>2746.2</v>
      </c>
      <c r="U122" s="136">
        <v>2746.2</v>
      </c>
      <c r="V122" s="136">
        <v>2746.2</v>
      </c>
      <c r="W122" s="136">
        <v>2746.2</v>
      </c>
      <c r="X122" s="136">
        <v>2746.2</v>
      </c>
      <c r="Y122" s="136">
        <v>2746.2</v>
      </c>
      <c r="Z122" s="136">
        <v>2746.2</v>
      </c>
      <c r="AA122" s="136">
        <v>2746.2</v>
      </c>
      <c r="AB122" s="136">
        <v>3146.2</v>
      </c>
      <c r="AC122" s="136">
        <v>3146.2</v>
      </c>
      <c r="AD122" s="136">
        <v>3146.2</v>
      </c>
      <c r="AE122" s="136">
        <v>3146.2</v>
      </c>
      <c r="AF122" s="136">
        <v>3546.2</v>
      </c>
      <c r="AG122" s="136">
        <v>3546.2</v>
      </c>
      <c r="AH122" s="136">
        <v>3546.2</v>
      </c>
      <c r="AI122" s="136">
        <v>3946.2</v>
      </c>
      <c r="AJ122" s="136">
        <v>3946.2</v>
      </c>
      <c r="AK122" s="136">
        <v>4346.2</v>
      </c>
      <c r="AL122" s="136">
        <v>4346.2</v>
      </c>
      <c r="AM122" s="136">
        <v>4346.2</v>
      </c>
      <c r="AN122" s="136">
        <v>4346.2</v>
      </c>
      <c r="AO122" s="136">
        <v>4346.2</v>
      </c>
      <c r="AP122" s="136">
        <v>4746.2</v>
      </c>
      <c r="AQ122" s="136">
        <v>4746.2</v>
      </c>
      <c r="AR122" s="136">
        <v>4746.2</v>
      </c>
      <c r="AS122" s="136">
        <v>5146.2</v>
      </c>
    </row>
    <row r="123" spans="1:45" ht="15" customHeight="1" x14ac:dyDescent="0.35">
      <c r="A123" s="132"/>
      <c r="B123" s="167" t="s">
        <v>210</v>
      </c>
      <c r="C123" s="136">
        <v>123.89999999999998</v>
      </c>
      <c r="D123" s="136">
        <v>217.89999999999998</v>
      </c>
      <c r="E123" s="136">
        <v>454.9</v>
      </c>
      <c r="F123" s="136">
        <v>540.9</v>
      </c>
      <c r="G123" s="136">
        <v>540.9</v>
      </c>
      <c r="H123" s="136">
        <v>540.9</v>
      </c>
      <c r="I123" s="136">
        <v>540.9</v>
      </c>
      <c r="J123" s="136">
        <v>540.9</v>
      </c>
      <c r="K123" s="136">
        <v>540.9</v>
      </c>
      <c r="L123" s="136">
        <v>540.9</v>
      </c>
      <c r="M123" s="136">
        <v>540.9</v>
      </c>
      <c r="N123" s="136">
        <v>540.9</v>
      </c>
      <c r="O123" s="136">
        <v>540.9</v>
      </c>
      <c r="P123" s="136">
        <v>540.9</v>
      </c>
      <c r="Q123" s="136">
        <v>540.9</v>
      </c>
      <c r="R123" s="136">
        <v>540.9</v>
      </c>
      <c r="S123" s="136">
        <v>540.9</v>
      </c>
      <c r="T123" s="136">
        <v>540.9</v>
      </c>
      <c r="U123" s="136">
        <v>540.9</v>
      </c>
      <c r="V123" s="136">
        <v>477.9</v>
      </c>
      <c r="W123" s="136">
        <v>453.9</v>
      </c>
      <c r="X123" s="136">
        <v>417</v>
      </c>
      <c r="Y123" s="136">
        <v>942</v>
      </c>
      <c r="Z123" s="136">
        <v>942</v>
      </c>
      <c r="AA123" s="136">
        <v>1117</v>
      </c>
      <c r="AB123" s="136">
        <v>1117</v>
      </c>
      <c r="AC123" s="136">
        <v>1117</v>
      </c>
      <c r="AD123" s="136">
        <v>1117</v>
      </c>
      <c r="AE123" s="136">
        <v>1117</v>
      </c>
      <c r="AF123" s="136">
        <v>1117</v>
      </c>
      <c r="AG123" s="136">
        <v>1117</v>
      </c>
      <c r="AH123" s="136">
        <v>1117</v>
      </c>
      <c r="AI123" s="136">
        <v>1117</v>
      </c>
      <c r="AJ123" s="136">
        <v>1117</v>
      </c>
      <c r="AK123" s="136">
        <v>1117</v>
      </c>
      <c r="AL123" s="136">
        <v>1117</v>
      </c>
      <c r="AM123" s="136">
        <v>1117</v>
      </c>
      <c r="AN123" s="136">
        <v>1117</v>
      </c>
      <c r="AO123" s="136">
        <v>1117</v>
      </c>
      <c r="AP123" s="136">
        <v>1117</v>
      </c>
      <c r="AQ123" s="136">
        <v>1117</v>
      </c>
      <c r="AR123" s="136">
        <v>1117</v>
      </c>
      <c r="AS123" s="136">
        <v>1117</v>
      </c>
    </row>
    <row r="124" spans="1:45" ht="15" customHeight="1" x14ac:dyDescent="0.35">
      <c r="A124" s="132"/>
      <c r="B124" s="167" t="s">
        <v>211</v>
      </c>
      <c r="C124" s="136">
        <v>0</v>
      </c>
      <c r="D124" s="136">
        <v>0</v>
      </c>
      <c r="E124" s="136">
        <v>0</v>
      </c>
      <c r="F124" s="136">
        <v>0</v>
      </c>
      <c r="G124" s="136">
        <v>0</v>
      </c>
      <c r="H124" s="136">
        <v>0</v>
      </c>
      <c r="I124" s="136">
        <v>0</v>
      </c>
      <c r="J124" s="136">
        <v>0</v>
      </c>
      <c r="K124" s="136">
        <v>0</v>
      </c>
      <c r="L124" s="136">
        <v>0</v>
      </c>
      <c r="M124" s="136">
        <v>0</v>
      </c>
      <c r="N124" s="136">
        <v>0</v>
      </c>
      <c r="O124" s="136">
        <v>0</v>
      </c>
      <c r="P124" s="136">
        <v>0</v>
      </c>
      <c r="Q124" s="136">
        <v>0</v>
      </c>
      <c r="R124" s="136">
        <v>0</v>
      </c>
      <c r="S124" s="136">
        <v>0</v>
      </c>
      <c r="T124" s="136">
        <v>0</v>
      </c>
      <c r="U124" s="136">
        <v>0</v>
      </c>
      <c r="V124" s="136">
        <v>0</v>
      </c>
      <c r="W124" s="136">
        <v>0</v>
      </c>
      <c r="X124" s="136">
        <v>0</v>
      </c>
      <c r="Y124" s="136">
        <v>0</v>
      </c>
      <c r="Z124" s="136">
        <v>0</v>
      </c>
      <c r="AA124" s="136">
        <v>0</v>
      </c>
      <c r="AB124" s="136">
        <v>0</v>
      </c>
      <c r="AC124" s="136">
        <v>0</v>
      </c>
      <c r="AD124" s="136">
        <v>0</v>
      </c>
      <c r="AE124" s="136">
        <v>0</v>
      </c>
      <c r="AF124" s="136">
        <v>0</v>
      </c>
      <c r="AG124" s="136">
        <v>0</v>
      </c>
      <c r="AH124" s="136">
        <v>0</v>
      </c>
      <c r="AI124" s="136">
        <v>0</v>
      </c>
      <c r="AJ124" s="136">
        <v>0</v>
      </c>
      <c r="AK124" s="136">
        <v>0</v>
      </c>
      <c r="AL124" s="136">
        <v>0</v>
      </c>
      <c r="AM124" s="136">
        <v>0</v>
      </c>
      <c r="AN124" s="136">
        <v>0</v>
      </c>
      <c r="AO124" s="136">
        <v>0</v>
      </c>
      <c r="AP124" s="136">
        <v>0</v>
      </c>
      <c r="AQ124" s="136">
        <v>0</v>
      </c>
      <c r="AR124" s="136">
        <v>0</v>
      </c>
      <c r="AS124" s="136">
        <v>0</v>
      </c>
    </row>
    <row r="125" spans="1:45" ht="15" customHeight="1" x14ac:dyDescent="0.35">
      <c r="A125" s="132"/>
      <c r="B125" s="167" t="s">
        <v>227</v>
      </c>
      <c r="C125" s="136">
        <v>0</v>
      </c>
      <c r="D125" s="136">
        <v>0</v>
      </c>
      <c r="E125" s="136">
        <v>0</v>
      </c>
      <c r="F125" s="136">
        <v>0</v>
      </c>
      <c r="G125" s="136">
        <v>0</v>
      </c>
      <c r="H125" s="136">
        <v>0</v>
      </c>
      <c r="I125" s="136">
        <v>110</v>
      </c>
      <c r="J125" s="136">
        <v>110</v>
      </c>
      <c r="K125" s="136">
        <v>110</v>
      </c>
      <c r="L125" s="136">
        <v>110</v>
      </c>
      <c r="M125" s="136">
        <v>110</v>
      </c>
      <c r="N125" s="136">
        <v>110</v>
      </c>
      <c r="O125" s="136">
        <v>110</v>
      </c>
      <c r="P125" s="136">
        <v>110</v>
      </c>
      <c r="Q125" s="136">
        <v>110</v>
      </c>
      <c r="R125" s="136">
        <v>110</v>
      </c>
      <c r="S125" s="136">
        <v>110</v>
      </c>
      <c r="T125" s="136">
        <v>110</v>
      </c>
      <c r="U125" s="136">
        <v>110</v>
      </c>
      <c r="V125" s="136">
        <v>110</v>
      </c>
      <c r="W125" s="136">
        <v>110</v>
      </c>
      <c r="X125" s="136">
        <v>110</v>
      </c>
      <c r="Y125" s="136">
        <v>110</v>
      </c>
      <c r="Z125" s="136">
        <v>110</v>
      </c>
      <c r="AA125" s="136">
        <v>110</v>
      </c>
      <c r="AB125" s="136">
        <v>110</v>
      </c>
      <c r="AC125" s="136">
        <v>110</v>
      </c>
      <c r="AD125" s="136">
        <v>110</v>
      </c>
      <c r="AE125" s="136">
        <v>110</v>
      </c>
      <c r="AF125" s="136">
        <v>110</v>
      </c>
      <c r="AG125" s="136">
        <v>110</v>
      </c>
      <c r="AH125" s="136">
        <v>110</v>
      </c>
      <c r="AI125" s="136">
        <v>110</v>
      </c>
      <c r="AJ125" s="136">
        <v>110</v>
      </c>
      <c r="AK125" s="136">
        <v>110</v>
      </c>
      <c r="AL125" s="136">
        <v>110</v>
      </c>
      <c r="AM125" s="136">
        <v>110</v>
      </c>
      <c r="AN125" s="136">
        <v>110</v>
      </c>
      <c r="AO125" s="136">
        <v>110</v>
      </c>
      <c r="AP125" s="136">
        <v>110</v>
      </c>
      <c r="AQ125" s="136">
        <v>110</v>
      </c>
      <c r="AR125" s="136">
        <v>110</v>
      </c>
      <c r="AS125" s="136">
        <v>110</v>
      </c>
    </row>
    <row r="126" spans="1:45" ht="15" customHeight="1" x14ac:dyDescent="0.35">
      <c r="A126" s="132"/>
      <c r="B126" s="167" t="s">
        <v>213</v>
      </c>
      <c r="C126" s="136">
        <v>1650.8</v>
      </c>
      <c r="D126" s="136">
        <v>1650.8</v>
      </c>
      <c r="E126" s="136">
        <v>1650.8</v>
      </c>
      <c r="F126" s="136">
        <v>1650.8</v>
      </c>
      <c r="G126" s="136">
        <v>1650.8</v>
      </c>
      <c r="H126" s="136">
        <v>1449.8</v>
      </c>
      <c r="I126" s="136">
        <v>1388.8</v>
      </c>
      <c r="J126" s="136">
        <v>1388.8</v>
      </c>
      <c r="K126" s="136">
        <v>1388.8</v>
      </c>
      <c r="L126" s="136">
        <v>1388.8</v>
      </c>
      <c r="M126" s="136">
        <v>1388.8</v>
      </c>
      <c r="N126" s="136">
        <v>1388.8</v>
      </c>
      <c r="O126" s="136">
        <v>1388.8</v>
      </c>
      <c r="P126" s="136">
        <v>1249.8</v>
      </c>
      <c r="Q126" s="136">
        <v>1249.8</v>
      </c>
      <c r="R126" s="136">
        <v>968.8</v>
      </c>
      <c r="S126" s="136">
        <v>548.79999999999995</v>
      </c>
      <c r="T126" s="136">
        <v>548.79999999999995</v>
      </c>
      <c r="U126" s="136">
        <v>548.79999999999995</v>
      </c>
      <c r="V126" s="136">
        <v>548.79999999999995</v>
      </c>
      <c r="W126" s="136">
        <v>548.79999999999995</v>
      </c>
      <c r="X126" s="136">
        <v>548.79999999999995</v>
      </c>
      <c r="Y126" s="136">
        <v>0</v>
      </c>
      <c r="Z126" s="136">
        <v>0</v>
      </c>
      <c r="AA126" s="136">
        <v>0</v>
      </c>
      <c r="AB126" s="136">
        <v>0</v>
      </c>
      <c r="AC126" s="136">
        <v>0</v>
      </c>
      <c r="AD126" s="136">
        <v>0</v>
      </c>
      <c r="AE126" s="136">
        <v>0</v>
      </c>
      <c r="AF126" s="136">
        <v>0</v>
      </c>
      <c r="AG126" s="136">
        <v>0</v>
      </c>
      <c r="AH126" s="136">
        <v>0</v>
      </c>
      <c r="AI126" s="136">
        <v>0</v>
      </c>
      <c r="AJ126" s="136">
        <v>0</v>
      </c>
      <c r="AK126" s="136">
        <v>0</v>
      </c>
      <c r="AL126" s="136">
        <v>0</v>
      </c>
      <c r="AM126" s="136">
        <v>0</v>
      </c>
      <c r="AN126" s="136">
        <v>0</v>
      </c>
      <c r="AO126" s="136">
        <v>0</v>
      </c>
      <c r="AP126" s="136">
        <v>0</v>
      </c>
      <c r="AQ126" s="136">
        <v>0</v>
      </c>
      <c r="AR126" s="136">
        <v>0</v>
      </c>
      <c r="AS126" s="136">
        <v>0</v>
      </c>
    </row>
    <row r="127" spans="1:45" ht="15" customHeight="1" x14ac:dyDescent="0.35">
      <c r="A127" s="132"/>
      <c r="B127" s="167" t="s">
        <v>169</v>
      </c>
      <c r="C127" s="136">
        <v>0</v>
      </c>
      <c r="D127" s="136">
        <v>0</v>
      </c>
      <c r="E127" s="136">
        <v>0</v>
      </c>
      <c r="F127" s="136">
        <v>0</v>
      </c>
      <c r="G127" s="136">
        <v>0</v>
      </c>
      <c r="H127" s="136">
        <v>0</v>
      </c>
      <c r="I127" s="136">
        <v>0</v>
      </c>
      <c r="J127" s="136">
        <v>0</v>
      </c>
      <c r="K127" s="136">
        <v>0</v>
      </c>
      <c r="L127" s="136">
        <v>0</v>
      </c>
      <c r="M127" s="136">
        <v>0</v>
      </c>
      <c r="N127" s="136">
        <v>0</v>
      </c>
      <c r="O127" s="136">
        <v>0</v>
      </c>
      <c r="P127" s="136">
        <v>0</v>
      </c>
      <c r="Q127" s="136">
        <v>0</v>
      </c>
      <c r="R127" s="136">
        <v>0</v>
      </c>
      <c r="S127" s="136">
        <v>0</v>
      </c>
      <c r="T127" s="136">
        <v>0</v>
      </c>
      <c r="U127" s="136">
        <v>0</v>
      </c>
      <c r="V127" s="136">
        <v>0</v>
      </c>
      <c r="W127" s="136">
        <v>0</v>
      </c>
      <c r="X127" s="136">
        <v>0</v>
      </c>
      <c r="Y127" s="136">
        <v>0</v>
      </c>
      <c r="Z127" s="136">
        <v>0</v>
      </c>
      <c r="AA127" s="136">
        <v>0</v>
      </c>
      <c r="AB127" s="136">
        <v>0</v>
      </c>
      <c r="AC127" s="136">
        <v>0</v>
      </c>
      <c r="AD127" s="136">
        <v>0</v>
      </c>
      <c r="AE127" s="136">
        <v>0</v>
      </c>
      <c r="AF127" s="136">
        <v>0</v>
      </c>
      <c r="AG127" s="136">
        <v>0</v>
      </c>
      <c r="AH127" s="136">
        <v>0</v>
      </c>
      <c r="AI127" s="136">
        <v>0</v>
      </c>
      <c r="AJ127" s="136">
        <v>0</v>
      </c>
      <c r="AK127" s="136">
        <v>0</v>
      </c>
      <c r="AL127" s="136">
        <v>0</v>
      </c>
      <c r="AM127" s="136">
        <v>0</v>
      </c>
      <c r="AN127" s="136">
        <v>0</v>
      </c>
      <c r="AO127" s="136">
        <v>0</v>
      </c>
      <c r="AP127" s="136">
        <v>0</v>
      </c>
      <c r="AQ127" s="136">
        <v>0</v>
      </c>
      <c r="AR127" s="136">
        <v>0</v>
      </c>
      <c r="AS127" s="136">
        <v>0</v>
      </c>
    </row>
    <row r="128" spans="1:45" ht="15" customHeight="1" x14ac:dyDescent="0.35">
      <c r="A128" s="132"/>
      <c r="B128" s="167" t="s">
        <v>214</v>
      </c>
      <c r="C128" s="136">
        <v>851.5999999999998</v>
      </c>
      <c r="D128" s="136">
        <v>851.5999999999998</v>
      </c>
      <c r="E128" s="136">
        <v>851.5999999999998</v>
      </c>
      <c r="F128" s="136">
        <v>851.5999999999998</v>
      </c>
      <c r="G128" s="136">
        <v>851.5999999999998</v>
      </c>
      <c r="H128" s="136">
        <v>851.5999999999998</v>
      </c>
      <c r="I128" s="136">
        <v>851.5999999999998</v>
      </c>
      <c r="J128" s="136">
        <v>851.5999999999998</v>
      </c>
      <c r="K128" s="136">
        <v>851.5999999999998</v>
      </c>
      <c r="L128" s="136">
        <v>851.5999999999998</v>
      </c>
      <c r="M128" s="136">
        <v>851.6</v>
      </c>
      <c r="N128" s="136">
        <v>851.59999999999991</v>
      </c>
      <c r="O128" s="136">
        <v>851.59999999999991</v>
      </c>
      <c r="P128" s="136">
        <v>851.59999999999991</v>
      </c>
      <c r="Q128" s="136">
        <v>851.59999999999991</v>
      </c>
      <c r="R128" s="136">
        <v>851.59999999999991</v>
      </c>
      <c r="S128" s="136">
        <v>851.59999999999991</v>
      </c>
      <c r="T128" s="136">
        <v>851.59999999999991</v>
      </c>
      <c r="U128" s="136">
        <v>851.59999999999991</v>
      </c>
      <c r="V128" s="136">
        <v>1051.5999999999999</v>
      </c>
      <c r="W128" s="136">
        <v>1051.5999999999999</v>
      </c>
      <c r="X128" s="136">
        <v>1051.5999999999999</v>
      </c>
      <c r="Y128" s="136">
        <v>1051.5999999999999</v>
      </c>
      <c r="Z128" s="136">
        <v>1051.5999999999999</v>
      </c>
      <c r="AA128" s="136">
        <v>1051.5999999999999</v>
      </c>
      <c r="AB128" s="136">
        <v>1051.5999999999999</v>
      </c>
      <c r="AC128" s="136">
        <v>1051.5999999999999</v>
      </c>
      <c r="AD128" s="136">
        <v>1051.5999999999999</v>
      </c>
      <c r="AE128" s="136">
        <v>1051.5999999999999</v>
      </c>
      <c r="AF128" s="136">
        <v>1051.5999999999999</v>
      </c>
      <c r="AG128" s="136">
        <v>1051.5999999999999</v>
      </c>
      <c r="AH128" s="136">
        <v>1051.5999999999999</v>
      </c>
      <c r="AI128" s="136">
        <v>1051.5999999999999</v>
      </c>
      <c r="AJ128" s="136">
        <v>1051.5999999999999</v>
      </c>
      <c r="AK128" s="136">
        <v>1051.5999999999999</v>
      </c>
      <c r="AL128" s="136">
        <v>1051.5999999999999</v>
      </c>
      <c r="AM128" s="136">
        <v>1051.5999999999999</v>
      </c>
      <c r="AN128" s="136">
        <v>1051.5999999999999</v>
      </c>
      <c r="AO128" s="136">
        <v>1051.5999999999999</v>
      </c>
      <c r="AP128" s="136">
        <v>1051.5999999999999</v>
      </c>
      <c r="AQ128" s="136">
        <v>1051.5999999999999</v>
      </c>
      <c r="AR128" s="136">
        <v>1051.5999999999999</v>
      </c>
      <c r="AS128" s="136">
        <v>1051.5999999999999</v>
      </c>
    </row>
    <row r="129" spans="1:45" ht="15" customHeight="1" x14ac:dyDescent="0.35">
      <c r="A129" s="132"/>
      <c r="B129" s="167" t="s">
        <v>215</v>
      </c>
      <c r="C129" s="136">
        <v>0</v>
      </c>
      <c r="D129" s="136">
        <v>0</v>
      </c>
      <c r="E129" s="136">
        <v>0</v>
      </c>
      <c r="F129" s="136">
        <v>0</v>
      </c>
      <c r="G129" s="136">
        <v>0</v>
      </c>
      <c r="H129" s="136">
        <v>0</v>
      </c>
      <c r="I129" s="136">
        <v>0</v>
      </c>
      <c r="J129" s="136">
        <v>0</v>
      </c>
      <c r="K129" s="136">
        <v>0</v>
      </c>
      <c r="L129" s="136">
        <v>0</v>
      </c>
      <c r="M129" s="136">
        <v>0</v>
      </c>
      <c r="N129" s="136">
        <v>0</v>
      </c>
      <c r="O129" s="136">
        <v>0</v>
      </c>
      <c r="P129" s="136">
        <v>0</v>
      </c>
      <c r="Q129" s="136">
        <v>0</v>
      </c>
      <c r="R129" s="136">
        <v>0</v>
      </c>
      <c r="S129" s="136">
        <v>0</v>
      </c>
      <c r="T129" s="136">
        <v>0</v>
      </c>
      <c r="U129" s="136">
        <v>0</v>
      </c>
      <c r="V129" s="136">
        <v>0</v>
      </c>
      <c r="W129" s="136">
        <v>0</v>
      </c>
      <c r="X129" s="136">
        <v>0</v>
      </c>
      <c r="Y129" s="136">
        <v>0</v>
      </c>
      <c r="Z129" s="136">
        <v>0</v>
      </c>
      <c r="AA129" s="136">
        <v>0</v>
      </c>
      <c r="AB129" s="136">
        <v>0</v>
      </c>
      <c r="AC129" s="136">
        <v>0</v>
      </c>
      <c r="AD129" s="136">
        <v>0</v>
      </c>
      <c r="AE129" s="136">
        <v>0</v>
      </c>
      <c r="AF129" s="136">
        <v>0</v>
      </c>
      <c r="AG129" s="136">
        <v>0</v>
      </c>
      <c r="AH129" s="136">
        <v>0</v>
      </c>
      <c r="AI129" s="136">
        <v>0</v>
      </c>
      <c r="AJ129" s="136">
        <v>0</v>
      </c>
      <c r="AK129" s="136">
        <v>0</v>
      </c>
      <c r="AL129" s="136">
        <v>0</v>
      </c>
      <c r="AM129" s="136">
        <v>0</v>
      </c>
      <c r="AN129" s="136">
        <v>0</v>
      </c>
      <c r="AO129" s="136">
        <v>0</v>
      </c>
      <c r="AP129" s="136">
        <v>0</v>
      </c>
      <c r="AQ129" s="136">
        <v>0</v>
      </c>
      <c r="AR129" s="136">
        <v>0</v>
      </c>
      <c r="AS129" s="136">
        <v>0</v>
      </c>
    </row>
    <row r="130" spans="1:45" ht="15" customHeight="1" x14ac:dyDescent="0.35">
      <c r="A130" s="132"/>
      <c r="B130" s="167" t="s">
        <v>216</v>
      </c>
      <c r="C130" s="136">
        <v>171.16</v>
      </c>
      <c r="D130" s="136">
        <v>171.16</v>
      </c>
      <c r="E130" s="136">
        <v>171.16</v>
      </c>
      <c r="F130" s="136">
        <v>197.56</v>
      </c>
      <c r="G130" s="136">
        <v>197.56</v>
      </c>
      <c r="H130" s="136">
        <v>197.56</v>
      </c>
      <c r="I130" s="136">
        <v>197.56</v>
      </c>
      <c r="J130" s="136">
        <v>220.56</v>
      </c>
      <c r="K130" s="136">
        <v>220.56</v>
      </c>
      <c r="L130" s="136">
        <v>220.56</v>
      </c>
      <c r="M130" s="136">
        <v>220.56</v>
      </c>
      <c r="N130" s="136">
        <v>240.56</v>
      </c>
      <c r="O130" s="136">
        <v>250.56</v>
      </c>
      <c r="P130" s="136">
        <v>450.56</v>
      </c>
      <c r="Q130" s="136">
        <v>650.55999999999995</v>
      </c>
      <c r="R130" s="136">
        <v>850.56000000000006</v>
      </c>
      <c r="S130" s="136">
        <v>1050.56</v>
      </c>
      <c r="T130" s="136">
        <v>1200.56</v>
      </c>
      <c r="U130" s="136">
        <v>1350.56</v>
      </c>
      <c r="V130" s="136">
        <v>1550.56</v>
      </c>
      <c r="W130" s="136">
        <v>1750.56</v>
      </c>
      <c r="X130" s="136">
        <v>1950.56</v>
      </c>
      <c r="Y130" s="136">
        <v>2150.56</v>
      </c>
      <c r="Z130" s="136">
        <v>2150.56</v>
      </c>
      <c r="AA130" s="136">
        <v>2150.56</v>
      </c>
      <c r="AB130" s="136">
        <v>2150.56</v>
      </c>
      <c r="AC130" s="136">
        <v>2175.56</v>
      </c>
      <c r="AD130" s="136">
        <v>2200.56</v>
      </c>
      <c r="AE130" s="136">
        <v>2225.56</v>
      </c>
      <c r="AF130" s="136">
        <v>2250.56</v>
      </c>
      <c r="AG130" s="136">
        <v>2275.56</v>
      </c>
      <c r="AH130" s="136">
        <v>2300.56</v>
      </c>
      <c r="AI130" s="136">
        <v>2325.56</v>
      </c>
      <c r="AJ130" s="136">
        <v>2326.8799999999997</v>
      </c>
      <c r="AK130" s="136">
        <v>2351.88</v>
      </c>
      <c r="AL130" s="136">
        <v>2376.8799999999997</v>
      </c>
      <c r="AM130" s="136">
        <v>2401.88</v>
      </c>
      <c r="AN130" s="136">
        <v>2406.4799999999996</v>
      </c>
      <c r="AO130" s="136">
        <v>2410.48</v>
      </c>
      <c r="AP130" s="136">
        <v>2435.48</v>
      </c>
      <c r="AQ130" s="136">
        <v>2435.48</v>
      </c>
      <c r="AR130" s="136">
        <v>2435.48</v>
      </c>
      <c r="AS130" s="136">
        <v>2435.4799999999996</v>
      </c>
    </row>
    <row r="131" spans="1:45" ht="15" customHeight="1" x14ac:dyDescent="0.35">
      <c r="A131" s="132"/>
      <c r="B131" s="167" t="s">
        <v>217</v>
      </c>
      <c r="C131" s="136">
        <v>0</v>
      </c>
      <c r="D131" s="136">
        <v>0</v>
      </c>
      <c r="E131" s="136">
        <v>0</v>
      </c>
      <c r="F131" s="136">
        <v>0</v>
      </c>
      <c r="G131" s="136">
        <v>0</v>
      </c>
      <c r="H131" s="136">
        <v>0</v>
      </c>
      <c r="I131" s="136">
        <v>0</v>
      </c>
      <c r="J131" s="136">
        <v>0</v>
      </c>
      <c r="K131" s="136">
        <v>0</v>
      </c>
      <c r="L131" s="136">
        <v>0</v>
      </c>
      <c r="M131" s="136">
        <v>0</v>
      </c>
      <c r="N131" s="136">
        <v>0</v>
      </c>
      <c r="O131" s="136">
        <v>0</v>
      </c>
      <c r="P131" s="136">
        <v>0</v>
      </c>
      <c r="Q131" s="136">
        <v>0</v>
      </c>
      <c r="R131" s="136">
        <v>0</v>
      </c>
      <c r="S131" s="136">
        <v>0</v>
      </c>
      <c r="T131" s="136">
        <v>0</v>
      </c>
      <c r="U131" s="136">
        <v>0</v>
      </c>
      <c r="V131" s="136">
        <v>0</v>
      </c>
      <c r="W131" s="136">
        <v>0</v>
      </c>
      <c r="X131" s="136">
        <v>0</v>
      </c>
      <c r="Y131" s="136">
        <v>0</v>
      </c>
      <c r="Z131" s="136">
        <v>0</v>
      </c>
      <c r="AA131" s="136">
        <v>0</v>
      </c>
      <c r="AB131" s="136">
        <v>0</v>
      </c>
      <c r="AC131" s="136">
        <v>0</v>
      </c>
      <c r="AD131" s="136">
        <v>0</v>
      </c>
      <c r="AE131" s="136">
        <v>0</v>
      </c>
      <c r="AF131" s="136">
        <v>0</v>
      </c>
      <c r="AG131" s="136">
        <v>0</v>
      </c>
      <c r="AH131" s="136">
        <v>0</v>
      </c>
      <c r="AI131" s="136">
        <v>0</v>
      </c>
      <c r="AJ131" s="136">
        <v>0</v>
      </c>
      <c r="AK131" s="136">
        <v>0</v>
      </c>
      <c r="AL131" s="136">
        <v>0</v>
      </c>
      <c r="AM131" s="136">
        <v>0</v>
      </c>
      <c r="AN131" s="136">
        <v>0</v>
      </c>
      <c r="AO131" s="136">
        <v>0</v>
      </c>
      <c r="AP131" s="136">
        <v>0</v>
      </c>
      <c r="AQ131" s="136">
        <v>0</v>
      </c>
      <c r="AR131" s="136">
        <v>0</v>
      </c>
      <c r="AS131" s="136">
        <v>0</v>
      </c>
    </row>
    <row r="132" spans="1:45" ht="15" customHeight="1" x14ac:dyDescent="0.35">
      <c r="A132" s="132"/>
      <c r="B132" s="167" t="s">
        <v>218</v>
      </c>
      <c r="C132" s="136">
        <v>0</v>
      </c>
      <c r="D132" s="136">
        <v>0</v>
      </c>
      <c r="E132" s="136">
        <v>0</v>
      </c>
      <c r="F132" s="136">
        <v>0</v>
      </c>
      <c r="G132" s="136">
        <v>0</v>
      </c>
      <c r="H132" s="136">
        <v>0</v>
      </c>
      <c r="I132" s="136">
        <v>0</v>
      </c>
      <c r="J132" s="136">
        <v>0</v>
      </c>
      <c r="K132" s="136">
        <v>0</v>
      </c>
      <c r="L132" s="136">
        <v>0</v>
      </c>
      <c r="M132" s="136">
        <v>0</v>
      </c>
      <c r="N132" s="136">
        <v>0</v>
      </c>
      <c r="O132" s="136">
        <v>0</v>
      </c>
      <c r="P132" s="136">
        <v>0</v>
      </c>
      <c r="Q132" s="136">
        <v>0</v>
      </c>
      <c r="R132" s="136">
        <v>0</v>
      </c>
      <c r="S132" s="136">
        <v>0</v>
      </c>
      <c r="T132" s="136">
        <v>0</v>
      </c>
      <c r="U132" s="136">
        <v>0</v>
      </c>
      <c r="V132" s="136">
        <v>0</v>
      </c>
      <c r="W132" s="136">
        <v>0</v>
      </c>
      <c r="X132" s="136">
        <v>0</v>
      </c>
      <c r="Y132" s="136">
        <v>0</v>
      </c>
      <c r="Z132" s="136">
        <v>0</v>
      </c>
      <c r="AA132" s="136">
        <v>0</v>
      </c>
      <c r="AB132" s="136">
        <v>0</v>
      </c>
      <c r="AC132" s="136">
        <v>0</v>
      </c>
      <c r="AD132" s="136">
        <v>0</v>
      </c>
      <c r="AE132" s="136">
        <v>0</v>
      </c>
      <c r="AF132" s="136">
        <v>0</v>
      </c>
      <c r="AG132" s="136">
        <v>0</v>
      </c>
      <c r="AH132" s="136">
        <v>0</v>
      </c>
      <c r="AI132" s="136">
        <v>0</v>
      </c>
      <c r="AJ132" s="136">
        <v>0</v>
      </c>
      <c r="AK132" s="136">
        <v>0</v>
      </c>
      <c r="AL132" s="136">
        <v>0</v>
      </c>
      <c r="AM132" s="136">
        <v>0</v>
      </c>
      <c r="AN132" s="136">
        <v>0</v>
      </c>
      <c r="AO132" s="136">
        <v>0</v>
      </c>
      <c r="AP132" s="136">
        <v>0</v>
      </c>
      <c r="AQ132" s="136">
        <v>0</v>
      </c>
      <c r="AR132" s="136">
        <v>0</v>
      </c>
      <c r="AS132" s="136">
        <v>0</v>
      </c>
    </row>
    <row r="133" spans="1:45" ht="15" customHeight="1" x14ac:dyDescent="0.35">
      <c r="A133" s="132"/>
      <c r="B133" s="167" t="s">
        <v>219</v>
      </c>
      <c r="C133" s="136">
        <v>0</v>
      </c>
      <c r="D133" s="136">
        <v>0</v>
      </c>
      <c r="E133" s="136">
        <v>0</v>
      </c>
      <c r="F133" s="136">
        <v>0</v>
      </c>
      <c r="G133" s="136">
        <v>0</v>
      </c>
      <c r="H133" s="136">
        <v>0</v>
      </c>
      <c r="I133" s="136">
        <v>0</v>
      </c>
      <c r="J133" s="136">
        <v>0</v>
      </c>
      <c r="K133" s="136">
        <v>0</v>
      </c>
      <c r="L133" s="136">
        <v>0</v>
      </c>
      <c r="M133" s="136">
        <v>0</v>
      </c>
      <c r="N133" s="136">
        <v>0</v>
      </c>
      <c r="O133" s="136">
        <v>0</v>
      </c>
      <c r="P133" s="136">
        <v>0</v>
      </c>
      <c r="Q133" s="136">
        <v>0</v>
      </c>
      <c r="R133" s="136">
        <v>0</v>
      </c>
      <c r="S133" s="136">
        <v>0</v>
      </c>
      <c r="T133" s="136">
        <v>0</v>
      </c>
      <c r="U133" s="136">
        <v>0</v>
      </c>
      <c r="V133" s="136">
        <v>0</v>
      </c>
      <c r="W133" s="136">
        <v>0</v>
      </c>
      <c r="X133" s="136">
        <v>0</v>
      </c>
      <c r="Y133" s="136">
        <v>0</v>
      </c>
      <c r="Z133" s="136">
        <v>0</v>
      </c>
      <c r="AA133" s="136">
        <v>0</v>
      </c>
      <c r="AB133" s="136">
        <v>0</v>
      </c>
      <c r="AC133" s="136">
        <v>0</v>
      </c>
      <c r="AD133" s="136">
        <v>0</v>
      </c>
      <c r="AE133" s="136">
        <v>0</v>
      </c>
      <c r="AF133" s="136">
        <v>0</v>
      </c>
      <c r="AG133" s="136">
        <v>0</v>
      </c>
      <c r="AH133" s="136">
        <v>0</v>
      </c>
      <c r="AI133" s="136">
        <v>0</v>
      </c>
      <c r="AJ133" s="136">
        <v>0</v>
      </c>
      <c r="AK133" s="136">
        <v>0</v>
      </c>
      <c r="AL133" s="136">
        <v>0</v>
      </c>
      <c r="AM133" s="136">
        <v>0</v>
      </c>
      <c r="AN133" s="136">
        <v>0</v>
      </c>
      <c r="AO133" s="136">
        <v>0</v>
      </c>
      <c r="AP133" s="136">
        <v>0</v>
      </c>
      <c r="AQ133" s="136">
        <v>0</v>
      </c>
      <c r="AR133" s="136">
        <v>0</v>
      </c>
      <c r="AS133" s="136">
        <v>0</v>
      </c>
    </row>
    <row r="134" spans="1:45" ht="15" customHeight="1" x14ac:dyDescent="0.35">
      <c r="A134" s="132"/>
      <c r="B134" s="167" t="s">
        <v>220</v>
      </c>
      <c r="C134" s="136">
        <v>0</v>
      </c>
      <c r="D134" s="136">
        <v>0</v>
      </c>
      <c r="E134" s="136">
        <v>0</v>
      </c>
      <c r="F134" s="136">
        <v>0</v>
      </c>
      <c r="G134" s="136">
        <v>0</v>
      </c>
      <c r="H134" s="136">
        <v>0</v>
      </c>
      <c r="I134" s="136">
        <v>0</v>
      </c>
      <c r="J134" s="136">
        <v>0</v>
      </c>
      <c r="K134" s="136">
        <v>0</v>
      </c>
      <c r="L134" s="136">
        <v>0</v>
      </c>
      <c r="M134" s="136">
        <v>0</v>
      </c>
      <c r="N134" s="136">
        <v>0</v>
      </c>
      <c r="O134" s="136">
        <v>0</v>
      </c>
      <c r="P134" s="136">
        <v>0</v>
      </c>
      <c r="Q134" s="136">
        <v>0</v>
      </c>
      <c r="R134" s="136">
        <v>0</v>
      </c>
      <c r="S134" s="136">
        <v>0</v>
      </c>
      <c r="T134" s="136">
        <v>0</v>
      </c>
      <c r="U134" s="136">
        <v>0</v>
      </c>
      <c r="V134" s="136">
        <v>0</v>
      </c>
      <c r="W134" s="136">
        <v>0</v>
      </c>
      <c r="X134" s="136">
        <v>0</v>
      </c>
      <c r="Y134" s="136">
        <v>0</v>
      </c>
      <c r="Z134" s="136">
        <v>0</v>
      </c>
      <c r="AA134" s="136">
        <v>0</v>
      </c>
      <c r="AB134" s="136">
        <v>0</v>
      </c>
      <c r="AC134" s="136">
        <v>0</v>
      </c>
      <c r="AD134" s="136">
        <v>0</v>
      </c>
      <c r="AE134" s="136">
        <v>0</v>
      </c>
      <c r="AF134" s="136">
        <v>0</v>
      </c>
      <c r="AG134" s="136">
        <v>0</v>
      </c>
      <c r="AH134" s="136">
        <v>0</v>
      </c>
      <c r="AI134" s="136">
        <v>0</v>
      </c>
      <c r="AJ134" s="136">
        <v>0</v>
      </c>
      <c r="AK134" s="136">
        <v>0</v>
      </c>
      <c r="AL134" s="136">
        <v>0</v>
      </c>
      <c r="AM134" s="136">
        <v>0</v>
      </c>
      <c r="AN134" s="136">
        <v>0</v>
      </c>
      <c r="AO134" s="136">
        <v>0</v>
      </c>
      <c r="AP134" s="136">
        <v>0</v>
      </c>
      <c r="AQ134" s="136">
        <v>0</v>
      </c>
      <c r="AR134" s="136">
        <v>0</v>
      </c>
      <c r="AS134" s="136">
        <v>0</v>
      </c>
    </row>
    <row r="135" spans="1:45" ht="15" customHeight="1" x14ac:dyDescent="0.35">
      <c r="A135" s="132"/>
      <c r="B135" s="167" t="s">
        <v>228</v>
      </c>
      <c r="C135" s="136">
        <v>20.3</v>
      </c>
      <c r="D135" s="136">
        <v>20.3</v>
      </c>
      <c r="E135" s="136">
        <v>20.3</v>
      </c>
      <c r="F135" s="136">
        <v>20.3</v>
      </c>
      <c r="G135" s="136">
        <v>20.3</v>
      </c>
      <c r="H135" s="136">
        <v>29.3</v>
      </c>
      <c r="I135" s="136">
        <v>29.3</v>
      </c>
      <c r="J135" s="136">
        <v>29.3</v>
      </c>
      <c r="K135" s="136">
        <v>29.3</v>
      </c>
      <c r="L135" s="136">
        <v>29.3</v>
      </c>
      <c r="M135" s="136">
        <v>29.3</v>
      </c>
      <c r="N135" s="136">
        <v>29.299999999999997</v>
      </c>
      <c r="O135" s="136">
        <v>29.299999999999997</v>
      </c>
      <c r="P135" s="136">
        <v>78.900000000000006</v>
      </c>
      <c r="Q135" s="136">
        <v>78.900000000000006</v>
      </c>
      <c r="R135" s="136">
        <v>78.900000000000006</v>
      </c>
      <c r="S135" s="136">
        <v>78.900000000000006</v>
      </c>
      <c r="T135" s="136">
        <v>78.900000000000006</v>
      </c>
      <c r="U135" s="136">
        <v>78.900000000000006</v>
      </c>
      <c r="V135" s="136">
        <v>78.900000000000006</v>
      </c>
      <c r="W135" s="136">
        <v>78.900000000000006</v>
      </c>
      <c r="X135" s="136">
        <v>78.900000000000006</v>
      </c>
      <c r="Y135" s="136">
        <v>78.900000000000006</v>
      </c>
      <c r="Z135" s="136">
        <v>78.900000000000006</v>
      </c>
      <c r="AA135" s="136">
        <v>78.900000000000006</v>
      </c>
      <c r="AB135" s="136">
        <v>78.900000000000006</v>
      </c>
      <c r="AC135" s="136">
        <v>78.900000000000006</v>
      </c>
      <c r="AD135" s="136">
        <v>78.900000000000006</v>
      </c>
      <c r="AE135" s="136">
        <v>78.900000000000006</v>
      </c>
      <c r="AF135" s="136">
        <v>78.900000000000006</v>
      </c>
      <c r="AG135" s="136">
        <v>78.900000000000006</v>
      </c>
      <c r="AH135" s="136">
        <v>78.900000000000006</v>
      </c>
      <c r="AI135" s="136">
        <v>78.900000000000006</v>
      </c>
      <c r="AJ135" s="136">
        <v>78.900000000000006</v>
      </c>
      <c r="AK135" s="136">
        <v>78.900000000000006</v>
      </c>
      <c r="AL135" s="136">
        <v>78.900000000000006</v>
      </c>
      <c r="AM135" s="136">
        <v>78.900000000000006</v>
      </c>
      <c r="AN135" s="136">
        <v>78.900000000000006</v>
      </c>
      <c r="AO135" s="136">
        <v>78.900000000000006</v>
      </c>
      <c r="AP135" s="136">
        <v>78.900000000000006</v>
      </c>
      <c r="AQ135" s="136">
        <v>78.900000000000006</v>
      </c>
      <c r="AR135" s="136">
        <v>78.900000000000006</v>
      </c>
      <c r="AS135" s="136">
        <v>78.900000000000006</v>
      </c>
    </row>
    <row r="136" spans="1:45" ht="15" customHeight="1" x14ac:dyDescent="0.35">
      <c r="A136" s="132"/>
      <c r="B136" s="167" t="s">
        <v>222</v>
      </c>
      <c r="C136" s="136">
        <v>0</v>
      </c>
      <c r="D136" s="136">
        <v>0</v>
      </c>
      <c r="E136" s="136">
        <v>0</v>
      </c>
      <c r="F136" s="136">
        <v>0</v>
      </c>
      <c r="G136" s="136">
        <v>0</v>
      </c>
      <c r="H136" s="136">
        <v>0</v>
      </c>
      <c r="I136" s="136">
        <v>0</v>
      </c>
      <c r="J136" s="136">
        <v>0</v>
      </c>
      <c r="K136" s="136">
        <v>0</v>
      </c>
      <c r="L136" s="136">
        <v>0</v>
      </c>
      <c r="M136" s="136">
        <v>0</v>
      </c>
      <c r="N136" s="136">
        <v>0</v>
      </c>
      <c r="O136" s="136">
        <v>0</v>
      </c>
      <c r="P136" s="136">
        <v>0</v>
      </c>
      <c r="Q136" s="136">
        <v>0</v>
      </c>
      <c r="R136" s="136">
        <v>0</v>
      </c>
      <c r="S136" s="136">
        <v>0</v>
      </c>
      <c r="T136" s="136">
        <v>0</v>
      </c>
      <c r="U136" s="136">
        <v>0</v>
      </c>
      <c r="V136" s="136">
        <v>0</v>
      </c>
      <c r="W136" s="136">
        <v>0</v>
      </c>
      <c r="X136" s="136">
        <v>0</v>
      </c>
      <c r="Y136" s="136">
        <v>0</v>
      </c>
      <c r="Z136" s="136">
        <v>0</v>
      </c>
      <c r="AA136" s="136">
        <v>0</v>
      </c>
      <c r="AB136" s="136">
        <v>0</v>
      </c>
      <c r="AC136" s="136">
        <v>0</v>
      </c>
      <c r="AD136" s="136">
        <v>0</v>
      </c>
      <c r="AE136" s="136">
        <v>0</v>
      </c>
      <c r="AF136" s="136">
        <v>0</v>
      </c>
      <c r="AG136" s="136">
        <v>0</v>
      </c>
      <c r="AH136" s="136">
        <v>0</v>
      </c>
      <c r="AI136" s="136">
        <v>0</v>
      </c>
      <c r="AJ136" s="136">
        <v>0</v>
      </c>
      <c r="AK136" s="136">
        <v>0</v>
      </c>
      <c r="AL136" s="136">
        <v>0</v>
      </c>
      <c r="AM136" s="136">
        <v>0</v>
      </c>
      <c r="AN136" s="136">
        <v>0</v>
      </c>
      <c r="AO136" s="136">
        <v>0</v>
      </c>
      <c r="AP136" s="136">
        <v>0</v>
      </c>
      <c r="AQ136" s="136">
        <v>0</v>
      </c>
      <c r="AR136" s="136">
        <v>0</v>
      </c>
      <c r="AS136" s="136">
        <v>0</v>
      </c>
    </row>
    <row r="137" spans="1:45" ht="15" customHeight="1" x14ac:dyDescent="0.35">
      <c r="A137" s="132"/>
      <c r="B137" s="167" t="s">
        <v>223</v>
      </c>
      <c r="C137" s="136">
        <v>0</v>
      </c>
      <c r="D137" s="136">
        <v>0</v>
      </c>
      <c r="E137" s="136">
        <v>0</v>
      </c>
      <c r="F137" s="136">
        <v>0</v>
      </c>
      <c r="G137" s="136">
        <v>0</v>
      </c>
      <c r="H137" s="136">
        <v>0</v>
      </c>
      <c r="I137" s="136">
        <v>0</v>
      </c>
      <c r="J137" s="136">
        <v>0</v>
      </c>
      <c r="K137" s="136">
        <v>0</v>
      </c>
      <c r="L137" s="136">
        <v>0</v>
      </c>
      <c r="M137" s="136">
        <v>0</v>
      </c>
      <c r="N137" s="136">
        <v>0</v>
      </c>
      <c r="O137" s="136">
        <v>0</v>
      </c>
      <c r="P137" s="136">
        <v>0</v>
      </c>
      <c r="Q137" s="136">
        <v>0</v>
      </c>
      <c r="R137" s="136">
        <v>0</v>
      </c>
      <c r="S137" s="136">
        <v>0</v>
      </c>
      <c r="T137" s="136">
        <v>0</v>
      </c>
      <c r="U137" s="136">
        <v>0</v>
      </c>
      <c r="V137" s="136">
        <v>0</v>
      </c>
      <c r="W137" s="136">
        <v>0</v>
      </c>
      <c r="X137" s="136">
        <v>0</v>
      </c>
      <c r="Y137" s="136">
        <v>0</v>
      </c>
      <c r="Z137" s="136">
        <v>0</v>
      </c>
      <c r="AA137" s="136">
        <v>0</v>
      </c>
      <c r="AB137" s="136">
        <v>0</v>
      </c>
      <c r="AC137" s="136">
        <v>0</v>
      </c>
      <c r="AD137" s="136">
        <v>0</v>
      </c>
      <c r="AE137" s="136">
        <v>0</v>
      </c>
      <c r="AF137" s="136">
        <v>0</v>
      </c>
      <c r="AG137" s="136">
        <v>0</v>
      </c>
      <c r="AH137" s="136">
        <v>0</v>
      </c>
      <c r="AI137" s="136">
        <v>0</v>
      </c>
      <c r="AJ137" s="136">
        <v>0</v>
      </c>
      <c r="AK137" s="136">
        <v>0</v>
      </c>
      <c r="AL137" s="136">
        <v>0</v>
      </c>
      <c r="AM137" s="136">
        <v>0</v>
      </c>
      <c r="AN137" s="136">
        <v>0</v>
      </c>
      <c r="AO137" s="136">
        <v>0</v>
      </c>
      <c r="AP137" s="136">
        <v>0</v>
      </c>
      <c r="AQ137" s="136">
        <v>0</v>
      </c>
      <c r="AR137" s="136">
        <v>0</v>
      </c>
      <c r="AS137" s="136">
        <v>0</v>
      </c>
    </row>
    <row r="138" spans="1:45" ht="15" customHeight="1" x14ac:dyDescent="0.35">
      <c r="A138" s="132"/>
      <c r="B138" s="169" t="s">
        <v>224</v>
      </c>
      <c r="C138" s="136">
        <v>0</v>
      </c>
      <c r="D138" s="136">
        <v>0</v>
      </c>
      <c r="E138" s="136">
        <v>0</v>
      </c>
      <c r="F138" s="136">
        <v>0</v>
      </c>
      <c r="G138" s="136">
        <v>0</v>
      </c>
      <c r="H138" s="136">
        <v>0</v>
      </c>
      <c r="I138" s="136">
        <v>0</v>
      </c>
      <c r="J138" s="136">
        <v>0</v>
      </c>
      <c r="K138" s="136">
        <v>0</v>
      </c>
      <c r="L138" s="136">
        <v>0</v>
      </c>
      <c r="M138" s="136">
        <v>0</v>
      </c>
      <c r="N138" s="136">
        <v>0</v>
      </c>
      <c r="O138" s="136">
        <v>0</v>
      </c>
      <c r="P138" s="136">
        <v>0</v>
      </c>
      <c r="Q138" s="136">
        <v>0</v>
      </c>
      <c r="R138" s="136">
        <v>0</v>
      </c>
      <c r="S138" s="136">
        <v>0</v>
      </c>
      <c r="T138" s="136">
        <v>0</v>
      </c>
      <c r="U138" s="136">
        <v>0</v>
      </c>
      <c r="V138" s="136">
        <v>0</v>
      </c>
      <c r="W138" s="136">
        <v>10</v>
      </c>
      <c r="X138" s="136">
        <v>10</v>
      </c>
      <c r="Y138" s="136">
        <v>10</v>
      </c>
      <c r="Z138" s="136">
        <v>10</v>
      </c>
      <c r="AA138" s="136">
        <v>10</v>
      </c>
      <c r="AB138" s="136">
        <v>10</v>
      </c>
      <c r="AC138" s="136">
        <v>10</v>
      </c>
      <c r="AD138" s="136">
        <v>10</v>
      </c>
      <c r="AE138" s="136">
        <v>10</v>
      </c>
      <c r="AF138" s="136">
        <v>10</v>
      </c>
      <c r="AG138" s="136">
        <v>10</v>
      </c>
      <c r="AH138" s="136">
        <v>10</v>
      </c>
      <c r="AI138" s="136">
        <v>20</v>
      </c>
      <c r="AJ138" s="136">
        <v>30</v>
      </c>
      <c r="AK138" s="136">
        <v>40</v>
      </c>
      <c r="AL138" s="136">
        <v>50</v>
      </c>
      <c r="AM138" s="136">
        <v>60</v>
      </c>
      <c r="AN138" s="136">
        <v>70</v>
      </c>
      <c r="AO138" s="136">
        <v>80</v>
      </c>
      <c r="AP138" s="136">
        <v>90</v>
      </c>
      <c r="AQ138" s="136">
        <v>100</v>
      </c>
      <c r="AR138" s="136">
        <v>110</v>
      </c>
      <c r="AS138" s="136">
        <v>120</v>
      </c>
    </row>
    <row r="139" spans="1:45" ht="15" customHeight="1" x14ac:dyDescent="0.35">
      <c r="A139" s="132"/>
      <c r="B139" s="174" t="s">
        <v>239</v>
      </c>
      <c r="C139" s="136">
        <v>3547.9599999999996</v>
      </c>
      <c r="D139" s="136">
        <v>3641.96</v>
      </c>
      <c r="E139" s="136">
        <v>3878.96</v>
      </c>
      <c r="F139" s="136">
        <v>3991.3599999999997</v>
      </c>
      <c r="G139" s="136">
        <v>3991.3599999999997</v>
      </c>
      <c r="H139" s="136">
        <v>4060.36</v>
      </c>
      <c r="I139" s="136">
        <v>4109.3599999999997</v>
      </c>
      <c r="J139" s="136">
        <v>4337.3599999999997</v>
      </c>
      <c r="K139" s="136">
        <v>4337.3599999999997</v>
      </c>
      <c r="L139" s="136">
        <v>4337.3599999999997</v>
      </c>
      <c r="M139" s="136">
        <v>4337.3599999999997</v>
      </c>
      <c r="N139" s="136">
        <v>4707.3600000000006</v>
      </c>
      <c r="O139" s="136">
        <v>4717.3600000000006</v>
      </c>
      <c r="P139" s="136">
        <v>4827.96</v>
      </c>
      <c r="Q139" s="136">
        <v>5027.9600000000009</v>
      </c>
      <c r="R139" s="136">
        <v>5346.9600000000009</v>
      </c>
      <c r="S139" s="136">
        <v>5526.9599999999991</v>
      </c>
      <c r="T139" s="136">
        <v>6076.96</v>
      </c>
      <c r="U139" s="136">
        <v>6226.9600000000009</v>
      </c>
      <c r="V139" s="136">
        <v>6563.96</v>
      </c>
      <c r="W139" s="136">
        <v>6749.9600000000009</v>
      </c>
      <c r="X139" s="136">
        <v>6913.0599999999995</v>
      </c>
      <c r="Y139" s="136">
        <v>7089.26</v>
      </c>
      <c r="Z139" s="136">
        <v>7089.2599999999993</v>
      </c>
      <c r="AA139" s="136">
        <v>7264.2599999999984</v>
      </c>
      <c r="AB139" s="136">
        <v>7664.26</v>
      </c>
      <c r="AC139" s="136">
        <v>7689.2599999999984</v>
      </c>
      <c r="AD139" s="136">
        <v>7714.26</v>
      </c>
      <c r="AE139" s="136">
        <v>7739.2599999999993</v>
      </c>
      <c r="AF139" s="136">
        <v>8164.26</v>
      </c>
      <c r="AG139" s="136">
        <v>8189.2599999999984</v>
      </c>
      <c r="AH139" s="136">
        <v>8214.26</v>
      </c>
      <c r="AI139" s="136">
        <v>8649.26</v>
      </c>
      <c r="AJ139" s="136">
        <v>8660.58</v>
      </c>
      <c r="AK139" s="136">
        <v>9095.58</v>
      </c>
      <c r="AL139" s="136">
        <v>9130.58</v>
      </c>
      <c r="AM139" s="136">
        <v>9165.58</v>
      </c>
      <c r="AN139" s="136">
        <v>9180.1799999999985</v>
      </c>
      <c r="AO139" s="136">
        <v>9194.1799999999985</v>
      </c>
      <c r="AP139" s="136">
        <v>9629.18</v>
      </c>
      <c r="AQ139" s="136">
        <v>9639.18</v>
      </c>
      <c r="AR139" s="136">
        <v>9649.18</v>
      </c>
      <c r="AS139" s="136">
        <v>10059.18</v>
      </c>
    </row>
    <row r="140" spans="1:45" s="177" customFormat="1" ht="15" customHeight="1" x14ac:dyDescent="0.35">
      <c r="A140" s="175"/>
      <c r="B140" s="166"/>
      <c r="C140" s="136"/>
      <c r="D140" s="136"/>
      <c r="E140" s="136"/>
      <c r="F140" s="136"/>
      <c r="G140" s="136"/>
      <c r="H140" s="136"/>
      <c r="I140" s="136"/>
      <c r="J140" s="136"/>
      <c r="K140" s="136"/>
      <c r="L140" s="136"/>
      <c r="M140" s="136"/>
      <c r="N140" s="136"/>
      <c r="O140" s="136"/>
      <c r="P140" s="136"/>
      <c r="Q140" s="136"/>
      <c r="R140" s="136"/>
      <c r="S140" s="136"/>
      <c r="T140" s="136"/>
      <c r="U140" s="136"/>
      <c r="V140" s="136"/>
      <c r="W140" s="136"/>
      <c r="X140" s="136"/>
      <c r="Y140" s="136"/>
      <c r="Z140" s="136"/>
      <c r="AA140" s="136"/>
      <c r="AB140" s="136"/>
      <c r="AC140" s="136"/>
      <c r="AD140" s="136"/>
      <c r="AE140" s="136"/>
      <c r="AF140" s="136"/>
      <c r="AG140" s="136"/>
      <c r="AH140" s="136"/>
      <c r="AI140" s="136"/>
      <c r="AJ140" s="136"/>
      <c r="AK140" s="136"/>
      <c r="AL140" s="136"/>
      <c r="AM140" s="136"/>
      <c r="AN140" s="136"/>
      <c r="AO140" s="136"/>
      <c r="AP140" s="136"/>
      <c r="AQ140" s="136"/>
      <c r="AR140" s="136"/>
      <c r="AS140" s="136"/>
    </row>
    <row r="141" spans="1:45" s="179" customFormat="1" ht="15" customHeight="1" x14ac:dyDescent="0.35">
      <c r="A141" s="178"/>
      <c r="B141" s="165" t="s">
        <v>240</v>
      </c>
      <c r="C141" s="166"/>
      <c r="D141" s="166"/>
      <c r="E141" s="166"/>
      <c r="F141" s="166"/>
      <c r="G141" s="166"/>
      <c r="H141" s="166"/>
      <c r="I141" s="166"/>
      <c r="J141" s="166"/>
      <c r="K141" s="166"/>
      <c r="L141" s="166"/>
      <c r="M141" s="166"/>
      <c r="N141" s="166"/>
      <c r="O141" s="166"/>
      <c r="P141" s="166"/>
      <c r="Q141" s="166"/>
      <c r="R141" s="166"/>
      <c r="S141" s="166"/>
      <c r="T141" s="166"/>
      <c r="U141" s="166"/>
      <c r="V141" s="166"/>
      <c r="W141" s="166"/>
      <c r="X141" s="166"/>
      <c r="Y141" s="166"/>
      <c r="Z141" s="166"/>
      <c r="AA141" s="166"/>
      <c r="AB141" s="166"/>
      <c r="AC141" s="166"/>
      <c r="AD141" s="166"/>
      <c r="AE141" s="166"/>
      <c r="AF141" s="166"/>
      <c r="AG141" s="166"/>
      <c r="AH141" s="166"/>
      <c r="AI141" s="166"/>
      <c r="AJ141" s="166"/>
      <c r="AK141" s="166"/>
      <c r="AL141" s="166"/>
      <c r="AM141" s="166"/>
      <c r="AN141" s="166"/>
      <c r="AO141" s="166"/>
      <c r="AP141" s="166"/>
      <c r="AQ141" s="166"/>
      <c r="AR141" s="166"/>
      <c r="AS141" s="166"/>
    </row>
    <row r="142" spans="1:45" ht="15" customHeight="1" x14ac:dyDescent="0.35">
      <c r="A142" s="132"/>
      <c r="B142" s="229" t="s">
        <v>241</v>
      </c>
      <c r="C142" s="137">
        <v>-136.928</v>
      </c>
      <c r="D142" s="137">
        <v>-136.928</v>
      </c>
      <c r="E142" s="137">
        <v>-136.928</v>
      </c>
      <c r="F142" s="137">
        <v>-158.048</v>
      </c>
      <c r="G142" s="137">
        <v>-158.048</v>
      </c>
      <c r="H142" s="137">
        <v>-158.048</v>
      </c>
      <c r="I142" s="137">
        <v>-158.048</v>
      </c>
      <c r="J142" s="137">
        <v>-176.44800000000001</v>
      </c>
      <c r="K142" s="137">
        <v>-176.44800000000001</v>
      </c>
      <c r="L142" s="137">
        <v>-176.44800000000001</v>
      </c>
      <c r="M142" s="137">
        <v>-176.44800000000001</v>
      </c>
      <c r="N142" s="137">
        <v>-192.44800000000001</v>
      </c>
      <c r="O142" s="137">
        <v>-200.44800000000001</v>
      </c>
      <c r="P142" s="137">
        <v>-360.44799999999998</v>
      </c>
      <c r="Q142" s="137">
        <v>-520.44800000000009</v>
      </c>
      <c r="R142" s="137">
        <v>-680.44800000000009</v>
      </c>
      <c r="S142" s="137">
        <v>-840.44800000000009</v>
      </c>
      <c r="T142" s="137">
        <v>-960.44800000000009</v>
      </c>
      <c r="U142" s="137">
        <v>-1080.4479999999999</v>
      </c>
      <c r="V142" s="137">
        <v>-1240.4479999999999</v>
      </c>
      <c r="W142" s="137">
        <v>-1400.4479999999999</v>
      </c>
      <c r="X142" s="137">
        <v>-1560.4479999999999</v>
      </c>
      <c r="Y142" s="137">
        <v>-1720.4479999999999</v>
      </c>
      <c r="Z142" s="137">
        <v>-1720.4479999999999</v>
      </c>
      <c r="AA142" s="137">
        <v>-1720.4479999999999</v>
      </c>
      <c r="AB142" s="137">
        <v>-1720.4479999999999</v>
      </c>
      <c r="AC142" s="137">
        <v>-1740.4479999999999</v>
      </c>
      <c r="AD142" s="137">
        <v>-1760.4479999999999</v>
      </c>
      <c r="AE142" s="137">
        <v>-1780.4479999999999</v>
      </c>
      <c r="AF142" s="137">
        <v>-1800.4479999999999</v>
      </c>
      <c r="AG142" s="137">
        <v>-1820.4479999999999</v>
      </c>
      <c r="AH142" s="137">
        <v>-1840.4479999999999</v>
      </c>
      <c r="AI142" s="137">
        <v>-1860.4479999999999</v>
      </c>
      <c r="AJ142" s="137">
        <v>-1861.5039999999999</v>
      </c>
      <c r="AK142" s="137">
        <v>-1881.5039999999999</v>
      </c>
      <c r="AL142" s="137">
        <v>-1901.5039999999999</v>
      </c>
      <c r="AM142" s="137">
        <v>-1921.5039999999999</v>
      </c>
      <c r="AN142" s="137">
        <v>-1925.184</v>
      </c>
      <c r="AO142" s="137">
        <v>-1928.384</v>
      </c>
      <c r="AP142" s="137">
        <v>-1948.384</v>
      </c>
      <c r="AQ142" s="137">
        <v>-1948.384</v>
      </c>
      <c r="AR142" s="137">
        <v>-1948.384</v>
      </c>
      <c r="AS142" s="137">
        <v>-1948.384</v>
      </c>
    </row>
    <row r="143" spans="1:45" ht="15" customHeight="1" x14ac:dyDescent="0.35">
      <c r="A143" s="132"/>
      <c r="B143" s="229" t="s">
        <v>242</v>
      </c>
      <c r="C143" s="137">
        <v>0</v>
      </c>
      <c r="D143" s="137">
        <v>0</v>
      </c>
      <c r="E143" s="137">
        <v>0</v>
      </c>
      <c r="F143" s="137">
        <v>0</v>
      </c>
      <c r="G143" s="137">
        <v>0</v>
      </c>
      <c r="H143" s="137">
        <v>0</v>
      </c>
      <c r="I143" s="137">
        <v>0</v>
      </c>
      <c r="J143" s="137">
        <v>0</v>
      </c>
      <c r="K143" s="137">
        <v>0</v>
      </c>
      <c r="L143" s="137">
        <v>0</v>
      </c>
      <c r="M143" s="137">
        <v>0</v>
      </c>
      <c r="N143" s="137">
        <v>0</v>
      </c>
      <c r="O143" s="137">
        <v>0</v>
      </c>
      <c r="P143" s="137">
        <v>0</v>
      </c>
      <c r="Q143" s="137">
        <v>0</v>
      </c>
      <c r="R143" s="137">
        <v>0</v>
      </c>
      <c r="S143" s="137">
        <v>0</v>
      </c>
      <c r="T143" s="137">
        <v>0</v>
      </c>
      <c r="U143" s="137">
        <v>0</v>
      </c>
      <c r="V143" s="137">
        <v>0</v>
      </c>
      <c r="W143" s="137">
        <v>0</v>
      </c>
      <c r="X143" s="137">
        <v>0</v>
      </c>
      <c r="Y143" s="137">
        <v>0</v>
      </c>
      <c r="Z143" s="137">
        <v>0</v>
      </c>
      <c r="AA143" s="137">
        <v>0</v>
      </c>
      <c r="AB143" s="137">
        <v>0</v>
      </c>
      <c r="AC143" s="137">
        <v>0</v>
      </c>
      <c r="AD143" s="137">
        <v>0</v>
      </c>
      <c r="AE143" s="137">
        <v>0</v>
      </c>
      <c r="AF143" s="137">
        <v>0</v>
      </c>
      <c r="AG143" s="137">
        <v>0</v>
      </c>
      <c r="AH143" s="137">
        <v>0</v>
      </c>
      <c r="AI143" s="137">
        <v>0</v>
      </c>
      <c r="AJ143" s="137">
        <v>0</v>
      </c>
      <c r="AK143" s="137">
        <v>0</v>
      </c>
      <c r="AL143" s="137">
        <v>0</v>
      </c>
      <c r="AM143" s="137">
        <v>0</v>
      </c>
      <c r="AN143" s="137">
        <v>0</v>
      </c>
      <c r="AO143" s="137">
        <v>0</v>
      </c>
      <c r="AP143" s="137">
        <v>0</v>
      </c>
      <c r="AQ143" s="137">
        <v>0</v>
      </c>
      <c r="AR143" s="137">
        <v>0</v>
      </c>
      <c r="AS143" s="137">
        <v>0</v>
      </c>
    </row>
    <row r="144" spans="1:45" ht="15" customHeight="1" x14ac:dyDescent="0.35">
      <c r="A144" s="132"/>
      <c r="B144" s="229" t="s">
        <v>243</v>
      </c>
      <c r="C144" s="137">
        <v>0</v>
      </c>
      <c r="D144" s="137">
        <v>0</v>
      </c>
      <c r="E144" s="137">
        <v>0</v>
      </c>
      <c r="F144" s="137">
        <v>0</v>
      </c>
      <c r="G144" s="137">
        <v>0</v>
      </c>
      <c r="H144" s="137">
        <v>0</v>
      </c>
      <c r="I144" s="137">
        <v>0</v>
      </c>
      <c r="J144" s="137">
        <v>0</v>
      </c>
      <c r="K144" s="137">
        <v>0</v>
      </c>
      <c r="L144" s="137">
        <v>0</v>
      </c>
      <c r="M144" s="137">
        <v>0</v>
      </c>
      <c r="N144" s="137">
        <v>0</v>
      </c>
      <c r="O144" s="137">
        <v>0</v>
      </c>
      <c r="P144" s="137">
        <v>0</v>
      </c>
      <c r="Q144" s="137">
        <v>0</v>
      </c>
      <c r="R144" s="137">
        <v>0</v>
      </c>
      <c r="S144" s="137">
        <v>0</v>
      </c>
      <c r="T144" s="137">
        <v>0</v>
      </c>
      <c r="U144" s="137">
        <v>0</v>
      </c>
      <c r="V144" s="137">
        <v>0</v>
      </c>
      <c r="W144" s="137">
        <v>0</v>
      </c>
      <c r="X144" s="137">
        <v>0</v>
      </c>
      <c r="Y144" s="137">
        <v>0</v>
      </c>
      <c r="Z144" s="137">
        <v>0</v>
      </c>
      <c r="AA144" s="137">
        <v>0</v>
      </c>
      <c r="AB144" s="137">
        <v>0</v>
      </c>
      <c r="AC144" s="137">
        <v>0</v>
      </c>
      <c r="AD144" s="137">
        <v>0</v>
      </c>
      <c r="AE144" s="137">
        <v>0</v>
      </c>
      <c r="AF144" s="137">
        <v>0</v>
      </c>
      <c r="AG144" s="137">
        <v>0</v>
      </c>
      <c r="AH144" s="137">
        <v>0</v>
      </c>
      <c r="AI144" s="137">
        <v>0</v>
      </c>
      <c r="AJ144" s="137">
        <v>0</v>
      </c>
      <c r="AK144" s="137">
        <v>0</v>
      </c>
      <c r="AL144" s="137">
        <v>0</v>
      </c>
      <c r="AM144" s="137">
        <v>0</v>
      </c>
      <c r="AN144" s="137">
        <v>0</v>
      </c>
      <c r="AO144" s="137">
        <v>0</v>
      </c>
      <c r="AP144" s="137">
        <v>0</v>
      </c>
      <c r="AQ144" s="137">
        <v>0</v>
      </c>
      <c r="AR144" s="137">
        <v>0</v>
      </c>
      <c r="AS144" s="137">
        <v>0</v>
      </c>
    </row>
    <row r="145" spans="1:45" ht="15" customHeight="1" x14ac:dyDescent="0.35">
      <c r="A145" s="132"/>
      <c r="B145" s="229" t="s">
        <v>244</v>
      </c>
      <c r="C145" s="137">
        <v>0</v>
      </c>
      <c r="D145" s="137">
        <v>0</v>
      </c>
      <c r="E145" s="137">
        <v>0</v>
      </c>
      <c r="F145" s="137">
        <v>0</v>
      </c>
      <c r="G145" s="137">
        <v>0</v>
      </c>
      <c r="H145" s="137">
        <v>0</v>
      </c>
      <c r="I145" s="137">
        <v>0</v>
      </c>
      <c r="J145" s="137">
        <v>0</v>
      </c>
      <c r="K145" s="137">
        <v>0</v>
      </c>
      <c r="L145" s="137">
        <v>0</v>
      </c>
      <c r="M145" s="137">
        <v>0</v>
      </c>
      <c r="N145" s="137">
        <v>0</v>
      </c>
      <c r="O145" s="137">
        <v>0</v>
      </c>
      <c r="P145" s="137">
        <v>0</v>
      </c>
      <c r="Q145" s="137">
        <v>0</v>
      </c>
      <c r="R145" s="137">
        <v>0</v>
      </c>
      <c r="S145" s="137">
        <v>0</v>
      </c>
      <c r="T145" s="137">
        <v>0</v>
      </c>
      <c r="U145" s="137">
        <v>0</v>
      </c>
      <c r="V145" s="137">
        <v>0</v>
      </c>
      <c r="W145" s="137">
        <v>0</v>
      </c>
      <c r="X145" s="137">
        <v>0</v>
      </c>
      <c r="Y145" s="137">
        <v>0</v>
      </c>
      <c r="Z145" s="137">
        <v>0</v>
      </c>
      <c r="AA145" s="137">
        <v>0</v>
      </c>
      <c r="AB145" s="137">
        <v>0</v>
      </c>
      <c r="AC145" s="137">
        <v>0</v>
      </c>
      <c r="AD145" s="137">
        <v>0</v>
      </c>
      <c r="AE145" s="137">
        <v>0</v>
      </c>
      <c r="AF145" s="137">
        <v>0</v>
      </c>
      <c r="AG145" s="137">
        <v>0</v>
      </c>
      <c r="AH145" s="137">
        <v>0</v>
      </c>
      <c r="AI145" s="137">
        <v>0</v>
      </c>
      <c r="AJ145" s="137">
        <v>0</v>
      </c>
      <c r="AK145" s="137">
        <v>0</v>
      </c>
      <c r="AL145" s="137">
        <v>0</v>
      </c>
      <c r="AM145" s="137">
        <v>0</v>
      </c>
      <c r="AN145" s="137">
        <v>0</v>
      </c>
      <c r="AO145" s="137">
        <v>0</v>
      </c>
      <c r="AP145" s="137">
        <v>0</v>
      </c>
      <c r="AQ145" s="137">
        <v>0</v>
      </c>
      <c r="AR145" s="137">
        <v>0</v>
      </c>
      <c r="AS145" s="137">
        <v>0</v>
      </c>
    </row>
    <row r="146" spans="1:45" ht="15" customHeight="1" x14ac:dyDescent="0.35">
      <c r="A146" s="132"/>
      <c r="B146" s="229" t="s">
        <v>245</v>
      </c>
      <c r="C146" s="137">
        <v>0</v>
      </c>
      <c r="D146" s="137">
        <v>0</v>
      </c>
      <c r="E146" s="137">
        <v>0</v>
      </c>
      <c r="F146" s="137">
        <v>0</v>
      </c>
      <c r="G146" s="137">
        <v>0</v>
      </c>
      <c r="H146" s="137">
        <v>0</v>
      </c>
      <c r="I146" s="137">
        <v>0</v>
      </c>
      <c r="J146" s="137">
        <v>0</v>
      </c>
      <c r="K146" s="137">
        <v>0</v>
      </c>
      <c r="L146" s="137">
        <v>0</v>
      </c>
      <c r="M146" s="137">
        <v>0</v>
      </c>
      <c r="N146" s="137">
        <v>0</v>
      </c>
      <c r="O146" s="137">
        <v>0</v>
      </c>
      <c r="P146" s="137">
        <v>0</v>
      </c>
      <c r="Q146" s="137">
        <v>0</v>
      </c>
      <c r="R146" s="137">
        <v>0</v>
      </c>
      <c r="S146" s="137">
        <v>0</v>
      </c>
      <c r="T146" s="137">
        <v>0</v>
      </c>
      <c r="U146" s="137">
        <v>0</v>
      </c>
      <c r="V146" s="137">
        <v>0</v>
      </c>
      <c r="W146" s="137">
        <v>0</v>
      </c>
      <c r="X146" s="137">
        <v>0</v>
      </c>
      <c r="Y146" s="137">
        <v>0</v>
      </c>
      <c r="Z146" s="137">
        <v>0</v>
      </c>
      <c r="AA146" s="137">
        <v>0</v>
      </c>
      <c r="AB146" s="137">
        <v>0</v>
      </c>
      <c r="AC146" s="137">
        <v>0</v>
      </c>
      <c r="AD146" s="137">
        <v>0</v>
      </c>
      <c r="AE146" s="137">
        <v>0</v>
      </c>
      <c r="AF146" s="137">
        <v>0</v>
      </c>
      <c r="AG146" s="137">
        <v>0</v>
      </c>
      <c r="AH146" s="137">
        <v>0</v>
      </c>
      <c r="AI146" s="137">
        <v>0</v>
      </c>
      <c r="AJ146" s="137">
        <v>0</v>
      </c>
      <c r="AK146" s="137">
        <v>0</v>
      </c>
      <c r="AL146" s="137">
        <v>0</v>
      </c>
      <c r="AM146" s="137">
        <v>0</v>
      </c>
      <c r="AN146" s="137">
        <v>0</v>
      </c>
      <c r="AO146" s="137">
        <v>0</v>
      </c>
      <c r="AP146" s="137">
        <v>0</v>
      </c>
      <c r="AQ146" s="137">
        <v>0</v>
      </c>
      <c r="AR146" s="137">
        <v>0</v>
      </c>
      <c r="AS146" s="137">
        <v>0</v>
      </c>
    </row>
    <row r="147" spans="1:45" ht="15" customHeight="1" x14ac:dyDescent="0.35">
      <c r="A147" s="132"/>
      <c r="B147" s="168" t="s">
        <v>246</v>
      </c>
      <c r="C147" s="137">
        <v>0</v>
      </c>
      <c r="D147" s="137">
        <v>0</v>
      </c>
      <c r="E147" s="137">
        <v>0</v>
      </c>
      <c r="F147" s="137">
        <v>0</v>
      </c>
      <c r="G147" s="137">
        <v>0</v>
      </c>
      <c r="H147" s="137">
        <v>0</v>
      </c>
      <c r="I147" s="137">
        <v>0</v>
      </c>
      <c r="J147" s="137">
        <v>0</v>
      </c>
      <c r="K147" s="137">
        <v>0</v>
      </c>
      <c r="L147" s="137">
        <v>0</v>
      </c>
      <c r="M147" s="137">
        <v>0</v>
      </c>
      <c r="N147" s="137">
        <v>0</v>
      </c>
      <c r="O147" s="137">
        <v>0</v>
      </c>
      <c r="P147" s="137">
        <v>0</v>
      </c>
      <c r="Q147" s="137">
        <v>0</v>
      </c>
      <c r="R147" s="137">
        <v>0</v>
      </c>
      <c r="S147" s="137">
        <v>0</v>
      </c>
      <c r="T147" s="137">
        <v>0</v>
      </c>
      <c r="U147" s="137">
        <v>0</v>
      </c>
      <c r="V147" s="137">
        <v>0</v>
      </c>
      <c r="W147" s="137">
        <v>0</v>
      </c>
      <c r="X147" s="137">
        <v>0</v>
      </c>
      <c r="Y147" s="137">
        <v>0</v>
      </c>
      <c r="Z147" s="137">
        <v>0</v>
      </c>
      <c r="AA147" s="137">
        <v>0</v>
      </c>
      <c r="AB147" s="137">
        <v>0</v>
      </c>
      <c r="AC147" s="137">
        <v>0</v>
      </c>
      <c r="AD147" s="137">
        <v>0</v>
      </c>
      <c r="AE147" s="137">
        <v>0</v>
      </c>
      <c r="AF147" s="137">
        <v>0</v>
      </c>
      <c r="AG147" s="137">
        <v>0</v>
      </c>
      <c r="AH147" s="137">
        <v>0</v>
      </c>
      <c r="AI147" s="137">
        <v>0</v>
      </c>
      <c r="AJ147" s="137">
        <v>0</v>
      </c>
      <c r="AK147" s="137">
        <v>0</v>
      </c>
      <c r="AL147" s="137">
        <v>0</v>
      </c>
      <c r="AM147" s="137">
        <v>0</v>
      </c>
      <c r="AN147" s="137">
        <v>0</v>
      </c>
      <c r="AO147" s="137">
        <v>0</v>
      </c>
      <c r="AP147" s="137">
        <v>0</v>
      </c>
      <c r="AQ147" s="137">
        <v>0</v>
      </c>
      <c r="AR147" s="137">
        <v>0</v>
      </c>
      <c r="AS147" s="137">
        <v>0</v>
      </c>
    </row>
    <row r="148" spans="1:45" ht="15" customHeight="1" x14ac:dyDescent="0.35">
      <c r="A148" s="132"/>
      <c r="B148" s="167" t="s">
        <v>247</v>
      </c>
      <c r="C148" s="137">
        <v>0</v>
      </c>
      <c r="D148" s="137">
        <v>0</v>
      </c>
      <c r="E148" s="137">
        <v>0</v>
      </c>
      <c r="F148" s="137">
        <v>0</v>
      </c>
      <c r="G148" s="137">
        <v>0</v>
      </c>
      <c r="H148" s="137">
        <v>0</v>
      </c>
      <c r="I148" s="137">
        <v>0</v>
      </c>
      <c r="J148" s="137">
        <v>0</v>
      </c>
      <c r="K148" s="137">
        <v>0</v>
      </c>
      <c r="L148" s="137">
        <v>0</v>
      </c>
      <c r="M148" s="137">
        <v>0</v>
      </c>
      <c r="N148" s="137">
        <v>0</v>
      </c>
      <c r="O148" s="137">
        <v>0</v>
      </c>
      <c r="P148" s="137">
        <v>0</v>
      </c>
      <c r="Q148" s="137">
        <v>0</v>
      </c>
      <c r="R148" s="137">
        <v>0</v>
      </c>
      <c r="S148" s="137">
        <v>0</v>
      </c>
      <c r="T148" s="137">
        <v>0</v>
      </c>
      <c r="U148" s="137">
        <v>0</v>
      </c>
      <c r="V148" s="137">
        <v>0</v>
      </c>
      <c r="W148" s="137">
        <v>0</v>
      </c>
      <c r="X148" s="137">
        <v>0</v>
      </c>
      <c r="Y148" s="137">
        <v>0</v>
      </c>
      <c r="Z148" s="137">
        <v>0</v>
      </c>
      <c r="AA148" s="137">
        <v>0</v>
      </c>
      <c r="AB148" s="137">
        <v>0</v>
      </c>
      <c r="AC148" s="137">
        <v>0</v>
      </c>
      <c r="AD148" s="137">
        <v>0</v>
      </c>
      <c r="AE148" s="137">
        <v>0</v>
      </c>
      <c r="AF148" s="137">
        <v>0</v>
      </c>
      <c r="AG148" s="137">
        <v>0</v>
      </c>
      <c r="AH148" s="137">
        <v>0</v>
      </c>
      <c r="AI148" s="137">
        <v>0</v>
      </c>
      <c r="AJ148" s="137">
        <v>0</v>
      </c>
      <c r="AK148" s="137">
        <v>0</v>
      </c>
      <c r="AL148" s="137">
        <v>0</v>
      </c>
      <c r="AM148" s="137">
        <v>0</v>
      </c>
      <c r="AN148" s="137">
        <v>0</v>
      </c>
      <c r="AO148" s="137">
        <v>0</v>
      </c>
      <c r="AP148" s="137">
        <v>0</v>
      </c>
      <c r="AQ148" s="137">
        <v>0</v>
      </c>
      <c r="AR148" s="137">
        <v>0</v>
      </c>
      <c r="AS148" s="137">
        <v>0</v>
      </c>
    </row>
    <row r="149" spans="1:45" ht="15" customHeight="1" x14ac:dyDescent="0.35">
      <c r="A149" s="132"/>
      <c r="B149" s="167" t="s">
        <v>248</v>
      </c>
      <c r="C149" s="137">
        <v>0</v>
      </c>
      <c r="D149" s="137">
        <v>0</v>
      </c>
      <c r="E149" s="137">
        <v>0</v>
      </c>
      <c r="F149" s="137">
        <v>0</v>
      </c>
      <c r="G149" s="137">
        <v>0</v>
      </c>
      <c r="H149" s="137">
        <v>0</v>
      </c>
      <c r="I149" s="137">
        <v>0</v>
      </c>
      <c r="J149" s="137">
        <v>0</v>
      </c>
      <c r="K149" s="137">
        <v>0</v>
      </c>
      <c r="L149" s="137">
        <v>25</v>
      </c>
      <c r="M149" s="137">
        <v>25</v>
      </c>
      <c r="N149" s="137">
        <v>25</v>
      </c>
      <c r="O149" s="137">
        <v>25</v>
      </c>
      <c r="P149" s="137">
        <v>25</v>
      </c>
      <c r="Q149" s="137">
        <v>25</v>
      </c>
      <c r="R149" s="137">
        <v>0</v>
      </c>
      <c r="S149" s="137">
        <v>0</v>
      </c>
      <c r="T149" s="137">
        <v>0</v>
      </c>
      <c r="U149" s="137">
        <v>0</v>
      </c>
      <c r="V149" s="137">
        <v>0</v>
      </c>
      <c r="W149" s="137">
        <v>0</v>
      </c>
      <c r="X149" s="137">
        <v>0</v>
      </c>
      <c r="Y149" s="137">
        <v>0</v>
      </c>
      <c r="Z149" s="137">
        <v>0</v>
      </c>
      <c r="AA149" s="137">
        <v>0</v>
      </c>
      <c r="AB149" s="137">
        <v>0</v>
      </c>
      <c r="AC149" s="137">
        <v>0</v>
      </c>
      <c r="AD149" s="137">
        <v>0</v>
      </c>
      <c r="AE149" s="137">
        <v>0</v>
      </c>
      <c r="AF149" s="137">
        <v>0</v>
      </c>
      <c r="AG149" s="137">
        <v>0</v>
      </c>
      <c r="AH149" s="137">
        <v>0</v>
      </c>
      <c r="AI149" s="137">
        <v>0</v>
      </c>
      <c r="AJ149" s="137">
        <v>0</v>
      </c>
      <c r="AK149" s="137">
        <v>0</v>
      </c>
      <c r="AL149" s="137">
        <v>0</v>
      </c>
      <c r="AM149" s="137">
        <v>0</v>
      </c>
      <c r="AN149" s="137">
        <v>0</v>
      </c>
      <c r="AO149" s="137">
        <v>0</v>
      </c>
      <c r="AP149" s="137">
        <v>0</v>
      </c>
      <c r="AQ149" s="137">
        <v>0</v>
      </c>
      <c r="AR149" s="137">
        <v>0</v>
      </c>
      <c r="AS149" s="137">
        <v>0</v>
      </c>
    </row>
    <row r="150" spans="1:45" ht="15" customHeight="1" x14ac:dyDescent="0.35">
      <c r="A150" s="132"/>
      <c r="B150" s="167" t="s">
        <v>249</v>
      </c>
      <c r="C150" s="137">
        <v>91</v>
      </c>
      <c r="D150" s="137">
        <v>91</v>
      </c>
      <c r="E150" s="137">
        <v>91</v>
      </c>
      <c r="F150" s="137">
        <v>91</v>
      </c>
      <c r="G150" s="137">
        <v>86</v>
      </c>
      <c r="H150" s="137">
        <v>77</v>
      </c>
      <c r="I150" s="137">
        <v>72</v>
      </c>
      <c r="J150" s="137">
        <v>81</v>
      </c>
      <c r="K150" s="137">
        <v>91</v>
      </c>
      <c r="L150" s="137">
        <v>92.997</v>
      </c>
      <c r="M150" s="137">
        <v>94.962999999999994</v>
      </c>
      <c r="N150" s="137">
        <v>96.915999999999997</v>
      </c>
      <c r="O150" s="137">
        <v>98.826999999999998</v>
      </c>
      <c r="P150" s="137">
        <v>100.76600000000001</v>
      </c>
      <c r="Q150" s="137">
        <v>102.664</v>
      </c>
      <c r="R150" s="137">
        <v>104.581</v>
      </c>
      <c r="S150" s="137">
        <v>106.544</v>
      </c>
      <c r="T150" s="137">
        <v>108.52800000000001</v>
      </c>
      <c r="U150" s="137">
        <v>110.539</v>
      </c>
      <c r="V150" s="137">
        <v>112.57599999999999</v>
      </c>
      <c r="W150" s="137">
        <v>114.658</v>
      </c>
      <c r="X150" s="137">
        <v>116.76900000000001</v>
      </c>
      <c r="Y150" s="137">
        <v>118.92700000000001</v>
      </c>
      <c r="Z150" s="137">
        <v>121.206</v>
      </c>
      <c r="AA150" s="137">
        <v>123.496</v>
      </c>
      <c r="AB150" s="137">
        <v>125.771</v>
      </c>
      <c r="AC150" s="137">
        <v>128.08699999999999</v>
      </c>
      <c r="AD150" s="137">
        <v>130.48599999999999</v>
      </c>
      <c r="AE150" s="137">
        <v>132.95500000000001</v>
      </c>
      <c r="AF150" s="137">
        <v>135.49100000000001</v>
      </c>
      <c r="AG150" s="137">
        <v>138.05600000000001</v>
      </c>
      <c r="AH150" s="137">
        <v>140.661</v>
      </c>
      <c r="AI150" s="137">
        <v>143.345</v>
      </c>
      <c r="AJ150" s="137">
        <v>146.065</v>
      </c>
      <c r="AK150" s="137">
        <v>148.84399999999999</v>
      </c>
      <c r="AL150" s="137">
        <v>151.673</v>
      </c>
      <c r="AM150" s="137">
        <v>154.55699999999999</v>
      </c>
      <c r="AN150" s="137">
        <v>157.495</v>
      </c>
      <c r="AO150" s="137">
        <v>160.489</v>
      </c>
      <c r="AP150" s="137">
        <v>163.54</v>
      </c>
      <c r="AQ150" s="137">
        <v>166.649</v>
      </c>
      <c r="AR150" s="137">
        <v>169.81700000000001</v>
      </c>
      <c r="AS150" s="137">
        <v>173.04499999999999</v>
      </c>
    </row>
    <row r="151" spans="1:45" ht="15" customHeight="1" x14ac:dyDescent="0.35">
      <c r="A151" s="132"/>
      <c r="B151" s="167" t="s">
        <v>250</v>
      </c>
      <c r="C151" s="137">
        <v>-45.927999999999997</v>
      </c>
      <c r="D151" s="137">
        <v>-45.927999999999997</v>
      </c>
      <c r="E151" s="137">
        <v>-45.927999999999997</v>
      </c>
      <c r="F151" s="137">
        <v>-67.048000000000002</v>
      </c>
      <c r="G151" s="137">
        <v>-72.048000000000002</v>
      </c>
      <c r="H151" s="137">
        <v>-81.048000000000002</v>
      </c>
      <c r="I151" s="137">
        <v>-86.048000000000002</v>
      </c>
      <c r="J151" s="137">
        <v>-95.448000000000008</v>
      </c>
      <c r="K151" s="137">
        <v>-85.448000000000008</v>
      </c>
      <c r="L151" s="137">
        <v>-58.451000000000008</v>
      </c>
      <c r="M151" s="137">
        <v>-56.485000000000014</v>
      </c>
      <c r="N151" s="137">
        <v>-70.532000000000011</v>
      </c>
      <c r="O151" s="137">
        <v>-76.621000000000009</v>
      </c>
      <c r="P151" s="137">
        <v>-234.68199999999996</v>
      </c>
      <c r="Q151" s="137">
        <v>-392.78400000000011</v>
      </c>
      <c r="R151" s="137">
        <v>-575.86700000000008</v>
      </c>
      <c r="S151" s="137">
        <v>-733.90400000000011</v>
      </c>
      <c r="T151" s="137">
        <v>-851.92000000000007</v>
      </c>
      <c r="U151" s="137">
        <v>-969.90899999999988</v>
      </c>
      <c r="V151" s="137">
        <v>-1127.8719999999998</v>
      </c>
      <c r="W151" s="137">
        <v>-1285.79</v>
      </c>
      <c r="X151" s="137">
        <v>-1443.6789999999999</v>
      </c>
      <c r="Y151" s="137">
        <v>-1601.521</v>
      </c>
      <c r="Z151" s="137">
        <v>-1599.242</v>
      </c>
      <c r="AA151" s="137">
        <v>-1596.9519999999998</v>
      </c>
      <c r="AB151" s="137">
        <v>-1594.6769999999999</v>
      </c>
      <c r="AC151" s="137">
        <v>-1612.3609999999999</v>
      </c>
      <c r="AD151" s="137">
        <v>-1629.962</v>
      </c>
      <c r="AE151" s="137">
        <v>-1647.4929999999999</v>
      </c>
      <c r="AF151" s="137">
        <v>-1664.9569999999999</v>
      </c>
      <c r="AG151" s="137">
        <v>-1682.3919999999998</v>
      </c>
      <c r="AH151" s="137">
        <v>-1699.7869999999998</v>
      </c>
      <c r="AI151" s="137">
        <v>-1717.1029999999998</v>
      </c>
      <c r="AJ151" s="137">
        <v>-1715.4389999999999</v>
      </c>
      <c r="AK151" s="137">
        <v>-1732.6599999999999</v>
      </c>
      <c r="AL151" s="137">
        <v>-1749.8309999999999</v>
      </c>
      <c r="AM151" s="137">
        <v>-1766.9469999999999</v>
      </c>
      <c r="AN151" s="137">
        <v>-1767.6889999999999</v>
      </c>
      <c r="AO151" s="137">
        <v>-1767.895</v>
      </c>
      <c r="AP151" s="137">
        <v>-1784.8440000000001</v>
      </c>
      <c r="AQ151" s="137">
        <v>-1781.7350000000001</v>
      </c>
      <c r="AR151" s="137">
        <v>-1778.567</v>
      </c>
      <c r="AS151" s="137">
        <v>-1775.3389999999999</v>
      </c>
    </row>
    <row r="152" spans="1:45" s="177" customFormat="1" ht="15" customHeight="1" x14ac:dyDescent="0.35">
      <c r="A152" s="175"/>
      <c r="B152" s="166"/>
      <c r="C152" s="136"/>
      <c r="D152" s="136"/>
      <c r="E152" s="136"/>
      <c r="F152" s="136"/>
      <c r="G152" s="136"/>
      <c r="H152" s="136"/>
      <c r="I152" s="136"/>
      <c r="J152" s="136"/>
      <c r="K152" s="136"/>
      <c r="L152" s="136"/>
      <c r="M152" s="136"/>
      <c r="N152" s="136"/>
      <c r="O152" s="136"/>
      <c r="P152" s="136"/>
      <c r="Q152" s="136"/>
      <c r="R152" s="136"/>
      <c r="S152" s="136"/>
      <c r="T152" s="136"/>
      <c r="U152" s="136"/>
      <c r="V152" s="136"/>
      <c r="W152" s="136"/>
      <c r="X152" s="136"/>
      <c r="Y152" s="136"/>
      <c r="Z152" s="136"/>
      <c r="AA152" s="136"/>
      <c r="AB152" s="136"/>
      <c r="AC152" s="136"/>
      <c r="AD152" s="136"/>
      <c r="AE152" s="136"/>
      <c r="AF152" s="136"/>
      <c r="AG152" s="136"/>
      <c r="AH152" s="136"/>
      <c r="AI152" s="136"/>
      <c r="AJ152" s="136"/>
      <c r="AK152" s="136"/>
      <c r="AL152" s="136"/>
      <c r="AM152" s="136"/>
      <c r="AN152" s="136"/>
      <c r="AO152" s="136"/>
      <c r="AP152" s="136"/>
      <c r="AQ152" s="136"/>
      <c r="AR152" s="136"/>
      <c r="AS152" s="136"/>
    </row>
    <row r="153" spans="1:45" s="182" customFormat="1" ht="15" customHeight="1" x14ac:dyDescent="0.35">
      <c r="A153" s="181"/>
      <c r="B153" s="165" t="s">
        <v>251</v>
      </c>
      <c r="C153" s="166"/>
      <c r="D153" s="166"/>
      <c r="E153" s="166"/>
      <c r="F153" s="166"/>
      <c r="G153" s="166"/>
      <c r="H153" s="166"/>
      <c r="I153" s="166"/>
      <c r="J153" s="166"/>
      <c r="K153" s="166"/>
      <c r="L153" s="166"/>
      <c r="M153" s="166"/>
      <c r="N153" s="166"/>
      <c r="O153" s="166"/>
      <c r="P153" s="166"/>
      <c r="Q153" s="166"/>
      <c r="R153" s="166"/>
      <c r="S153" s="166"/>
      <c r="T153" s="166"/>
      <c r="U153" s="166"/>
      <c r="V153" s="166"/>
      <c r="W153" s="166"/>
      <c r="X153" s="166"/>
      <c r="Y153" s="166"/>
      <c r="Z153" s="166"/>
      <c r="AA153" s="166"/>
      <c r="AB153" s="166"/>
      <c r="AC153" s="166"/>
      <c r="AD153" s="166"/>
      <c r="AE153" s="166"/>
      <c r="AF153" s="166"/>
      <c r="AG153" s="166"/>
      <c r="AH153" s="166"/>
      <c r="AI153" s="166"/>
      <c r="AJ153" s="166"/>
      <c r="AK153" s="166"/>
      <c r="AL153" s="166"/>
      <c r="AM153" s="166"/>
      <c r="AN153" s="166"/>
      <c r="AO153" s="166"/>
      <c r="AP153" s="166"/>
      <c r="AQ153" s="166"/>
      <c r="AR153" s="166"/>
      <c r="AS153" s="166"/>
    </row>
    <row r="154" spans="1:45" s="184" customFormat="1" ht="15" customHeight="1" x14ac:dyDescent="0.35">
      <c r="A154" s="183"/>
      <c r="B154" s="230" t="s">
        <v>335</v>
      </c>
      <c r="C154" s="136">
        <v>3502.0319999999997</v>
      </c>
      <c r="D154" s="136">
        <v>3596.0320000000002</v>
      </c>
      <c r="E154" s="136">
        <v>3833.0320000000002</v>
      </c>
      <c r="F154" s="136">
        <v>3924.3119999999999</v>
      </c>
      <c r="G154" s="136">
        <v>3919.3119999999999</v>
      </c>
      <c r="H154" s="136">
        <v>3979.3119999999999</v>
      </c>
      <c r="I154" s="136">
        <v>4023.3119999999999</v>
      </c>
      <c r="J154" s="136">
        <v>4241.9119999999994</v>
      </c>
      <c r="K154" s="136">
        <v>4251.9119999999994</v>
      </c>
      <c r="L154" s="136">
        <v>4278.9089999999997</v>
      </c>
      <c r="M154" s="136">
        <v>4280.875</v>
      </c>
      <c r="N154" s="136">
        <v>4636.8280000000004</v>
      </c>
      <c r="O154" s="136">
        <v>4640.7390000000005</v>
      </c>
      <c r="P154" s="136">
        <v>4593.2780000000002</v>
      </c>
      <c r="Q154" s="136">
        <v>4635.1760000000013</v>
      </c>
      <c r="R154" s="136">
        <v>4771.0930000000008</v>
      </c>
      <c r="S154" s="136">
        <v>4793.0559999999987</v>
      </c>
      <c r="T154" s="136">
        <v>5225.04</v>
      </c>
      <c r="U154" s="136">
        <v>5257.0510000000013</v>
      </c>
      <c r="V154" s="136">
        <v>5436.0879999999997</v>
      </c>
      <c r="W154" s="136">
        <v>5464.170000000001</v>
      </c>
      <c r="X154" s="136">
        <v>5469.3809999999994</v>
      </c>
      <c r="Y154" s="136">
        <v>5487.7390000000005</v>
      </c>
      <c r="Z154" s="136">
        <v>5490.0179999999991</v>
      </c>
      <c r="AA154" s="136">
        <v>5667.3079999999991</v>
      </c>
      <c r="AB154" s="136">
        <v>6069.5830000000005</v>
      </c>
      <c r="AC154" s="136">
        <v>6076.8989999999985</v>
      </c>
      <c r="AD154" s="136">
        <v>6084.2980000000007</v>
      </c>
      <c r="AE154" s="136">
        <v>6091.7669999999998</v>
      </c>
      <c r="AF154" s="136">
        <v>6499.3029999999999</v>
      </c>
      <c r="AG154" s="136">
        <v>6506.8679999999986</v>
      </c>
      <c r="AH154" s="136">
        <v>6514.473</v>
      </c>
      <c r="AI154" s="136">
        <v>6932.1570000000002</v>
      </c>
      <c r="AJ154" s="136">
        <v>6945.1409999999996</v>
      </c>
      <c r="AK154" s="136">
        <v>7362.92</v>
      </c>
      <c r="AL154" s="136">
        <v>7380.7489999999998</v>
      </c>
      <c r="AM154" s="136">
        <v>7398.6329999999998</v>
      </c>
      <c r="AN154" s="136">
        <v>7412.4909999999982</v>
      </c>
      <c r="AO154" s="136">
        <v>7426.284999999998</v>
      </c>
      <c r="AP154" s="136">
        <v>7844.3360000000002</v>
      </c>
      <c r="AQ154" s="136">
        <v>7857.4449999999997</v>
      </c>
      <c r="AR154" s="136">
        <v>7870.6130000000003</v>
      </c>
      <c r="AS154" s="136">
        <v>8283.8410000000003</v>
      </c>
    </row>
    <row r="155" spans="1:45" s="184" customFormat="1" ht="15" customHeight="1" x14ac:dyDescent="0.35">
      <c r="A155" s="183"/>
      <c r="B155" s="185"/>
      <c r="C155" s="136"/>
      <c r="D155" s="136"/>
      <c r="E155" s="136"/>
      <c r="F155" s="136"/>
      <c r="G155" s="136"/>
      <c r="H155" s="136"/>
      <c r="I155" s="136"/>
      <c r="J155" s="136"/>
      <c r="K155" s="136"/>
      <c r="L155" s="136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</row>
    <row r="156" spans="1:45" s="182" customFormat="1" ht="15" customHeight="1" x14ac:dyDescent="0.35">
      <c r="A156" s="181"/>
      <c r="B156" s="165" t="s">
        <v>252</v>
      </c>
      <c r="C156" s="166"/>
      <c r="D156" s="166"/>
      <c r="E156" s="166"/>
      <c r="F156" s="166"/>
      <c r="G156" s="166"/>
      <c r="H156" s="166"/>
      <c r="I156" s="166"/>
      <c r="J156" s="166"/>
      <c r="K156" s="166"/>
      <c r="L156" s="166"/>
      <c r="M156" s="166"/>
      <c r="N156" s="166"/>
      <c r="O156" s="166"/>
      <c r="P156" s="166"/>
      <c r="Q156" s="166"/>
      <c r="R156" s="166"/>
      <c r="S156" s="166"/>
      <c r="T156" s="166"/>
      <c r="U156" s="166"/>
      <c r="V156" s="166"/>
      <c r="W156" s="166"/>
      <c r="X156" s="166"/>
      <c r="Y156" s="166"/>
      <c r="Z156" s="166"/>
      <c r="AA156" s="166"/>
      <c r="AB156" s="166"/>
      <c r="AC156" s="166"/>
      <c r="AD156" s="166"/>
      <c r="AE156" s="166"/>
      <c r="AF156" s="166"/>
      <c r="AG156" s="166"/>
      <c r="AH156" s="166"/>
      <c r="AI156" s="166"/>
      <c r="AJ156" s="166"/>
      <c r="AK156" s="166"/>
      <c r="AL156" s="166"/>
      <c r="AM156" s="166"/>
      <c r="AN156" s="166"/>
      <c r="AO156" s="166"/>
      <c r="AP156" s="166"/>
      <c r="AQ156" s="166"/>
      <c r="AR156" s="166"/>
      <c r="AS156" s="166"/>
    </row>
    <row r="157" spans="1:45" ht="15" customHeight="1" x14ac:dyDescent="0.35">
      <c r="A157" s="132"/>
      <c r="B157" s="167" t="s">
        <v>253</v>
      </c>
      <c r="C157" s="187">
        <v>0.13628999999999999</v>
      </c>
      <c r="D157" s="187">
        <v>0.17249</v>
      </c>
      <c r="E157" s="187">
        <v>0.24246999999999999</v>
      </c>
      <c r="F157" s="187">
        <v>0.25257000000000002</v>
      </c>
      <c r="G157" s="187">
        <v>0.20929</v>
      </c>
      <c r="H157" s="187">
        <v>0.14876</v>
      </c>
      <c r="I157" s="187">
        <v>0.15347</v>
      </c>
      <c r="J157" s="187">
        <v>0.20030999999999999</v>
      </c>
      <c r="K157" s="187">
        <v>0.14022999999999999</v>
      </c>
      <c r="L157" s="187">
        <v>0.19522999999999999</v>
      </c>
      <c r="M157" s="187">
        <v>0.11336</v>
      </c>
      <c r="N157" s="187">
        <v>0.19413501178954204</v>
      </c>
      <c r="O157" s="187">
        <v>0.17338475555825508</v>
      </c>
      <c r="P157" s="187">
        <v>0.1377936586401316</v>
      </c>
      <c r="Q157" s="187">
        <v>0.1250404517682796</v>
      </c>
      <c r="R157" s="187">
        <v>0.13759595778022543</v>
      </c>
      <c r="S157" s="187">
        <v>0.12039107602381602</v>
      </c>
      <c r="T157" s="187">
        <v>0.19757187357100581</v>
      </c>
      <c r="U157" s="187">
        <v>0.18134953491339784</v>
      </c>
      <c r="V157" s="187">
        <v>0.19762686771714286</v>
      </c>
      <c r="W157" s="187">
        <v>0.18040531965165715</v>
      </c>
      <c r="X157" s="187">
        <v>0.15817696349868043</v>
      </c>
      <c r="Y157" s="187">
        <v>0.13945908587899322</v>
      </c>
      <c r="Z157" s="187">
        <v>0.11765045426468446</v>
      </c>
      <c r="AA157" s="187">
        <v>0.13094579781947968</v>
      </c>
      <c r="AB157" s="187">
        <v>0.18752070520000161</v>
      </c>
      <c r="AC157" s="187">
        <v>0.16568551106580312</v>
      </c>
      <c r="AD157" s="187">
        <v>0.14413884979388211</v>
      </c>
      <c r="AE157" s="187">
        <v>0.12307435966173652</v>
      </c>
      <c r="AF157" s="187">
        <v>0.17459984966474601</v>
      </c>
      <c r="AG157" s="187">
        <v>0.15304076133887023</v>
      </c>
      <c r="AH157" s="187">
        <v>0.1315263680646872</v>
      </c>
      <c r="AI157" s="187">
        <v>0.18049163664519891</v>
      </c>
      <c r="AJ157" s="187">
        <v>0.15940092183778676</v>
      </c>
      <c r="AK157" s="187">
        <v>0.20499998521644996</v>
      </c>
      <c r="AL157" s="187">
        <v>0.18407762702156311</v>
      </c>
      <c r="AM157" s="187">
        <v>0.16360732884300661</v>
      </c>
      <c r="AN157" s="187">
        <v>0.142952900040965</v>
      </c>
      <c r="AO157" s="187">
        <v>0.12218301439466581</v>
      </c>
      <c r="AP157" s="187">
        <v>0.16221860158883036</v>
      </c>
      <c r="AQ157" s="187">
        <v>0.14132641711797342</v>
      </c>
      <c r="AR157" s="187">
        <v>0.12060765004650227</v>
      </c>
      <c r="AS157" s="187">
        <v>0.15622300273154008</v>
      </c>
    </row>
    <row r="158" spans="1:45" s="191" customFormat="1" ht="15" customHeight="1" x14ac:dyDescent="0.35">
      <c r="A158" s="188"/>
      <c r="B158" s="189" t="s">
        <v>254</v>
      </c>
      <c r="C158" s="190"/>
      <c r="D158" s="190"/>
      <c r="E158" s="190"/>
      <c r="F158" s="190"/>
      <c r="G158" s="190"/>
      <c r="H158" s="190"/>
      <c r="I158" s="190"/>
      <c r="J158" s="190"/>
      <c r="K158" s="190"/>
      <c r="L158" s="190"/>
      <c r="M158" s="190"/>
      <c r="N158" s="190">
        <v>0.19413501178954204</v>
      </c>
      <c r="O158" s="190">
        <v>0.17338475555825508</v>
      </c>
      <c r="P158" s="190">
        <v>0.1377936586401316</v>
      </c>
      <c r="Q158" s="190">
        <v>0.1250404517682796</v>
      </c>
      <c r="R158" s="190">
        <v>4.2221924385342939E-2</v>
      </c>
      <c r="S158" s="190">
        <v>-6.6611300084256392E-2</v>
      </c>
      <c r="T158" s="190">
        <v>-7.7466451166260747E-2</v>
      </c>
      <c r="U158" s="190">
        <v>-8.8311048918883278E-2</v>
      </c>
      <c r="V158" s="190">
        <v>-6.6745644512344868E-2</v>
      </c>
      <c r="W158" s="190">
        <v>-7.8826436238439393E-2</v>
      </c>
      <c r="X158" s="190">
        <v>-9.5930833379689662E-2</v>
      </c>
      <c r="Y158" s="190">
        <v>-0.21871518646545751</v>
      </c>
      <c r="Z158" s="190">
        <v>-0.23352271740917538</v>
      </c>
      <c r="AA158" s="190">
        <v>-0.24821076396558847</v>
      </c>
      <c r="AB158" s="190">
        <v>-0.26247686826756672</v>
      </c>
      <c r="AC158" s="190">
        <v>-0.27550606961561797</v>
      </c>
      <c r="AD158" s="190">
        <v>-0.28837108882614088</v>
      </c>
      <c r="AE158" s="190">
        <v>-0.30095220393171579</v>
      </c>
      <c r="AF158" s="190">
        <v>-0.31336318177028855</v>
      </c>
      <c r="AG158" s="190">
        <v>-0.3254090943543681</v>
      </c>
      <c r="AH158" s="190">
        <v>-0.33744805147387813</v>
      </c>
      <c r="AI158" s="190">
        <v>-0.34741390178968024</v>
      </c>
      <c r="AJ158" s="190">
        <v>-0.35810374188281158</v>
      </c>
      <c r="AK158" s="190">
        <v>-0.36780264583992101</v>
      </c>
      <c r="AL158" s="190">
        <v>-0.37741981647305661</v>
      </c>
      <c r="AM158" s="190">
        <v>-0.386849174534107</v>
      </c>
      <c r="AN158" s="190">
        <v>-0.39672197445714602</v>
      </c>
      <c r="AO158" s="190">
        <v>-0.40670061320396939</v>
      </c>
      <c r="AP158" s="190">
        <v>-0.41560628329580973</v>
      </c>
      <c r="AQ158" s="190">
        <v>-0.42516472940104089</v>
      </c>
      <c r="AR158" s="190">
        <v>-0.4346692813921747</v>
      </c>
      <c r="AS158" s="190">
        <v>-0.44395255734326378</v>
      </c>
    </row>
    <row r="159" spans="1:45" s="191" customFormat="1" ht="15" customHeight="1" x14ac:dyDescent="0.35">
      <c r="A159" s="188"/>
      <c r="B159" s="189" t="s">
        <v>255</v>
      </c>
      <c r="C159" s="192"/>
      <c r="D159" s="192"/>
      <c r="E159" s="192"/>
      <c r="F159" s="192"/>
      <c r="G159" s="192"/>
      <c r="H159" s="192"/>
      <c r="I159" s="192"/>
      <c r="J159" s="192"/>
      <c r="K159" s="192"/>
      <c r="L159" s="192"/>
      <c r="M159" s="192"/>
      <c r="N159" s="192">
        <v>0.19413501178954204</v>
      </c>
      <c r="O159" s="192">
        <v>0.17287906680671863</v>
      </c>
      <c r="P159" s="192">
        <v>0.11510356691665298</v>
      </c>
      <c r="Q159" s="192">
        <v>9.3098768550057456E-2</v>
      </c>
      <c r="R159" s="192">
        <v>1.306464058938266E-3</v>
      </c>
      <c r="S159" s="192">
        <v>-0.11607342856484151</v>
      </c>
      <c r="T159" s="192">
        <v>-0.1328408338800304</v>
      </c>
      <c r="U159" s="192">
        <v>-0.14934422772625622</v>
      </c>
      <c r="V159" s="192">
        <v>-0.13539437352126849</v>
      </c>
      <c r="W159" s="192">
        <v>-0.15478134071423766</v>
      </c>
      <c r="X159" s="192">
        <v>-0.17885467776099775</v>
      </c>
      <c r="Y159" s="192">
        <v>-0.30833142759233573</v>
      </c>
      <c r="Z159" s="192">
        <v>-0.32138726285522634</v>
      </c>
      <c r="AA159" s="192">
        <v>-0.33433917031634391</v>
      </c>
      <c r="AB159" s="192">
        <v>-0.3469198911843504</v>
      </c>
      <c r="AC159" s="192">
        <v>-0.36009055217415453</v>
      </c>
      <c r="AD159" s="192">
        <v>-0.37561624145337436</v>
      </c>
      <c r="AE159" s="192">
        <v>-0.38959809116031002</v>
      </c>
      <c r="AF159" s="192">
        <v>-0.40116616528441656</v>
      </c>
      <c r="AG159" s="192">
        <v>-0.41238631641719159</v>
      </c>
      <c r="AH159" s="192">
        <v>-0.42357120865485809</v>
      </c>
      <c r="AI159" s="192">
        <v>-0.4327016394107826</v>
      </c>
      <c r="AJ159" s="192">
        <v>-0.44263662626867667</v>
      </c>
      <c r="AK159" s="192">
        <v>-0.45149336534251611</v>
      </c>
      <c r="AL159" s="192">
        <v>-0.46026090329647884</v>
      </c>
      <c r="AM159" s="192">
        <v>-0.46884769164974877</v>
      </c>
      <c r="AN159" s="192">
        <v>-0.47796555522101936</v>
      </c>
      <c r="AO159" s="192">
        <v>-0.48704498727816475</v>
      </c>
      <c r="AP159" s="192">
        <v>-0.49512328442864223</v>
      </c>
      <c r="AQ159" s="192">
        <v>-0.5031220453939047</v>
      </c>
      <c r="AR159" s="192">
        <v>-0.51108336036535729</v>
      </c>
      <c r="AS159" s="192">
        <v>-0.51886228348045138</v>
      </c>
    </row>
    <row r="160" spans="1:45" s="196" customFormat="1" ht="15" customHeight="1" x14ac:dyDescent="0.35">
      <c r="A160" s="193"/>
      <c r="B160" s="189" t="s">
        <v>256</v>
      </c>
      <c r="C160" s="195"/>
      <c r="D160" s="195"/>
      <c r="E160" s="195"/>
      <c r="F160" s="195"/>
      <c r="G160" s="195"/>
      <c r="H160" s="195"/>
      <c r="I160" s="195"/>
      <c r="J160" s="195"/>
      <c r="K160" s="195"/>
      <c r="L160" s="195"/>
      <c r="M160" s="195"/>
      <c r="N160" s="195">
        <v>0</v>
      </c>
      <c r="O160" s="195">
        <v>0</v>
      </c>
      <c r="P160" s="195">
        <v>0</v>
      </c>
      <c r="Q160" s="195">
        <v>0</v>
      </c>
      <c r="R160" s="195">
        <v>284.26217578124943</v>
      </c>
      <c r="S160" s="195">
        <v>755.54676367187676</v>
      </c>
      <c r="T160" s="195">
        <v>817.92143554687664</v>
      </c>
      <c r="U160" s="195">
        <v>882.49181738281277</v>
      </c>
      <c r="V160" s="195">
        <v>802.25728320312555</v>
      </c>
      <c r="W160" s="195">
        <v>874.08937500000138</v>
      </c>
      <c r="X160" s="195">
        <v>972.48885351562603</v>
      </c>
      <c r="Y160" s="195">
        <v>1583.1223525390642</v>
      </c>
      <c r="Z160" s="195">
        <v>1687.4201542968758</v>
      </c>
      <c r="AA160" s="195">
        <v>1795.0380400390623</v>
      </c>
      <c r="AB160" s="195">
        <v>1903.7809257812505</v>
      </c>
      <c r="AC160" s="195">
        <v>2009.702811523438</v>
      </c>
      <c r="AD160" s="195">
        <v>2118.4565312499999</v>
      </c>
      <c r="AE160" s="195">
        <v>2229.0822089843759</v>
      </c>
      <c r="AF160" s="195">
        <v>2342.5557207031261</v>
      </c>
      <c r="AG160" s="195">
        <v>2457.1113164062517</v>
      </c>
      <c r="AH160" s="195">
        <v>2576.0674541015651</v>
      </c>
      <c r="AI160" s="195">
        <v>2686.0545917968757</v>
      </c>
      <c r="AJ160" s="195">
        <v>2804.0744394531275</v>
      </c>
      <c r="AK160" s="195">
        <v>2919.5209130859384</v>
      </c>
      <c r="AL160" s="195">
        <v>3038.2495546875007</v>
      </c>
      <c r="AM160" s="195">
        <v>3159.1453642578153</v>
      </c>
      <c r="AN160" s="195">
        <v>3286.2877158203128</v>
      </c>
      <c r="AO160" s="195">
        <v>3419.3763085937508</v>
      </c>
      <c r="AP160" s="195">
        <v>3547.5531748046878</v>
      </c>
      <c r="AQ160" s="195">
        <v>3684.3337402343759</v>
      </c>
      <c r="AR160" s="195">
        <v>3825.4969316406268</v>
      </c>
      <c r="AS160" s="195">
        <v>3968.8320468750026</v>
      </c>
    </row>
    <row r="161" spans="1:45" ht="15" customHeight="1" x14ac:dyDescent="0.35">
      <c r="A161" s="132"/>
      <c r="B161" s="167" t="s">
        <v>257</v>
      </c>
      <c r="C161" s="187">
        <v>0.11</v>
      </c>
      <c r="D161" s="187">
        <v>0.11</v>
      </c>
      <c r="E161" s="187">
        <v>0.11</v>
      </c>
      <c r="F161" s="187">
        <v>0.11</v>
      </c>
      <c r="G161" s="187">
        <v>0.11</v>
      </c>
      <c r="H161" s="187">
        <v>0.11</v>
      </c>
      <c r="I161" s="187">
        <v>0.11</v>
      </c>
      <c r="J161" s="187">
        <v>0.11</v>
      </c>
      <c r="K161" s="187">
        <v>0.11</v>
      </c>
      <c r="L161" s="187">
        <v>0.11</v>
      </c>
      <c r="M161" s="187">
        <v>0.11</v>
      </c>
      <c r="N161" s="187">
        <v>0.11</v>
      </c>
      <c r="O161" s="187">
        <v>0.11</v>
      </c>
      <c r="P161" s="187">
        <v>0.11</v>
      </c>
      <c r="Q161" s="187">
        <v>0.11</v>
      </c>
      <c r="R161" s="187">
        <v>0.11</v>
      </c>
      <c r="S161" s="187">
        <v>0.11</v>
      </c>
      <c r="T161" s="187">
        <v>0.11</v>
      </c>
      <c r="U161" s="187">
        <v>0.11</v>
      </c>
      <c r="V161" s="187">
        <v>0.11</v>
      </c>
      <c r="W161" s="187">
        <v>0.11</v>
      </c>
      <c r="X161" s="187">
        <v>0.11</v>
      </c>
      <c r="Y161" s="187">
        <v>0.11</v>
      </c>
      <c r="Z161" s="187">
        <v>0.11</v>
      </c>
      <c r="AA161" s="187">
        <v>0.11</v>
      </c>
      <c r="AB161" s="187">
        <v>0.11</v>
      </c>
      <c r="AC161" s="187">
        <v>0.11</v>
      </c>
      <c r="AD161" s="187">
        <v>0.11</v>
      </c>
      <c r="AE161" s="187">
        <v>0.11</v>
      </c>
      <c r="AF161" s="187">
        <v>0.11</v>
      </c>
      <c r="AG161" s="187">
        <v>0.11</v>
      </c>
      <c r="AH161" s="187">
        <v>0.11</v>
      </c>
      <c r="AI161" s="187">
        <v>0.11</v>
      </c>
      <c r="AJ161" s="187">
        <v>0.11</v>
      </c>
      <c r="AK161" s="187">
        <v>0.11</v>
      </c>
      <c r="AL161" s="187">
        <v>0.11</v>
      </c>
      <c r="AM161" s="187">
        <v>0.11</v>
      </c>
      <c r="AN161" s="187">
        <v>0.11</v>
      </c>
      <c r="AO161" s="187">
        <v>0.11</v>
      </c>
      <c r="AP161" s="187">
        <v>0.11</v>
      </c>
      <c r="AQ161" s="187">
        <v>0.11</v>
      </c>
      <c r="AR161" s="187">
        <v>0.11</v>
      </c>
      <c r="AS161" s="187">
        <v>0.11</v>
      </c>
    </row>
    <row r="162" spans="1:45" s="199" customFormat="1" ht="15" customHeight="1" x14ac:dyDescent="0.35">
      <c r="A162" s="197"/>
      <c r="B162" s="197"/>
      <c r="C162" s="198"/>
      <c r="D162" s="198"/>
      <c r="E162" s="198"/>
      <c r="F162" s="198"/>
      <c r="G162" s="198"/>
      <c r="H162" s="198"/>
      <c r="I162" s="198"/>
      <c r="J162" s="198"/>
      <c r="K162" s="198"/>
      <c r="L162" s="198"/>
      <c r="M162" s="198"/>
      <c r="N162" s="198"/>
      <c r="O162" s="198"/>
      <c r="P162" s="198"/>
      <c r="Q162" s="198"/>
      <c r="R162" s="198"/>
      <c r="S162" s="198"/>
      <c r="T162" s="198"/>
      <c r="U162" s="198"/>
      <c r="V162" s="198"/>
      <c r="W162" s="198"/>
      <c r="X162" s="198"/>
      <c r="Y162" s="198"/>
      <c r="Z162" s="198"/>
      <c r="AA162" s="198"/>
      <c r="AB162" s="198"/>
      <c r="AC162" s="198"/>
      <c r="AD162" s="198"/>
      <c r="AE162" s="198"/>
      <c r="AF162" s="198"/>
      <c r="AG162" s="198"/>
      <c r="AH162" s="198"/>
      <c r="AI162" s="198"/>
      <c r="AJ162" s="198"/>
      <c r="AK162" s="198"/>
      <c r="AL162" s="198"/>
      <c r="AM162" s="198"/>
      <c r="AN162" s="198"/>
      <c r="AO162" s="198"/>
      <c r="AP162" s="198"/>
      <c r="AQ162" s="198"/>
      <c r="AR162" s="198"/>
      <c r="AS162" s="198"/>
    </row>
    <row r="163" spans="1:45" s="151" customFormat="1" ht="14.5" thickBot="1" x14ac:dyDescent="0.35">
      <c r="A163" s="149"/>
      <c r="B163" s="150" t="s">
        <v>85</v>
      </c>
      <c r="C163" s="150"/>
      <c r="D163" s="150"/>
      <c r="E163" s="150"/>
      <c r="F163" s="150"/>
      <c r="G163" s="150"/>
      <c r="H163" s="150"/>
      <c r="I163" s="150"/>
      <c r="J163" s="150"/>
      <c r="K163" s="150"/>
      <c r="L163" s="150"/>
      <c r="M163" s="150"/>
      <c r="N163" s="150"/>
      <c r="O163" s="150"/>
      <c r="P163" s="150"/>
      <c r="Q163" s="150"/>
      <c r="R163" s="150"/>
      <c r="S163" s="150"/>
      <c r="T163" s="150"/>
      <c r="U163" s="150"/>
      <c r="V163" s="150"/>
      <c r="W163" s="150"/>
      <c r="X163" s="150"/>
      <c r="Y163" s="150"/>
      <c r="Z163" s="150"/>
      <c r="AA163" s="150"/>
      <c r="AB163" s="150"/>
      <c r="AC163" s="150"/>
      <c r="AD163" s="150"/>
      <c r="AE163" s="150"/>
      <c r="AF163" s="150"/>
      <c r="AG163" s="150"/>
      <c r="AH163" s="150"/>
      <c r="AI163" s="150"/>
      <c r="AJ163" s="150"/>
      <c r="AK163" s="150"/>
      <c r="AL163" s="150"/>
      <c r="AM163" s="150"/>
      <c r="AN163" s="150"/>
      <c r="AO163" s="150"/>
      <c r="AP163" s="150"/>
      <c r="AQ163" s="150"/>
      <c r="AR163" s="150"/>
      <c r="AS163" s="150"/>
    </row>
    <row r="164" spans="1:45" s="182" customFormat="1" ht="15" customHeight="1" x14ac:dyDescent="0.35">
      <c r="A164" s="181"/>
      <c r="B164" s="171" t="s">
        <v>258</v>
      </c>
      <c r="C164" s="166"/>
      <c r="D164" s="166"/>
      <c r="E164" s="166"/>
      <c r="F164" s="166"/>
      <c r="G164" s="166"/>
      <c r="H164" s="166"/>
      <c r="I164" s="166"/>
      <c r="J164" s="166"/>
      <c r="K164" s="166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  <c r="V164" s="166"/>
      <c r="W164" s="166"/>
      <c r="X164" s="166"/>
      <c r="Y164" s="166"/>
      <c r="Z164" s="166"/>
      <c r="AA164" s="166"/>
      <c r="AB164" s="166"/>
      <c r="AC164" s="166"/>
      <c r="AD164" s="166"/>
      <c r="AE164" s="166"/>
      <c r="AF164" s="166"/>
      <c r="AG164" s="166"/>
      <c r="AH164" s="166"/>
      <c r="AI164" s="166"/>
      <c r="AJ164" s="166"/>
      <c r="AK164" s="166"/>
      <c r="AL164" s="166"/>
      <c r="AM164" s="166"/>
      <c r="AN164" s="166"/>
      <c r="AO164" s="166"/>
      <c r="AP164" s="166"/>
      <c r="AQ164" s="166"/>
      <c r="AR164" s="166"/>
      <c r="AS164" s="166"/>
    </row>
    <row r="165" spans="1:45" s="148" customFormat="1" ht="15" customHeight="1" x14ac:dyDescent="0.35">
      <c r="A165" s="147"/>
      <c r="B165" s="167" t="s">
        <v>208</v>
      </c>
      <c r="C165" s="137"/>
      <c r="D165" s="137"/>
      <c r="E165" s="137"/>
      <c r="F165" s="137"/>
      <c r="G165" s="137"/>
      <c r="H165" s="137"/>
      <c r="I165" s="137"/>
      <c r="J165" s="137"/>
      <c r="K165" s="137"/>
      <c r="L165" s="137"/>
      <c r="M165" s="137"/>
      <c r="N165" s="137">
        <v>0</v>
      </c>
      <c r="O165" s="137">
        <v>0</v>
      </c>
      <c r="P165" s="137">
        <v>0</v>
      </c>
      <c r="Q165" s="137">
        <v>0</v>
      </c>
      <c r="R165" s="137">
        <v>0</v>
      </c>
      <c r="S165" s="137">
        <v>0</v>
      </c>
      <c r="T165" s="137">
        <v>0</v>
      </c>
      <c r="U165" s="137">
        <v>0</v>
      </c>
      <c r="V165" s="137">
        <v>0</v>
      </c>
      <c r="W165" s="137">
        <v>0</v>
      </c>
      <c r="X165" s="137">
        <v>0</v>
      </c>
      <c r="Y165" s="137">
        <v>0</v>
      </c>
      <c r="Z165" s="137">
        <v>0</v>
      </c>
      <c r="AA165" s="137">
        <v>0</v>
      </c>
      <c r="AB165" s="137">
        <v>0</v>
      </c>
      <c r="AC165" s="137">
        <v>0</v>
      </c>
      <c r="AD165" s="137">
        <v>0</v>
      </c>
      <c r="AE165" s="137">
        <v>0</v>
      </c>
      <c r="AF165" s="137">
        <v>0</v>
      </c>
      <c r="AG165" s="137">
        <v>0</v>
      </c>
      <c r="AH165" s="137">
        <v>0</v>
      </c>
      <c r="AI165" s="137">
        <v>0</v>
      </c>
      <c r="AJ165" s="137">
        <v>0</v>
      </c>
      <c r="AK165" s="137">
        <v>0</v>
      </c>
      <c r="AL165" s="137">
        <v>0</v>
      </c>
      <c r="AM165" s="137">
        <v>0</v>
      </c>
      <c r="AN165" s="137">
        <v>0</v>
      </c>
      <c r="AO165" s="137">
        <v>0</v>
      </c>
      <c r="AP165" s="137">
        <v>0</v>
      </c>
      <c r="AQ165" s="137">
        <v>0</v>
      </c>
      <c r="AR165" s="137">
        <v>0</v>
      </c>
      <c r="AS165" s="137">
        <v>0</v>
      </c>
    </row>
    <row r="166" spans="1:45" ht="15" customHeight="1" x14ac:dyDescent="0.35">
      <c r="A166" s="132"/>
      <c r="B166" s="167" t="s">
        <v>209</v>
      </c>
      <c r="C166" s="137"/>
      <c r="D166" s="137"/>
      <c r="E166" s="137"/>
      <c r="F166" s="137"/>
      <c r="G166" s="137"/>
      <c r="H166" s="137"/>
      <c r="I166" s="137"/>
      <c r="J166" s="137"/>
      <c r="K166" s="137"/>
      <c r="L166" s="137"/>
      <c r="M166" s="137"/>
      <c r="N166" s="137">
        <v>8781.6962607421883</v>
      </c>
      <c r="O166" s="137">
        <v>11353.192429687502</v>
      </c>
      <c r="P166" s="137">
        <v>11099.682757812499</v>
      </c>
      <c r="Q166" s="137">
        <v>11148.552140624999</v>
      </c>
      <c r="R166" s="137">
        <v>13714.20003125</v>
      </c>
      <c r="S166" s="137">
        <v>15944.672734374997</v>
      </c>
      <c r="T166" s="137">
        <v>17549.6856328125</v>
      </c>
      <c r="U166" s="137">
        <v>17486.917343750003</v>
      </c>
      <c r="V166" s="137">
        <v>16891.0461640625</v>
      </c>
      <c r="W166" s="137">
        <v>16379.664507812497</v>
      </c>
      <c r="X166" s="137">
        <v>16008.5743828125</v>
      </c>
      <c r="Y166" s="137">
        <v>17184.557101562503</v>
      </c>
      <c r="Z166" s="137">
        <v>17414.2141796875</v>
      </c>
      <c r="AA166" s="137">
        <v>17653.873906250003</v>
      </c>
      <c r="AB166" s="137">
        <v>18839.712160156247</v>
      </c>
      <c r="AC166" s="137">
        <v>19076.733472656248</v>
      </c>
      <c r="AD166" s="137">
        <v>19439.656343750001</v>
      </c>
      <c r="AE166" s="137">
        <v>19712.410570312502</v>
      </c>
      <c r="AF166" s="137">
        <v>20845.863867187501</v>
      </c>
      <c r="AG166" s="137">
        <v>21119.690416015626</v>
      </c>
      <c r="AH166" s="137">
        <v>21449.2083203125</v>
      </c>
      <c r="AI166" s="137">
        <v>23303.586770507813</v>
      </c>
      <c r="AJ166" s="137">
        <v>23416.528878906251</v>
      </c>
      <c r="AK166" s="137">
        <v>24190.727547363284</v>
      </c>
      <c r="AL166" s="137">
        <v>24763.588574218749</v>
      </c>
      <c r="AM166" s="137">
        <v>25374.508312500002</v>
      </c>
      <c r="AN166" s="137">
        <v>25877.865897460939</v>
      </c>
      <c r="AO166" s="137">
        <v>26474.624160156251</v>
      </c>
      <c r="AP166" s="137">
        <v>27643.330877441407</v>
      </c>
      <c r="AQ166" s="137">
        <v>28342.565748046873</v>
      </c>
      <c r="AR166" s="137">
        <v>28962.28844140625</v>
      </c>
      <c r="AS166" s="137">
        <v>30714.888369140626</v>
      </c>
    </row>
    <row r="167" spans="1:45" ht="15" customHeight="1" x14ac:dyDescent="0.35">
      <c r="A167" s="132"/>
      <c r="B167" s="167" t="s">
        <v>210</v>
      </c>
      <c r="C167" s="137"/>
      <c r="D167" s="137"/>
      <c r="E167" s="137"/>
      <c r="F167" s="137"/>
      <c r="G167" s="137"/>
      <c r="H167" s="137"/>
      <c r="I167" s="137"/>
      <c r="J167" s="137"/>
      <c r="K167" s="137"/>
      <c r="L167" s="137"/>
      <c r="M167" s="137"/>
      <c r="N167" s="137">
        <v>406.32931124401091</v>
      </c>
      <c r="O167" s="137">
        <v>142.25737122917178</v>
      </c>
      <c r="P167" s="137">
        <v>187.93124205142257</v>
      </c>
      <c r="Q167" s="137">
        <v>260.35197341156004</v>
      </c>
      <c r="R167" s="137">
        <v>176.62525514221193</v>
      </c>
      <c r="S167" s="137">
        <v>176.83713501930237</v>
      </c>
      <c r="T167" s="137">
        <v>91.33179521942138</v>
      </c>
      <c r="U167" s="137">
        <v>113.64825133323667</v>
      </c>
      <c r="V167" s="137">
        <v>72.368627669334401</v>
      </c>
      <c r="W167" s="137">
        <v>68.937229722976696</v>
      </c>
      <c r="X167" s="137">
        <v>54.707428569793699</v>
      </c>
      <c r="Y167" s="137">
        <v>260.64005230140685</v>
      </c>
      <c r="Z167" s="137">
        <v>321.65652770233152</v>
      </c>
      <c r="AA167" s="137">
        <v>320.34322492313385</v>
      </c>
      <c r="AB167" s="137">
        <v>206.94454691314698</v>
      </c>
      <c r="AC167" s="137">
        <v>217.39394760188461</v>
      </c>
      <c r="AD167" s="137">
        <v>290.34354290580745</v>
      </c>
      <c r="AE167" s="137">
        <v>363.81928037166597</v>
      </c>
      <c r="AF167" s="137">
        <v>225.10375147724153</v>
      </c>
      <c r="AG167" s="137">
        <v>264.79554062105245</v>
      </c>
      <c r="AH167" s="137">
        <v>305.13634951782228</v>
      </c>
      <c r="AI167" s="137">
        <v>131.36461044979097</v>
      </c>
      <c r="AJ167" s="137">
        <v>182.03862652397154</v>
      </c>
      <c r="AK167" s="137">
        <v>89.640707702636718</v>
      </c>
      <c r="AL167" s="137">
        <v>122.20771265411378</v>
      </c>
      <c r="AM167" s="137">
        <v>154.79473254728322</v>
      </c>
      <c r="AN167" s="137">
        <v>206.02147815608978</v>
      </c>
      <c r="AO167" s="137">
        <v>295.82669882392884</v>
      </c>
      <c r="AP167" s="137">
        <v>166.51185792922973</v>
      </c>
      <c r="AQ167" s="137">
        <v>244.94689367675781</v>
      </c>
      <c r="AR167" s="137">
        <v>339.76149689626692</v>
      </c>
      <c r="AS167" s="137">
        <v>150.84303643608092</v>
      </c>
    </row>
    <row r="168" spans="1:45" ht="15" customHeight="1" x14ac:dyDescent="0.35">
      <c r="A168" s="132"/>
      <c r="B168" s="167" t="s">
        <v>211</v>
      </c>
      <c r="C168" s="137"/>
      <c r="D168" s="137"/>
      <c r="E168" s="137"/>
      <c r="F168" s="137"/>
      <c r="G168" s="137"/>
      <c r="H168" s="137"/>
      <c r="I168" s="137"/>
      <c r="J168" s="137"/>
      <c r="K168" s="137"/>
      <c r="L168" s="137"/>
      <c r="M168" s="137"/>
      <c r="N168" s="137">
        <v>0</v>
      </c>
      <c r="O168" s="137">
        <v>0</v>
      </c>
      <c r="P168" s="137">
        <v>0</v>
      </c>
      <c r="Q168" s="137">
        <v>0</v>
      </c>
      <c r="R168" s="137">
        <v>0</v>
      </c>
      <c r="S168" s="137">
        <v>0</v>
      </c>
      <c r="T168" s="137">
        <v>0</v>
      </c>
      <c r="U168" s="137">
        <v>0</v>
      </c>
      <c r="V168" s="137">
        <v>0</v>
      </c>
      <c r="W168" s="137">
        <v>0</v>
      </c>
      <c r="X168" s="137">
        <v>0</v>
      </c>
      <c r="Y168" s="137">
        <v>0</v>
      </c>
      <c r="Z168" s="137">
        <v>0</v>
      </c>
      <c r="AA168" s="137">
        <v>0</v>
      </c>
      <c r="AB168" s="137">
        <v>0</v>
      </c>
      <c r="AC168" s="137">
        <v>0</v>
      </c>
      <c r="AD168" s="137">
        <v>0</v>
      </c>
      <c r="AE168" s="137">
        <v>0</v>
      </c>
      <c r="AF168" s="137">
        <v>0</v>
      </c>
      <c r="AG168" s="137">
        <v>0</v>
      </c>
      <c r="AH168" s="137">
        <v>0</v>
      </c>
      <c r="AI168" s="137">
        <v>0</v>
      </c>
      <c r="AJ168" s="137">
        <v>0</v>
      </c>
      <c r="AK168" s="137">
        <v>0</v>
      </c>
      <c r="AL168" s="137">
        <v>0</v>
      </c>
      <c r="AM168" s="137">
        <v>0</v>
      </c>
      <c r="AN168" s="137">
        <v>0</v>
      </c>
      <c r="AO168" s="137">
        <v>0</v>
      </c>
      <c r="AP168" s="137">
        <v>0</v>
      </c>
      <c r="AQ168" s="137">
        <v>0</v>
      </c>
      <c r="AR168" s="137">
        <v>0</v>
      </c>
      <c r="AS168" s="137">
        <v>0</v>
      </c>
    </row>
    <row r="169" spans="1:45" ht="15" customHeight="1" x14ac:dyDescent="0.35">
      <c r="A169" s="132"/>
      <c r="B169" s="167" t="s">
        <v>227</v>
      </c>
      <c r="C169" s="137"/>
      <c r="D169" s="137"/>
      <c r="E169" s="137"/>
      <c r="F169" s="137"/>
      <c r="G169" s="137"/>
      <c r="H169" s="137"/>
      <c r="I169" s="137"/>
      <c r="J169" s="137"/>
      <c r="K169" s="137"/>
      <c r="L169" s="137"/>
      <c r="M169" s="137"/>
      <c r="N169" s="137">
        <v>723.07767187499985</v>
      </c>
      <c r="O169" s="137">
        <v>694.83437109374995</v>
      </c>
      <c r="P169" s="137">
        <v>751.01651171874994</v>
      </c>
      <c r="Q169" s="137">
        <v>760.49578124999994</v>
      </c>
      <c r="R169" s="137">
        <v>726.57296484375001</v>
      </c>
      <c r="S169" s="137">
        <v>714.72230468750013</v>
      </c>
      <c r="T169" s="137">
        <v>713.65479687499987</v>
      </c>
      <c r="U169" s="137">
        <v>714.99406640624989</v>
      </c>
      <c r="V169" s="137">
        <v>710.64639843750001</v>
      </c>
      <c r="W169" s="137">
        <v>719.72879687500006</v>
      </c>
      <c r="X169" s="137">
        <v>726.60341015624999</v>
      </c>
      <c r="Y169" s="137">
        <v>740.94418750000011</v>
      </c>
      <c r="Z169" s="137">
        <v>743.89082812499998</v>
      </c>
      <c r="AA169" s="137">
        <v>747.52201562499999</v>
      </c>
      <c r="AB169" s="137">
        <v>738.37097265624993</v>
      </c>
      <c r="AC169" s="137">
        <v>740.24715624999999</v>
      </c>
      <c r="AD169" s="137">
        <v>732.87139843749992</v>
      </c>
      <c r="AE169" s="137">
        <v>728.23344921874991</v>
      </c>
      <c r="AF169" s="137">
        <v>731.47919140625004</v>
      </c>
      <c r="AG169" s="137">
        <v>731.11422656249988</v>
      </c>
      <c r="AH169" s="137">
        <v>725.40662109375</v>
      </c>
      <c r="AI169" s="137">
        <v>709.99091015625004</v>
      </c>
      <c r="AJ169" s="137">
        <v>703.99966406249985</v>
      </c>
      <c r="AK169" s="137">
        <v>702.48653515624994</v>
      </c>
      <c r="AL169" s="137">
        <v>700.97827734375005</v>
      </c>
      <c r="AM169" s="137">
        <v>704.31994921875014</v>
      </c>
      <c r="AN169" s="137">
        <v>707.45916796875008</v>
      </c>
      <c r="AO169" s="137">
        <v>708.85898828124994</v>
      </c>
      <c r="AP169" s="137">
        <v>704.19160546875003</v>
      </c>
      <c r="AQ169" s="137">
        <v>703.77530078124994</v>
      </c>
      <c r="AR169" s="137">
        <v>687.79937499999994</v>
      </c>
      <c r="AS169" s="137">
        <v>622.28608203125009</v>
      </c>
    </row>
    <row r="170" spans="1:45" ht="15" customHeight="1" x14ac:dyDescent="0.35">
      <c r="A170" s="132"/>
      <c r="B170" s="167" t="s">
        <v>213</v>
      </c>
      <c r="C170" s="137"/>
      <c r="D170" s="137"/>
      <c r="E170" s="137"/>
      <c r="F170" s="137"/>
      <c r="G170" s="137"/>
      <c r="H170" s="137"/>
      <c r="I170" s="137"/>
      <c r="J170" s="137"/>
      <c r="K170" s="137"/>
      <c r="L170" s="137"/>
      <c r="M170" s="137"/>
      <c r="N170" s="137">
        <v>8384.6035429687508</v>
      </c>
      <c r="O170" s="137">
        <v>6044.6578164062503</v>
      </c>
      <c r="P170" s="137">
        <v>5053.3875058593749</v>
      </c>
      <c r="Q170" s="137">
        <v>3921.7549892578127</v>
      </c>
      <c r="R170" s="137">
        <v>2713.0627819824213</v>
      </c>
      <c r="S170" s="137">
        <v>1351.9757709960938</v>
      </c>
      <c r="T170" s="137">
        <v>851.69902929687498</v>
      </c>
      <c r="U170" s="137">
        <v>635.4701954345702</v>
      </c>
      <c r="V170" s="137">
        <v>519.64442645263671</v>
      </c>
      <c r="W170" s="137">
        <v>421.25954302978516</v>
      </c>
      <c r="X170" s="137">
        <v>348.75277024841313</v>
      </c>
      <c r="Y170" s="137">
        <v>0</v>
      </c>
      <c r="Z170" s="137">
        <v>0</v>
      </c>
      <c r="AA170" s="137">
        <v>0</v>
      </c>
      <c r="AB170" s="137">
        <v>0</v>
      </c>
      <c r="AC170" s="137">
        <v>0</v>
      </c>
      <c r="AD170" s="137">
        <v>0</v>
      </c>
      <c r="AE170" s="137">
        <v>0</v>
      </c>
      <c r="AF170" s="137">
        <v>0</v>
      </c>
      <c r="AG170" s="137">
        <v>0</v>
      </c>
      <c r="AH170" s="137">
        <v>0</v>
      </c>
      <c r="AI170" s="137">
        <v>0</v>
      </c>
      <c r="AJ170" s="137">
        <v>0</v>
      </c>
      <c r="AK170" s="137">
        <v>0</v>
      </c>
      <c r="AL170" s="137">
        <v>0</v>
      </c>
      <c r="AM170" s="137">
        <v>0</v>
      </c>
      <c r="AN170" s="137">
        <v>0</v>
      </c>
      <c r="AO170" s="137">
        <v>0</v>
      </c>
      <c r="AP170" s="137">
        <v>0</v>
      </c>
      <c r="AQ170" s="137">
        <v>0</v>
      </c>
      <c r="AR170" s="137">
        <v>0</v>
      </c>
      <c r="AS170" s="137">
        <v>0</v>
      </c>
    </row>
    <row r="171" spans="1:45" ht="15" customHeight="1" x14ac:dyDescent="0.35">
      <c r="A171" s="132"/>
      <c r="B171" s="167" t="s">
        <v>169</v>
      </c>
      <c r="C171" s="137"/>
      <c r="D171" s="137"/>
      <c r="E171" s="137"/>
      <c r="F171" s="137"/>
      <c r="G171" s="137"/>
      <c r="H171" s="137"/>
      <c r="I171" s="137"/>
      <c r="J171" s="137"/>
      <c r="K171" s="137"/>
      <c r="L171" s="137"/>
      <c r="M171" s="137"/>
      <c r="N171" s="137">
        <v>0</v>
      </c>
      <c r="O171" s="137">
        <v>0</v>
      </c>
      <c r="P171" s="137">
        <v>0</v>
      </c>
      <c r="Q171" s="137">
        <v>0</v>
      </c>
      <c r="R171" s="137">
        <v>0</v>
      </c>
      <c r="S171" s="137">
        <v>0</v>
      </c>
      <c r="T171" s="137">
        <v>0</v>
      </c>
      <c r="U171" s="137">
        <v>0</v>
      </c>
      <c r="V171" s="137">
        <v>0</v>
      </c>
      <c r="W171" s="137">
        <v>0</v>
      </c>
      <c r="X171" s="137">
        <v>0</v>
      </c>
      <c r="Y171" s="137">
        <v>0</v>
      </c>
      <c r="Z171" s="137">
        <v>0</v>
      </c>
      <c r="AA171" s="137">
        <v>0</v>
      </c>
      <c r="AB171" s="137">
        <v>0</v>
      </c>
      <c r="AC171" s="137">
        <v>0</v>
      </c>
      <c r="AD171" s="137">
        <v>0</v>
      </c>
      <c r="AE171" s="137">
        <v>0</v>
      </c>
      <c r="AF171" s="137">
        <v>0</v>
      </c>
      <c r="AG171" s="137">
        <v>0</v>
      </c>
      <c r="AH171" s="137">
        <v>0</v>
      </c>
      <c r="AI171" s="137">
        <v>0</v>
      </c>
      <c r="AJ171" s="137">
        <v>0</v>
      </c>
      <c r="AK171" s="137">
        <v>0</v>
      </c>
      <c r="AL171" s="137">
        <v>0</v>
      </c>
      <c r="AM171" s="137">
        <v>0</v>
      </c>
      <c r="AN171" s="137">
        <v>0</v>
      </c>
      <c r="AO171" s="137">
        <v>0</v>
      </c>
      <c r="AP171" s="137">
        <v>0</v>
      </c>
      <c r="AQ171" s="137">
        <v>0</v>
      </c>
      <c r="AR171" s="137">
        <v>0</v>
      </c>
      <c r="AS171" s="137">
        <v>0</v>
      </c>
    </row>
    <row r="172" spans="1:45" ht="15" customHeight="1" x14ac:dyDescent="0.35">
      <c r="A172" s="132"/>
      <c r="B172" s="167" t="s">
        <v>214</v>
      </c>
      <c r="C172" s="137"/>
      <c r="D172" s="137"/>
      <c r="E172" s="137"/>
      <c r="F172" s="137"/>
      <c r="G172" s="137"/>
      <c r="H172" s="137"/>
      <c r="I172" s="137"/>
      <c r="J172" s="137"/>
      <c r="K172" s="137"/>
      <c r="L172" s="137"/>
      <c r="M172" s="137"/>
      <c r="N172" s="137">
        <v>4031.4792391357423</v>
      </c>
      <c r="O172" s="137">
        <v>4042.3093127441407</v>
      </c>
      <c r="P172" s="137">
        <v>4031.479239379883</v>
      </c>
      <c r="Q172" s="137">
        <v>4031.4792396240241</v>
      </c>
      <c r="R172" s="137">
        <v>4031.4792392578129</v>
      </c>
      <c r="S172" s="137">
        <v>4042.3093137207034</v>
      </c>
      <c r="T172" s="137">
        <v>4031.4792388916017</v>
      </c>
      <c r="U172" s="137">
        <v>4031.4792390136722</v>
      </c>
      <c r="V172" s="137">
        <v>4978.2803757324218</v>
      </c>
      <c r="W172" s="137">
        <v>4991.6539107666022</v>
      </c>
      <c r="X172" s="137">
        <v>4978.2803760986326</v>
      </c>
      <c r="Y172" s="137">
        <v>4978.2803758544924</v>
      </c>
      <c r="Z172" s="137">
        <v>4978.2803757324218</v>
      </c>
      <c r="AA172" s="137">
        <v>4991.653910522462</v>
      </c>
      <c r="AB172" s="137">
        <v>4978.2803757324218</v>
      </c>
      <c r="AC172" s="137">
        <v>4978.2803760986335</v>
      </c>
      <c r="AD172" s="137">
        <v>4978.2803760986326</v>
      </c>
      <c r="AE172" s="137">
        <v>4991.6539104003905</v>
      </c>
      <c r="AF172" s="137">
        <v>4978.2803754882807</v>
      </c>
      <c r="AG172" s="137">
        <v>4978.2803757324209</v>
      </c>
      <c r="AH172" s="137">
        <v>4978.2803758544924</v>
      </c>
      <c r="AI172" s="137">
        <v>4991.6539108886718</v>
      </c>
      <c r="AJ172" s="137">
        <v>4978.2803754882807</v>
      </c>
      <c r="AK172" s="137">
        <v>4978.2803754882807</v>
      </c>
      <c r="AL172" s="137">
        <v>4978.280375976562</v>
      </c>
      <c r="AM172" s="137">
        <v>4991.6539110107424</v>
      </c>
      <c r="AN172" s="137">
        <v>4978.2803754882807</v>
      </c>
      <c r="AO172" s="137">
        <v>4978.2803758544924</v>
      </c>
      <c r="AP172" s="137">
        <v>4978.2803764648434</v>
      </c>
      <c r="AQ172" s="137">
        <v>4991.6539110107415</v>
      </c>
      <c r="AR172" s="137">
        <v>4978.2803758544924</v>
      </c>
      <c r="AS172" s="137">
        <v>4978.2803762207031</v>
      </c>
    </row>
    <row r="173" spans="1:45" ht="15" customHeight="1" x14ac:dyDescent="0.35">
      <c r="A173" s="132"/>
      <c r="B173" s="167" t="s">
        <v>215</v>
      </c>
      <c r="C173" s="137"/>
      <c r="D173" s="137"/>
      <c r="E173" s="137"/>
      <c r="F173" s="137"/>
      <c r="G173" s="137"/>
      <c r="H173" s="137"/>
      <c r="I173" s="137"/>
      <c r="J173" s="137"/>
      <c r="K173" s="137"/>
      <c r="L173" s="137"/>
      <c r="M173" s="137"/>
      <c r="N173" s="137">
        <v>0</v>
      </c>
      <c r="O173" s="137">
        <v>0</v>
      </c>
      <c r="P173" s="137">
        <v>0</v>
      </c>
      <c r="Q173" s="137">
        <v>0</v>
      </c>
      <c r="R173" s="137">
        <v>0</v>
      </c>
      <c r="S173" s="137">
        <v>0</v>
      </c>
      <c r="T173" s="137">
        <v>0</v>
      </c>
      <c r="U173" s="137">
        <v>0</v>
      </c>
      <c r="V173" s="137">
        <v>0</v>
      </c>
      <c r="W173" s="137">
        <v>0</v>
      </c>
      <c r="X173" s="137">
        <v>0</v>
      </c>
      <c r="Y173" s="137">
        <v>0</v>
      </c>
      <c r="Z173" s="137">
        <v>0</v>
      </c>
      <c r="AA173" s="137">
        <v>0</v>
      </c>
      <c r="AB173" s="137">
        <v>0</v>
      </c>
      <c r="AC173" s="137">
        <v>0</v>
      </c>
      <c r="AD173" s="137">
        <v>0</v>
      </c>
      <c r="AE173" s="137">
        <v>0</v>
      </c>
      <c r="AF173" s="137">
        <v>0</v>
      </c>
      <c r="AG173" s="137">
        <v>0</v>
      </c>
      <c r="AH173" s="137">
        <v>0</v>
      </c>
      <c r="AI173" s="137">
        <v>0</v>
      </c>
      <c r="AJ173" s="137">
        <v>0</v>
      </c>
      <c r="AK173" s="137">
        <v>0</v>
      </c>
      <c r="AL173" s="137">
        <v>0</v>
      </c>
      <c r="AM173" s="137">
        <v>0</v>
      </c>
      <c r="AN173" s="137">
        <v>0</v>
      </c>
      <c r="AO173" s="137">
        <v>0</v>
      </c>
      <c r="AP173" s="137">
        <v>0</v>
      </c>
      <c r="AQ173" s="137">
        <v>0</v>
      </c>
      <c r="AR173" s="137">
        <v>0</v>
      </c>
      <c r="AS173" s="137">
        <v>0</v>
      </c>
    </row>
    <row r="174" spans="1:45" ht="15" customHeight="1" x14ac:dyDescent="0.35">
      <c r="A174" s="132"/>
      <c r="B174" s="167" t="s">
        <v>216</v>
      </c>
      <c r="C174" s="137"/>
      <c r="D174" s="137"/>
      <c r="E174" s="137"/>
      <c r="F174" s="137"/>
      <c r="G174" s="137"/>
      <c r="H174" s="137"/>
      <c r="I174" s="137"/>
      <c r="J174" s="137"/>
      <c r="K174" s="137"/>
      <c r="L174" s="137"/>
      <c r="M174" s="137"/>
      <c r="N174" s="137">
        <v>883.80532995605472</v>
      </c>
      <c r="O174" s="137">
        <v>914.68906433105474</v>
      </c>
      <c r="P174" s="137">
        <v>1387.348102661133</v>
      </c>
      <c r="Q174" s="137">
        <v>2199.3564307861325</v>
      </c>
      <c r="R174" s="137">
        <v>3014.1439581298828</v>
      </c>
      <c r="S174" s="137">
        <v>3843.6112662353516</v>
      </c>
      <c r="T174" s="137">
        <v>4542.0550284423834</v>
      </c>
      <c r="U174" s="137">
        <v>5168.0532706298827</v>
      </c>
      <c r="V174" s="137">
        <v>5924.0810948486333</v>
      </c>
      <c r="W174" s="137">
        <v>6803.2179927978514</v>
      </c>
      <c r="X174" s="137">
        <v>7655.7569464111339</v>
      </c>
      <c r="Y174" s="137">
        <v>8537.7252706298823</v>
      </c>
      <c r="Z174" s="137">
        <v>8922.106489379883</v>
      </c>
      <c r="AA174" s="137">
        <v>8948.8691177978508</v>
      </c>
      <c r="AB174" s="137">
        <v>8922.106489379883</v>
      </c>
      <c r="AC174" s="137">
        <v>9014.0489371337899</v>
      </c>
      <c r="AD174" s="137">
        <v>9235.0573327636721</v>
      </c>
      <c r="AE174" s="137">
        <v>9427.028583251953</v>
      </c>
      <c r="AF174" s="137">
        <v>9498.2397131347661</v>
      </c>
      <c r="AG174" s="137">
        <v>9614.1947546386709</v>
      </c>
      <c r="AH174" s="137">
        <v>9730.3687941894532</v>
      </c>
      <c r="AI174" s="137">
        <v>9876.038439697264</v>
      </c>
      <c r="AJ174" s="137">
        <v>9934.2676003417964</v>
      </c>
      <c r="AK174" s="137">
        <v>9995.2995153808588</v>
      </c>
      <c r="AL174" s="137">
        <v>10111.783156494141</v>
      </c>
      <c r="AM174" s="137">
        <v>10258.67090258789</v>
      </c>
      <c r="AN174" s="137">
        <v>10318.429080322265</v>
      </c>
      <c r="AO174" s="137">
        <v>10351.38503051758</v>
      </c>
      <c r="AP174" s="137">
        <v>10415.139170166016</v>
      </c>
      <c r="AQ174" s="137">
        <v>10496.840816162108</v>
      </c>
      <c r="AR174" s="137">
        <v>10465.542422119141</v>
      </c>
      <c r="AS174" s="137">
        <v>10465.542422119141</v>
      </c>
    </row>
    <row r="175" spans="1:45" ht="15" customHeight="1" x14ac:dyDescent="0.35">
      <c r="A175" s="132"/>
      <c r="B175" s="167" t="s">
        <v>217</v>
      </c>
      <c r="C175" s="137"/>
      <c r="D175" s="137"/>
      <c r="E175" s="137"/>
      <c r="F175" s="137"/>
      <c r="G175" s="137"/>
      <c r="H175" s="137"/>
      <c r="I175" s="137"/>
      <c r="J175" s="137"/>
      <c r="K175" s="137"/>
      <c r="L175" s="137"/>
      <c r="M175" s="137"/>
      <c r="N175" s="137">
        <v>0</v>
      </c>
      <c r="O175" s="137">
        <v>0</v>
      </c>
      <c r="P175" s="137">
        <v>0</v>
      </c>
      <c r="Q175" s="137">
        <v>0</v>
      </c>
      <c r="R175" s="137">
        <v>0</v>
      </c>
      <c r="S175" s="137">
        <v>0</v>
      </c>
      <c r="T175" s="137">
        <v>0</v>
      </c>
      <c r="U175" s="137">
        <v>0</v>
      </c>
      <c r="V175" s="137">
        <v>0</v>
      </c>
      <c r="W175" s="137">
        <v>0</v>
      </c>
      <c r="X175" s="137">
        <v>0</v>
      </c>
      <c r="Y175" s="137">
        <v>0</v>
      </c>
      <c r="Z175" s="137">
        <v>0</v>
      </c>
      <c r="AA175" s="137">
        <v>0</v>
      </c>
      <c r="AB175" s="137">
        <v>0</v>
      </c>
      <c r="AC175" s="137">
        <v>0</v>
      </c>
      <c r="AD175" s="137">
        <v>0</v>
      </c>
      <c r="AE175" s="137">
        <v>0</v>
      </c>
      <c r="AF175" s="137">
        <v>0</v>
      </c>
      <c r="AG175" s="137">
        <v>0</v>
      </c>
      <c r="AH175" s="137">
        <v>0</v>
      </c>
      <c r="AI175" s="137">
        <v>0</v>
      </c>
      <c r="AJ175" s="137">
        <v>0</v>
      </c>
      <c r="AK175" s="137">
        <v>0</v>
      </c>
      <c r="AL175" s="137">
        <v>0</v>
      </c>
      <c r="AM175" s="137">
        <v>0</v>
      </c>
      <c r="AN175" s="137">
        <v>0</v>
      </c>
      <c r="AO175" s="137">
        <v>0</v>
      </c>
      <c r="AP175" s="137">
        <v>0</v>
      </c>
      <c r="AQ175" s="137">
        <v>0</v>
      </c>
      <c r="AR175" s="137">
        <v>0</v>
      </c>
      <c r="AS175" s="137">
        <v>0</v>
      </c>
    </row>
    <row r="176" spans="1:45" ht="15" customHeight="1" x14ac:dyDescent="0.35">
      <c r="A176" s="132"/>
      <c r="B176" s="167" t="s">
        <v>259</v>
      </c>
      <c r="C176" s="137"/>
      <c r="D176" s="137"/>
      <c r="E176" s="137"/>
      <c r="F176" s="137"/>
      <c r="G176" s="137"/>
      <c r="H176" s="137"/>
      <c r="I176" s="137"/>
      <c r="J176" s="137"/>
      <c r="K176" s="137"/>
      <c r="L176" s="137"/>
      <c r="M176" s="137"/>
      <c r="N176" s="137">
        <v>0</v>
      </c>
      <c r="O176" s="137">
        <v>0</v>
      </c>
      <c r="P176" s="137">
        <v>0</v>
      </c>
      <c r="Q176" s="137">
        <v>0</v>
      </c>
      <c r="R176" s="137">
        <v>0</v>
      </c>
      <c r="S176" s="137">
        <v>0</v>
      </c>
      <c r="T176" s="137">
        <v>0</v>
      </c>
      <c r="U176" s="137">
        <v>0</v>
      </c>
      <c r="V176" s="137">
        <v>0</v>
      </c>
      <c r="W176" s="137">
        <v>0</v>
      </c>
      <c r="X176" s="137">
        <v>0</v>
      </c>
      <c r="Y176" s="137">
        <v>0</v>
      </c>
      <c r="Z176" s="137">
        <v>0</v>
      </c>
      <c r="AA176" s="137">
        <v>0</v>
      </c>
      <c r="AB176" s="137">
        <v>0</v>
      </c>
      <c r="AC176" s="137">
        <v>0</v>
      </c>
      <c r="AD176" s="137">
        <v>0</v>
      </c>
      <c r="AE176" s="137">
        <v>0</v>
      </c>
      <c r="AF176" s="137">
        <v>0</v>
      </c>
      <c r="AG176" s="137">
        <v>0</v>
      </c>
      <c r="AH176" s="137">
        <v>0</v>
      </c>
      <c r="AI176" s="137">
        <v>0</v>
      </c>
      <c r="AJ176" s="137">
        <v>0</v>
      </c>
      <c r="AK176" s="137">
        <v>0</v>
      </c>
      <c r="AL176" s="137">
        <v>0</v>
      </c>
      <c r="AM176" s="137">
        <v>0</v>
      </c>
      <c r="AN176" s="137">
        <v>0</v>
      </c>
      <c r="AO176" s="137">
        <v>0</v>
      </c>
      <c r="AP176" s="137">
        <v>0</v>
      </c>
      <c r="AQ176" s="137">
        <v>0</v>
      </c>
      <c r="AR176" s="137">
        <v>0</v>
      </c>
      <c r="AS176" s="137">
        <v>0</v>
      </c>
    </row>
    <row r="177" spans="1:45" ht="15" customHeight="1" x14ac:dyDescent="0.35">
      <c r="A177" s="132"/>
      <c r="B177" s="167" t="s">
        <v>220</v>
      </c>
      <c r="C177" s="137"/>
      <c r="D177" s="137"/>
      <c r="E177" s="137"/>
      <c r="F177" s="137"/>
      <c r="G177" s="137"/>
      <c r="H177" s="137"/>
      <c r="I177" s="137"/>
      <c r="J177" s="137"/>
      <c r="K177" s="137"/>
      <c r="L177" s="137"/>
      <c r="M177" s="137"/>
      <c r="N177" s="137">
        <v>0</v>
      </c>
      <c r="O177" s="137">
        <v>0</v>
      </c>
      <c r="P177" s="137">
        <v>0</v>
      </c>
      <c r="Q177" s="137">
        <v>0</v>
      </c>
      <c r="R177" s="137">
        <v>0</v>
      </c>
      <c r="S177" s="137">
        <v>0</v>
      </c>
      <c r="T177" s="137">
        <v>0</v>
      </c>
      <c r="U177" s="137">
        <v>0</v>
      </c>
      <c r="V177" s="137">
        <v>0</v>
      </c>
      <c r="W177" s="137">
        <v>0</v>
      </c>
      <c r="X177" s="137">
        <v>0</v>
      </c>
      <c r="Y177" s="137">
        <v>0</v>
      </c>
      <c r="Z177" s="137">
        <v>0</v>
      </c>
      <c r="AA177" s="137">
        <v>0</v>
      </c>
      <c r="AB177" s="137">
        <v>0</v>
      </c>
      <c r="AC177" s="137">
        <v>0</v>
      </c>
      <c r="AD177" s="137">
        <v>0</v>
      </c>
      <c r="AE177" s="137">
        <v>0</v>
      </c>
      <c r="AF177" s="137">
        <v>0</v>
      </c>
      <c r="AG177" s="137">
        <v>0</v>
      </c>
      <c r="AH177" s="137">
        <v>0</v>
      </c>
      <c r="AI177" s="137">
        <v>0</v>
      </c>
      <c r="AJ177" s="137">
        <v>0</v>
      </c>
      <c r="AK177" s="137">
        <v>0</v>
      </c>
      <c r="AL177" s="137">
        <v>0</v>
      </c>
      <c r="AM177" s="137">
        <v>0</v>
      </c>
      <c r="AN177" s="137">
        <v>0</v>
      </c>
      <c r="AO177" s="137">
        <v>0</v>
      </c>
      <c r="AP177" s="137">
        <v>0</v>
      </c>
      <c r="AQ177" s="137">
        <v>0</v>
      </c>
      <c r="AR177" s="137">
        <v>0</v>
      </c>
      <c r="AS177" s="137">
        <v>0</v>
      </c>
    </row>
    <row r="178" spans="1:45" ht="15" customHeight="1" x14ac:dyDescent="0.35">
      <c r="A178" s="132"/>
      <c r="B178" s="167" t="s">
        <v>228</v>
      </c>
      <c r="C178" s="137"/>
      <c r="D178" s="137"/>
      <c r="E178" s="137"/>
      <c r="F178" s="137"/>
      <c r="G178" s="137"/>
      <c r="H178" s="137"/>
      <c r="I178" s="137"/>
      <c r="J178" s="137"/>
      <c r="K178" s="137"/>
      <c r="L178" s="137"/>
      <c r="M178" s="137"/>
      <c r="N178" s="137">
        <v>135.64859814453123</v>
      </c>
      <c r="O178" s="137">
        <v>136.02023828124999</v>
      </c>
      <c r="P178" s="137">
        <v>257.92648681640628</v>
      </c>
      <c r="Q178" s="137">
        <v>344.20667919921885</v>
      </c>
      <c r="R178" s="137">
        <v>344.2066791992188</v>
      </c>
      <c r="S178" s="137">
        <v>345.14971093750006</v>
      </c>
      <c r="T178" s="137">
        <v>344.2066791992188</v>
      </c>
      <c r="U178" s="137">
        <v>344.2066791992188</v>
      </c>
      <c r="V178" s="137">
        <v>344.2066791992188</v>
      </c>
      <c r="W178" s="137">
        <v>345.14971093750012</v>
      </c>
      <c r="X178" s="137">
        <v>344.20667919921885</v>
      </c>
      <c r="Y178" s="137">
        <v>344.2066791992188</v>
      </c>
      <c r="Z178" s="137">
        <v>344.20667919921885</v>
      </c>
      <c r="AA178" s="137">
        <v>345.14971093750006</v>
      </c>
      <c r="AB178" s="137">
        <v>344.2066791992188</v>
      </c>
      <c r="AC178" s="137">
        <v>344.2066791992188</v>
      </c>
      <c r="AD178" s="137">
        <v>344.2066791992188</v>
      </c>
      <c r="AE178" s="137">
        <v>345.14971093750006</v>
      </c>
      <c r="AF178" s="137">
        <v>344.20667919921885</v>
      </c>
      <c r="AG178" s="137">
        <v>344.20667919921885</v>
      </c>
      <c r="AH178" s="137">
        <v>344.2066791992188</v>
      </c>
      <c r="AI178" s="137">
        <v>345.14971093750006</v>
      </c>
      <c r="AJ178" s="137">
        <v>344.2066791992188</v>
      </c>
      <c r="AK178" s="137">
        <v>344.2066791992188</v>
      </c>
      <c r="AL178" s="137">
        <v>344.2066791992188</v>
      </c>
      <c r="AM178" s="137">
        <v>345.14971093750006</v>
      </c>
      <c r="AN178" s="137">
        <v>344.2066791992188</v>
      </c>
      <c r="AO178" s="137">
        <v>344.20667919921885</v>
      </c>
      <c r="AP178" s="137">
        <v>344.2066791992188</v>
      </c>
      <c r="AQ178" s="137">
        <v>345.14971093750012</v>
      </c>
      <c r="AR178" s="137">
        <v>344.2066791992188</v>
      </c>
      <c r="AS178" s="137">
        <v>344.2066791992188</v>
      </c>
    </row>
    <row r="179" spans="1:45" ht="15" customHeight="1" x14ac:dyDescent="0.35">
      <c r="A179" s="132"/>
      <c r="B179" s="167" t="s">
        <v>222</v>
      </c>
      <c r="C179" s="137"/>
      <c r="D179" s="137"/>
      <c r="E179" s="137"/>
      <c r="F179" s="137"/>
      <c r="G179" s="137"/>
      <c r="H179" s="137"/>
      <c r="I179" s="137"/>
      <c r="J179" s="137"/>
      <c r="K179" s="137"/>
      <c r="L179" s="137"/>
      <c r="M179" s="137"/>
      <c r="N179" s="137">
        <v>0</v>
      </c>
      <c r="O179" s="137">
        <v>0</v>
      </c>
      <c r="P179" s="137">
        <v>0</v>
      </c>
      <c r="Q179" s="137">
        <v>0</v>
      </c>
      <c r="R179" s="137">
        <v>0</v>
      </c>
      <c r="S179" s="137">
        <v>0</v>
      </c>
      <c r="T179" s="137">
        <v>0</v>
      </c>
      <c r="U179" s="137">
        <v>0</v>
      </c>
      <c r="V179" s="137">
        <v>0</v>
      </c>
      <c r="W179" s="137">
        <v>0</v>
      </c>
      <c r="X179" s="137">
        <v>0</v>
      </c>
      <c r="Y179" s="137">
        <v>0</v>
      </c>
      <c r="Z179" s="137">
        <v>0</v>
      </c>
      <c r="AA179" s="137">
        <v>0</v>
      </c>
      <c r="AB179" s="137">
        <v>0</v>
      </c>
      <c r="AC179" s="137">
        <v>0</v>
      </c>
      <c r="AD179" s="137">
        <v>0</v>
      </c>
      <c r="AE179" s="137">
        <v>0</v>
      </c>
      <c r="AF179" s="137">
        <v>0</v>
      </c>
      <c r="AG179" s="137">
        <v>0</v>
      </c>
      <c r="AH179" s="137">
        <v>0</v>
      </c>
      <c r="AI179" s="137">
        <v>0</v>
      </c>
      <c r="AJ179" s="137">
        <v>0</v>
      </c>
      <c r="AK179" s="137">
        <v>0</v>
      </c>
      <c r="AL179" s="137">
        <v>0</v>
      </c>
      <c r="AM179" s="137">
        <v>0</v>
      </c>
      <c r="AN179" s="137">
        <v>0</v>
      </c>
      <c r="AO179" s="137">
        <v>0</v>
      </c>
      <c r="AP179" s="137">
        <v>0</v>
      </c>
      <c r="AQ179" s="137">
        <v>0</v>
      </c>
      <c r="AR179" s="137">
        <v>0</v>
      </c>
      <c r="AS179" s="137">
        <v>0</v>
      </c>
    </row>
    <row r="180" spans="1:45" ht="15" customHeight="1" x14ac:dyDescent="0.35">
      <c r="A180" s="132"/>
      <c r="B180" s="167" t="s">
        <v>223</v>
      </c>
      <c r="C180" s="137"/>
      <c r="D180" s="137"/>
      <c r="E180" s="137"/>
      <c r="F180" s="137"/>
      <c r="G180" s="137"/>
      <c r="H180" s="137"/>
      <c r="I180" s="137"/>
      <c r="J180" s="137"/>
      <c r="K180" s="137"/>
      <c r="L180" s="137"/>
      <c r="M180" s="137"/>
      <c r="N180" s="137">
        <v>0</v>
      </c>
      <c r="O180" s="137">
        <v>0</v>
      </c>
      <c r="P180" s="137">
        <v>0</v>
      </c>
      <c r="Q180" s="137">
        <v>0</v>
      </c>
      <c r="R180" s="137">
        <v>0</v>
      </c>
      <c r="S180" s="137">
        <v>0</v>
      </c>
      <c r="T180" s="137">
        <v>0</v>
      </c>
      <c r="U180" s="137">
        <v>0</v>
      </c>
      <c r="V180" s="137">
        <v>0</v>
      </c>
      <c r="W180" s="137">
        <v>0</v>
      </c>
      <c r="X180" s="137">
        <v>0</v>
      </c>
      <c r="Y180" s="137">
        <v>0</v>
      </c>
      <c r="Z180" s="137">
        <v>0</v>
      </c>
      <c r="AA180" s="137">
        <v>0</v>
      </c>
      <c r="AB180" s="137">
        <v>0</v>
      </c>
      <c r="AC180" s="137">
        <v>0</v>
      </c>
      <c r="AD180" s="137">
        <v>0</v>
      </c>
      <c r="AE180" s="137">
        <v>0</v>
      </c>
      <c r="AF180" s="137">
        <v>0</v>
      </c>
      <c r="AG180" s="137">
        <v>0</v>
      </c>
      <c r="AH180" s="137">
        <v>0</v>
      </c>
      <c r="AI180" s="137">
        <v>0</v>
      </c>
      <c r="AJ180" s="137">
        <v>0</v>
      </c>
      <c r="AK180" s="137">
        <v>0</v>
      </c>
      <c r="AL180" s="137">
        <v>0</v>
      </c>
      <c r="AM180" s="137">
        <v>0</v>
      </c>
      <c r="AN180" s="137">
        <v>0</v>
      </c>
      <c r="AO180" s="137">
        <v>0</v>
      </c>
      <c r="AP180" s="137">
        <v>0</v>
      </c>
      <c r="AQ180" s="137">
        <v>0</v>
      </c>
      <c r="AR180" s="137">
        <v>0</v>
      </c>
      <c r="AS180" s="137">
        <v>0</v>
      </c>
    </row>
    <row r="181" spans="1:45" ht="15" customHeight="1" x14ac:dyDescent="0.35">
      <c r="A181" s="132"/>
      <c r="B181" s="169" t="s">
        <v>224</v>
      </c>
      <c r="C181" s="137"/>
      <c r="D181" s="137"/>
      <c r="E181" s="137"/>
      <c r="F181" s="137"/>
      <c r="G181" s="137"/>
      <c r="H181" s="137"/>
      <c r="I181" s="137"/>
      <c r="J181" s="137"/>
      <c r="K181" s="137"/>
      <c r="L181" s="137"/>
      <c r="M181" s="137"/>
      <c r="N181" s="137">
        <v>0</v>
      </c>
      <c r="O181" s="137">
        <v>1.4666742645204066E-6</v>
      </c>
      <c r="P181" s="137">
        <v>4.2829424492083492E-6</v>
      </c>
      <c r="Q181" s="137">
        <v>4.3073625420220198E-6</v>
      </c>
      <c r="R181" s="137">
        <v>3.6191078252159059E-6</v>
      </c>
      <c r="S181" s="137">
        <v>0</v>
      </c>
      <c r="T181" s="137">
        <v>0</v>
      </c>
      <c r="U181" s="137">
        <v>0</v>
      </c>
      <c r="V181" s="137">
        <v>0</v>
      </c>
      <c r="W181" s="137">
        <v>0</v>
      </c>
      <c r="X181" s="137">
        <v>3.2946175197139381E-6</v>
      </c>
      <c r="Y181" s="137">
        <v>-1.6363582000732422</v>
      </c>
      <c r="Z181" s="137">
        <v>-1.7509037170410153</v>
      </c>
      <c r="AA181" s="137">
        <v>-1.8490852508544922</v>
      </c>
      <c r="AB181" s="137">
        <v>-1.9636308593749998</v>
      </c>
      <c r="AC181" s="137">
        <v>-2.0781763153076169</v>
      </c>
      <c r="AD181" s="137">
        <v>-2.1763580932617188</v>
      </c>
      <c r="AE181" s="137">
        <v>-2.2909036407470702</v>
      </c>
      <c r="AF181" s="137">
        <v>-2.4054489746093752</v>
      </c>
      <c r="AG181" s="137">
        <v>-2.5036308135986327</v>
      </c>
      <c r="AH181" s="137">
        <v>-2.6181764526367188</v>
      </c>
      <c r="AI181" s="137">
        <v>-5.4654490356445304</v>
      </c>
      <c r="AJ181" s="137">
        <v>-8.4927220458984376</v>
      </c>
      <c r="AK181" s="137">
        <v>-11.781812561035157</v>
      </c>
      <c r="AL181" s="137">
        <v>-15.299994262695314</v>
      </c>
      <c r="AM181" s="137">
        <v>-18.949085449218749</v>
      </c>
      <c r="AN181" s="137">
        <v>-22.90908544921875</v>
      </c>
      <c r="AO181" s="137">
        <v>-26.181811767578132</v>
      </c>
      <c r="AP181" s="137">
        <v>-29.454539062500007</v>
      </c>
      <c r="AQ181" s="137">
        <v>-32.727266845703134</v>
      </c>
      <c r="AR181" s="137">
        <v>-35.999994140624992</v>
      </c>
      <c r="AS181" s="137">
        <v>-39.272721923828136</v>
      </c>
    </row>
    <row r="182" spans="1:45" ht="15" customHeight="1" x14ac:dyDescent="0.35">
      <c r="A182" s="132"/>
      <c r="B182" s="169" t="s">
        <v>260</v>
      </c>
      <c r="C182" s="137"/>
      <c r="D182" s="137"/>
      <c r="E182" s="137"/>
      <c r="F182" s="137"/>
      <c r="G182" s="137"/>
      <c r="H182" s="137"/>
      <c r="I182" s="137"/>
      <c r="J182" s="137"/>
      <c r="K182" s="137"/>
      <c r="L182" s="137"/>
      <c r="M182" s="137"/>
      <c r="N182" s="137">
        <v>23346.639954066279</v>
      </c>
      <c r="O182" s="137">
        <v>23327.960605239794</v>
      </c>
      <c r="P182" s="137">
        <v>22768.771850582409</v>
      </c>
      <c r="Q182" s="137">
        <v>22666.197238461107</v>
      </c>
      <c r="R182" s="137">
        <v>24720.290913424407</v>
      </c>
      <c r="S182" s="137">
        <v>26419.278235971451</v>
      </c>
      <c r="T182" s="137">
        <v>28124.112200737</v>
      </c>
      <c r="U182" s="137">
        <v>28494.769045766825</v>
      </c>
      <c r="V182" s="137">
        <v>29440.273766402242</v>
      </c>
      <c r="W182" s="137">
        <v>29729.611691942213</v>
      </c>
      <c r="X182" s="137">
        <v>30116.881996790558</v>
      </c>
      <c r="Y182" s="137">
        <v>32044.717308847426</v>
      </c>
      <c r="Z182" s="137">
        <v>32722.604176109315</v>
      </c>
      <c r="AA182" s="137">
        <v>33005.562800805092</v>
      </c>
      <c r="AB182" s="137">
        <v>34027.657593177792</v>
      </c>
      <c r="AC182" s="137">
        <v>34368.83239262447</v>
      </c>
      <c r="AD182" s="137">
        <v>35018.239315061568</v>
      </c>
      <c r="AE182" s="137">
        <v>35566.004600852015</v>
      </c>
      <c r="AF182" s="137">
        <v>36620.768128918644</v>
      </c>
      <c r="AG182" s="137">
        <v>37049.77836195589</v>
      </c>
      <c r="AH182" s="137">
        <v>37529.988963714604</v>
      </c>
      <c r="AI182" s="137">
        <v>39352.318903601648</v>
      </c>
      <c r="AJ182" s="137">
        <v>39550.829102476113</v>
      </c>
      <c r="AK182" s="137">
        <v>40288.859547729488</v>
      </c>
      <c r="AL182" s="137">
        <v>41005.744781623842</v>
      </c>
      <c r="AM182" s="137">
        <v>41810.148433352952</v>
      </c>
      <c r="AN182" s="137">
        <v>42409.353593146319</v>
      </c>
      <c r="AO182" s="137">
        <v>43127.000121065139</v>
      </c>
      <c r="AP182" s="137">
        <v>44222.206027606968</v>
      </c>
      <c r="AQ182" s="137">
        <v>45092.205113769531</v>
      </c>
      <c r="AR182" s="137">
        <v>45741.878796334742</v>
      </c>
      <c r="AS182" s="137">
        <v>47236.77424322319</v>
      </c>
    </row>
    <row r="183" spans="1:45" s="177" customFormat="1" ht="15" customHeight="1" x14ac:dyDescent="0.35">
      <c r="A183" s="175"/>
      <c r="B183" s="166"/>
      <c r="C183" s="136"/>
      <c r="D183" s="136"/>
      <c r="E183" s="136"/>
      <c r="F183" s="136"/>
      <c r="G183" s="136"/>
      <c r="H183" s="136"/>
      <c r="I183" s="136"/>
      <c r="J183" s="136"/>
      <c r="K183" s="136"/>
      <c r="L183" s="200"/>
      <c r="M183" s="200"/>
      <c r="N183" s="200"/>
      <c r="O183" s="200"/>
      <c r="P183" s="200"/>
      <c r="Q183" s="200"/>
      <c r="R183" s="200"/>
      <c r="S183" s="200"/>
      <c r="T183" s="200"/>
      <c r="U183" s="200"/>
      <c r="V183" s="200"/>
      <c r="W183" s="200"/>
      <c r="X183" s="200"/>
      <c r="Y183" s="200"/>
      <c r="Z183" s="200"/>
      <c r="AA183" s="200"/>
      <c r="AB183" s="200"/>
      <c r="AC183" s="200"/>
      <c r="AD183" s="200"/>
      <c r="AE183" s="200"/>
      <c r="AF183" s="200"/>
      <c r="AG183" s="200"/>
      <c r="AH183" s="200"/>
      <c r="AI183" s="200"/>
      <c r="AJ183" s="200"/>
      <c r="AK183" s="200"/>
      <c r="AL183" s="200"/>
      <c r="AM183" s="200"/>
      <c r="AN183" s="200"/>
      <c r="AO183" s="200"/>
      <c r="AP183" s="200"/>
      <c r="AQ183" s="200"/>
      <c r="AR183" s="200"/>
      <c r="AS183" s="200"/>
    </row>
    <row r="184" spans="1:45" s="182" customFormat="1" ht="15" customHeight="1" x14ac:dyDescent="0.35">
      <c r="A184" s="181"/>
      <c r="B184" s="165" t="s">
        <v>261</v>
      </c>
      <c r="C184" s="166"/>
      <c r="D184" s="166"/>
      <c r="E184" s="166"/>
      <c r="F184" s="166"/>
      <c r="G184" s="166"/>
      <c r="H184" s="166"/>
      <c r="I184" s="166"/>
      <c r="J184" s="166"/>
      <c r="K184" s="166"/>
      <c r="L184" s="166"/>
      <c r="M184" s="166"/>
      <c r="N184" s="166"/>
      <c r="O184" s="166"/>
      <c r="P184" s="166"/>
      <c r="Q184" s="166"/>
      <c r="R184" s="166"/>
      <c r="S184" s="166"/>
      <c r="T184" s="166"/>
      <c r="U184" s="166"/>
      <c r="V184" s="166"/>
      <c r="W184" s="166"/>
      <c r="X184" s="166"/>
      <c r="Y184" s="166"/>
      <c r="Z184" s="166"/>
      <c r="AA184" s="166"/>
      <c r="AB184" s="166"/>
      <c r="AC184" s="166"/>
      <c r="AD184" s="166"/>
      <c r="AE184" s="166"/>
      <c r="AF184" s="166"/>
      <c r="AG184" s="166"/>
      <c r="AH184" s="166"/>
      <c r="AI184" s="166"/>
      <c r="AJ184" s="166"/>
      <c r="AK184" s="166"/>
      <c r="AL184" s="166"/>
      <c r="AM184" s="166"/>
      <c r="AN184" s="166"/>
      <c r="AO184" s="166"/>
      <c r="AP184" s="166"/>
      <c r="AQ184" s="166"/>
      <c r="AR184" s="166"/>
      <c r="AS184" s="166"/>
    </row>
    <row r="185" spans="1:45" ht="15" customHeight="1" x14ac:dyDescent="0.35">
      <c r="A185" s="132"/>
      <c r="B185" s="201" t="s">
        <v>208</v>
      </c>
      <c r="C185" s="202"/>
      <c r="D185" s="202"/>
      <c r="E185" s="202"/>
      <c r="F185" s="202"/>
      <c r="G185" s="202"/>
      <c r="H185" s="202"/>
      <c r="I185" s="202"/>
      <c r="J185" s="202"/>
      <c r="K185" s="202"/>
      <c r="L185" s="202"/>
      <c r="M185" s="202"/>
      <c r="N185" s="202">
        <v>0</v>
      </c>
      <c r="O185" s="202">
        <v>0</v>
      </c>
      <c r="P185" s="202">
        <v>0</v>
      </c>
      <c r="Q185" s="202">
        <v>0</v>
      </c>
      <c r="R185" s="202">
        <v>0</v>
      </c>
      <c r="S185" s="202">
        <v>0</v>
      </c>
      <c r="T185" s="202">
        <v>0</v>
      </c>
      <c r="U185" s="202">
        <v>0</v>
      </c>
      <c r="V185" s="202">
        <v>0</v>
      </c>
      <c r="W185" s="202">
        <v>0</v>
      </c>
      <c r="X185" s="202">
        <v>0</v>
      </c>
      <c r="Y185" s="202">
        <v>0</v>
      </c>
      <c r="Z185" s="202">
        <v>0</v>
      </c>
      <c r="AA185" s="202">
        <v>0</v>
      </c>
      <c r="AB185" s="202">
        <v>0</v>
      </c>
      <c r="AC185" s="202">
        <v>0</v>
      </c>
      <c r="AD185" s="202">
        <v>0</v>
      </c>
      <c r="AE185" s="202">
        <v>0</v>
      </c>
      <c r="AF185" s="202">
        <v>0</v>
      </c>
      <c r="AG185" s="202">
        <v>0</v>
      </c>
      <c r="AH185" s="202">
        <v>0</v>
      </c>
      <c r="AI185" s="202">
        <v>0</v>
      </c>
      <c r="AJ185" s="202">
        <v>0</v>
      </c>
      <c r="AK185" s="202">
        <v>0</v>
      </c>
      <c r="AL185" s="202">
        <v>0</v>
      </c>
      <c r="AM185" s="202">
        <v>0</v>
      </c>
      <c r="AN185" s="202">
        <v>0</v>
      </c>
      <c r="AO185" s="202">
        <v>0</v>
      </c>
      <c r="AP185" s="202">
        <v>0</v>
      </c>
      <c r="AQ185" s="202">
        <v>0</v>
      </c>
      <c r="AR185" s="202">
        <v>0</v>
      </c>
      <c r="AS185" s="202">
        <v>0</v>
      </c>
    </row>
    <row r="186" spans="1:45" ht="15" customHeight="1" x14ac:dyDescent="0.35">
      <c r="A186" s="132"/>
      <c r="B186" s="201" t="s">
        <v>209</v>
      </c>
      <c r="C186" s="200"/>
      <c r="D186" s="200"/>
      <c r="E186" s="200"/>
      <c r="F186" s="200"/>
      <c r="G186" s="200"/>
      <c r="H186" s="200"/>
      <c r="I186" s="200"/>
      <c r="J186" s="200"/>
      <c r="K186" s="200"/>
      <c r="L186" s="200"/>
      <c r="M186" s="202"/>
      <c r="N186" s="202">
        <v>0.83739247017911478</v>
      </c>
      <c r="O186" s="202">
        <v>0.83820109498729067</v>
      </c>
      <c r="P186" s="202">
        <v>0.81948458983937766</v>
      </c>
      <c r="Q186" s="202">
        <v>0.82309259441064508</v>
      </c>
      <c r="R186" s="202">
        <v>0.80441267535342231</v>
      </c>
      <c r="S186" s="202">
        <v>0.77579410125413129</v>
      </c>
      <c r="T186" s="202">
        <v>0.72951306200167754</v>
      </c>
      <c r="U186" s="202">
        <v>0.72690388211614287</v>
      </c>
      <c r="V186" s="202">
        <v>0.70213444647225687</v>
      </c>
      <c r="W186" s="202">
        <v>0.68087710855134731</v>
      </c>
      <c r="X186" s="202">
        <v>0.66545147079170663</v>
      </c>
      <c r="Y186" s="202">
        <v>0.7143352383967726</v>
      </c>
      <c r="Z186" s="202">
        <v>0.723881724970873</v>
      </c>
      <c r="AA186" s="202">
        <v>0.7338440060408089</v>
      </c>
      <c r="AB186" s="202">
        <v>0.68357131557980999</v>
      </c>
      <c r="AC186" s="202">
        <v>0.69217128616474977</v>
      </c>
      <c r="AD186" s="202">
        <v>0.70533941009034895</v>
      </c>
      <c r="AE186" s="202">
        <v>0.71523589703751134</v>
      </c>
      <c r="AF186" s="202">
        <v>0.67104642293762462</v>
      </c>
      <c r="AG186" s="202">
        <v>0.67986113684284688</v>
      </c>
      <c r="AH186" s="202">
        <v>0.69046860374280961</v>
      </c>
      <c r="AI186" s="202">
        <v>0.67412366334354079</v>
      </c>
      <c r="AJ186" s="202">
        <v>0.67739084056433041</v>
      </c>
      <c r="AK186" s="202">
        <v>0.63538230602966461</v>
      </c>
      <c r="AL186" s="202">
        <v>0.65042880513000367</v>
      </c>
      <c r="AM186" s="202">
        <v>0.66647493649782552</v>
      </c>
      <c r="AN186" s="202">
        <v>0.67969589078553017</v>
      </c>
      <c r="AO186" s="202">
        <v>0.69537006347633579</v>
      </c>
      <c r="AP186" s="202">
        <v>0.6648753484268165</v>
      </c>
      <c r="AQ186" s="202">
        <v>0.68169329378539789</v>
      </c>
      <c r="AR186" s="202">
        <v>0.69659881814142144</v>
      </c>
      <c r="AS186" s="202">
        <v>0.68133103951731333</v>
      </c>
    </row>
    <row r="187" spans="1:45" ht="15" customHeight="1" x14ac:dyDescent="0.35">
      <c r="A187" s="132"/>
      <c r="B187" s="201" t="s">
        <v>210</v>
      </c>
      <c r="C187" s="200"/>
      <c r="D187" s="200"/>
      <c r="E187" s="200"/>
      <c r="F187" s="200"/>
      <c r="G187" s="200"/>
      <c r="H187" s="200"/>
      <c r="I187" s="200"/>
      <c r="J187" s="200"/>
      <c r="K187" s="200"/>
      <c r="L187" s="200"/>
      <c r="M187" s="202"/>
      <c r="N187" s="202">
        <v>8.5754528271023686E-2</v>
      </c>
      <c r="O187" s="202">
        <v>3.002297256253705E-2</v>
      </c>
      <c r="P187" s="202">
        <v>3.9662299921625094E-2</v>
      </c>
      <c r="Q187" s="202">
        <v>5.4946468410030348E-2</v>
      </c>
      <c r="R187" s="202">
        <v>3.7276206801565889E-2</v>
      </c>
      <c r="S187" s="202">
        <v>3.7320923385891019E-2</v>
      </c>
      <c r="T187" s="202">
        <v>1.9275289275116646E-2</v>
      </c>
      <c r="U187" s="202">
        <v>2.3985107429416588E-2</v>
      </c>
      <c r="V187" s="202">
        <v>1.5273172167681263E-2</v>
      </c>
      <c r="W187" s="202">
        <v>1.6466931843422895E-2</v>
      </c>
      <c r="X187" s="202">
        <v>1.3758846025294917E-2</v>
      </c>
      <c r="Y187" s="202">
        <v>3.1585382832287137E-2</v>
      </c>
      <c r="Z187" s="202">
        <v>3.8979598408895325E-2</v>
      </c>
      <c r="AA187" s="202">
        <v>3.273846131834842E-2</v>
      </c>
      <c r="AB187" s="202">
        <v>2.1149334579449494E-2</v>
      </c>
      <c r="AC187" s="202">
        <v>2.2217243227526093E-2</v>
      </c>
      <c r="AD187" s="202">
        <v>2.9672551528863542E-2</v>
      </c>
      <c r="AE187" s="202">
        <v>3.7181630546970837E-2</v>
      </c>
      <c r="AF187" s="202">
        <v>2.3005170351647383E-2</v>
      </c>
      <c r="AG187" s="202">
        <v>2.7061594844010224E-2</v>
      </c>
      <c r="AH187" s="202">
        <v>3.1184347906556439E-2</v>
      </c>
      <c r="AI187" s="202">
        <v>1.3425210471806713E-2</v>
      </c>
      <c r="AJ187" s="202">
        <v>1.8603997429102286E-2</v>
      </c>
      <c r="AK187" s="202">
        <v>9.1611078785147678E-3</v>
      </c>
      <c r="AL187" s="202">
        <v>1.2489393132914094E-2</v>
      </c>
      <c r="AM187" s="202">
        <v>1.5819723875850102E-2</v>
      </c>
      <c r="AN187" s="202">
        <v>2.1054998728256315E-2</v>
      </c>
      <c r="AO187" s="202">
        <v>3.0232919515328572E-2</v>
      </c>
      <c r="AP187" s="202">
        <v>1.7017191548753564E-2</v>
      </c>
      <c r="AQ187" s="202">
        <v>2.5033101310665575E-2</v>
      </c>
      <c r="AR187" s="202">
        <v>3.4722971357585647E-2</v>
      </c>
      <c r="AS187" s="202">
        <v>1.5415868135465688E-2</v>
      </c>
    </row>
    <row r="188" spans="1:45" ht="15" customHeight="1" x14ac:dyDescent="0.35">
      <c r="A188" s="132"/>
      <c r="B188" s="201" t="s">
        <v>211</v>
      </c>
      <c r="C188" s="200"/>
      <c r="D188" s="200"/>
      <c r="E188" s="200"/>
      <c r="F188" s="200"/>
      <c r="G188" s="200"/>
      <c r="H188" s="200"/>
      <c r="I188" s="200"/>
      <c r="J188" s="200"/>
      <c r="K188" s="200"/>
      <c r="L188" s="200"/>
      <c r="M188" s="202"/>
      <c r="N188" s="202">
        <v>0</v>
      </c>
      <c r="O188" s="202">
        <v>0</v>
      </c>
      <c r="P188" s="202">
        <v>0</v>
      </c>
      <c r="Q188" s="202">
        <v>0</v>
      </c>
      <c r="R188" s="202">
        <v>0</v>
      </c>
      <c r="S188" s="202">
        <v>0</v>
      </c>
      <c r="T188" s="202">
        <v>0</v>
      </c>
      <c r="U188" s="202">
        <v>0</v>
      </c>
      <c r="V188" s="202">
        <v>0</v>
      </c>
      <c r="W188" s="202">
        <v>0</v>
      </c>
      <c r="X188" s="202">
        <v>0</v>
      </c>
      <c r="Y188" s="202">
        <v>0</v>
      </c>
      <c r="Z188" s="202">
        <v>0</v>
      </c>
      <c r="AA188" s="202">
        <v>0</v>
      </c>
      <c r="AB188" s="202">
        <v>0</v>
      </c>
      <c r="AC188" s="202">
        <v>0</v>
      </c>
      <c r="AD188" s="202">
        <v>0</v>
      </c>
      <c r="AE188" s="202">
        <v>0</v>
      </c>
      <c r="AF188" s="202">
        <v>0</v>
      </c>
      <c r="AG188" s="202">
        <v>0</v>
      </c>
      <c r="AH188" s="202">
        <v>0</v>
      </c>
      <c r="AI188" s="202">
        <v>0</v>
      </c>
      <c r="AJ188" s="202">
        <v>0</v>
      </c>
      <c r="AK188" s="202">
        <v>0</v>
      </c>
      <c r="AL188" s="202">
        <v>0</v>
      </c>
      <c r="AM188" s="202">
        <v>0</v>
      </c>
      <c r="AN188" s="202">
        <v>0</v>
      </c>
      <c r="AO188" s="202">
        <v>0</v>
      </c>
      <c r="AP188" s="202">
        <v>0</v>
      </c>
      <c r="AQ188" s="202">
        <v>0</v>
      </c>
      <c r="AR188" s="202">
        <v>0</v>
      </c>
      <c r="AS188" s="202">
        <v>0</v>
      </c>
    </row>
    <row r="189" spans="1:45" ht="15" customHeight="1" x14ac:dyDescent="0.35">
      <c r="A189" s="132"/>
      <c r="B189" s="201" t="s">
        <v>227</v>
      </c>
      <c r="C189" s="200"/>
      <c r="D189" s="200"/>
      <c r="E189" s="200"/>
      <c r="F189" s="200"/>
      <c r="G189" s="200"/>
      <c r="H189" s="200"/>
      <c r="I189" s="200"/>
      <c r="J189" s="200"/>
      <c r="K189" s="200"/>
      <c r="L189" s="200"/>
      <c r="M189" s="202"/>
      <c r="N189" s="202">
        <v>0.75039193843399765</v>
      </c>
      <c r="O189" s="202">
        <v>0.72108174667263403</v>
      </c>
      <c r="P189" s="202">
        <v>0.77938616824278772</v>
      </c>
      <c r="Q189" s="202">
        <v>0.78922351727895401</v>
      </c>
      <c r="R189" s="202">
        <v>0.75401926613091552</v>
      </c>
      <c r="S189" s="202">
        <v>0.74172094716427994</v>
      </c>
      <c r="T189" s="202">
        <v>0.74061311423308451</v>
      </c>
      <c r="U189" s="202">
        <v>0.74200297468477583</v>
      </c>
      <c r="V189" s="202">
        <v>0.73749107351338739</v>
      </c>
      <c r="W189" s="202">
        <v>0.74691655964611892</v>
      </c>
      <c r="X189" s="202">
        <v>0.75405086151541112</v>
      </c>
      <c r="Y189" s="202">
        <v>0.76893336187214623</v>
      </c>
      <c r="Z189" s="202">
        <v>0.77199131187733527</v>
      </c>
      <c r="AA189" s="202">
        <v>0.77575966752283121</v>
      </c>
      <c r="AB189" s="202">
        <v>0.76626294381096938</v>
      </c>
      <c r="AC189" s="202">
        <v>0.76821000025944386</v>
      </c>
      <c r="AD189" s="202">
        <v>0.76055562311903291</v>
      </c>
      <c r="AE189" s="202">
        <v>0.75574247532041305</v>
      </c>
      <c r="AF189" s="202">
        <v>0.75911082545272957</v>
      </c>
      <c r="AG189" s="202">
        <v>0.7587320740582193</v>
      </c>
      <c r="AH189" s="202">
        <v>0.75280886373365519</v>
      </c>
      <c r="AI189" s="202">
        <v>0.73681082415551069</v>
      </c>
      <c r="AJ189" s="202">
        <v>0.73059325867839375</v>
      </c>
      <c r="AK189" s="202">
        <v>0.72902297131200711</v>
      </c>
      <c r="AL189" s="202">
        <v>0.72745773904498778</v>
      </c>
      <c r="AM189" s="202">
        <v>0.73092564260974491</v>
      </c>
      <c r="AN189" s="202">
        <v>0.7341834453806042</v>
      </c>
      <c r="AO189" s="202">
        <v>0.7356361439199357</v>
      </c>
      <c r="AP189" s="202">
        <v>0.73079245067325682</v>
      </c>
      <c r="AQ189" s="202">
        <v>0.73036042007186608</v>
      </c>
      <c r="AR189" s="202">
        <v>0.71378100352843521</v>
      </c>
      <c r="AS189" s="202">
        <v>0.64579294523791009</v>
      </c>
    </row>
    <row r="190" spans="1:45" ht="15" customHeight="1" x14ac:dyDescent="0.35">
      <c r="A190" s="132"/>
      <c r="B190" s="201" t="s">
        <v>213</v>
      </c>
      <c r="C190" s="200"/>
      <c r="D190" s="200"/>
      <c r="E190" s="200"/>
      <c r="F190" s="200"/>
      <c r="G190" s="200"/>
      <c r="H190" s="200"/>
      <c r="I190" s="200"/>
      <c r="J190" s="200"/>
      <c r="K190" s="200"/>
      <c r="L190" s="200"/>
      <c r="M190" s="202"/>
      <c r="N190" s="202">
        <v>0.68918961543882462</v>
      </c>
      <c r="O190" s="202">
        <v>0.49685299663832128</v>
      </c>
      <c r="P190" s="202">
        <v>0.4153735085956663</v>
      </c>
      <c r="Q190" s="202">
        <v>0.35820846005880597</v>
      </c>
      <c r="R190" s="202">
        <v>0.24780794410634585</v>
      </c>
      <c r="S190" s="202">
        <v>0.22414339322250307</v>
      </c>
      <c r="T190" s="202">
        <v>0.17716093363406213</v>
      </c>
      <c r="U190" s="202">
        <v>0.13218342307229103</v>
      </c>
      <c r="V190" s="202">
        <v>0.10809063833745008</v>
      </c>
      <c r="W190" s="202">
        <v>8.7625712109859921E-2</v>
      </c>
      <c r="X190" s="202">
        <v>7.2543661856326963E-2</v>
      </c>
      <c r="Y190" s="202">
        <v>0</v>
      </c>
      <c r="Z190" s="202">
        <v>0</v>
      </c>
      <c r="AA190" s="202">
        <v>0</v>
      </c>
      <c r="AB190" s="202">
        <v>0</v>
      </c>
      <c r="AC190" s="202">
        <v>0</v>
      </c>
      <c r="AD190" s="202">
        <v>0</v>
      </c>
      <c r="AE190" s="202">
        <v>0</v>
      </c>
      <c r="AF190" s="202">
        <v>0</v>
      </c>
      <c r="AG190" s="202">
        <v>0</v>
      </c>
      <c r="AH190" s="202">
        <v>0</v>
      </c>
      <c r="AI190" s="202">
        <v>0</v>
      </c>
      <c r="AJ190" s="202">
        <v>0</v>
      </c>
      <c r="AK190" s="202">
        <v>0</v>
      </c>
      <c r="AL190" s="202">
        <v>0</v>
      </c>
      <c r="AM190" s="202">
        <v>0</v>
      </c>
      <c r="AN190" s="202">
        <v>0</v>
      </c>
      <c r="AO190" s="202">
        <v>0</v>
      </c>
      <c r="AP190" s="202">
        <v>0</v>
      </c>
      <c r="AQ190" s="202">
        <v>0</v>
      </c>
      <c r="AR190" s="202">
        <v>0</v>
      </c>
      <c r="AS190" s="202">
        <v>0</v>
      </c>
    </row>
    <row r="191" spans="1:45" ht="15" customHeight="1" x14ac:dyDescent="0.35">
      <c r="A191" s="132"/>
      <c r="B191" s="201" t="s">
        <v>169</v>
      </c>
      <c r="C191" s="200"/>
      <c r="D191" s="200"/>
      <c r="E191" s="200"/>
      <c r="F191" s="200"/>
      <c r="G191" s="200"/>
      <c r="H191" s="200"/>
      <c r="I191" s="200"/>
      <c r="J191" s="200"/>
      <c r="K191" s="200"/>
      <c r="L191" s="200"/>
      <c r="M191" s="202"/>
      <c r="N191" s="202">
        <v>0</v>
      </c>
      <c r="O191" s="202">
        <v>0</v>
      </c>
      <c r="P191" s="202">
        <v>0</v>
      </c>
      <c r="Q191" s="202">
        <v>0</v>
      </c>
      <c r="R191" s="202">
        <v>0</v>
      </c>
      <c r="S191" s="202">
        <v>0</v>
      </c>
      <c r="T191" s="202">
        <v>0</v>
      </c>
      <c r="U191" s="202">
        <v>0</v>
      </c>
      <c r="V191" s="202">
        <v>0</v>
      </c>
      <c r="W191" s="202">
        <v>0</v>
      </c>
      <c r="X191" s="202">
        <v>0</v>
      </c>
      <c r="Y191" s="202">
        <v>0</v>
      </c>
      <c r="Z191" s="202">
        <v>0</v>
      </c>
      <c r="AA191" s="202">
        <v>0</v>
      </c>
      <c r="AB191" s="202">
        <v>0</v>
      </c>
      <c r="AC191" s="202">
        <v>0</v>
      </c>
      <c r="AD191" s="202">
        <v>0</v>
      </c>
      <c r="AE191" s="202">
        <v>0</v>
      </c>
      <c r="AF191" s="202">
        <v>0</v>
      </c>
      <c r="AG191" s="202">
        <v>0</v>
      </c>
      <c r="AH191" s="202">
        <v>0</v>
      </c>
      <c r="AI191" s="202">
        <v>0</v>
      </c>
      <c r="AJ191" s="202">
        <v>0</v>
      </c>
      <c r="AK191" s="202">
        <v>0</v>
      </c>
      <c r="AL191" s="202">
        <v>0</v>
      </c>
      <c r="AM191" s="202">
        <v>0</v>
      </c>
      <c r="AN191" s="202">
        <v>0</v>
      </c>
      <c r="AO191" s="202">
        <v>0</v>
      </c>
      <c r="AP191" s="202">
        <v>0</v>
      </c>
      <c r="AQ191" s="202">
        <v>0</v>
      </c>
      <c r="AR191" s="202">
        <v>0</v>
      </c>
      <c r="AS191" s="202">
        <v>0</v>
      </c>
    </row>
    <row r="192" spans="1:45" ht="15" customHeight="1" x14ac:dyDescent="0.35">
      <c r="A192" s="132"/>
      <c r="B192" s="201" t="s">
        <v>214</v>
      </c>
      <c r="C192" s="200"/>
      <c r="D192" s="200"/>
      <c r="E192" s="200"/>
      <c r="F192" s="200"/>
      <c r="G192" s="200"/>
      <c r="H192" s="200"/>
      <c r="I192" s="200"/>
      <c r="J192" s="200"/>
      <c r="K192" s="200"/>
      <c r="L192" s="200"/>
      <c r="M192" s="202"/>
      <c r="N192" s="202">
        <v>0.54041160736820193</v>
      </c>
      <c r="O192" s="202">
        <v>0.5418633567483836</v>
      </c>
      <c r="P192" s="202">
        <v>0.54041160740092853</v>
      </c>
      <c r="Q192" s="202">
        <v>0.54041160743365513</v>
      </c>
      <c r="R192" s="202">
        <v>0.54041160738456528</v>
      </c>
      <c r="S192" s="202">
        <v>0.54186335687928988</v>
      </c>
      <c r="T192" s="202">
        <v>0.54041160733547544</v>
      </c>
      <c r="U192" s="202">
        <v>0.54041160735183869</v>
      </c>
      <c r="V192" s="202">
        <v>0.54041160742113181</v>
      </c>
      <c r="W192" s="202">
        <v>0.54186335642264527</v>
      </c>
      <c r="X192" s="202">
        <v>0.54041160746088535</v>
      </c>
      <c r="Y192" s="202">
        <v>0.54041160743438299</v>
      </c>
      <c r="Z192" s="202">
        <v>0.54041160742113181</v>
      </c>
      <c r="AA192" s="202">
        <v>0.5418633563961428</v>
      </c>
      <c r="AB192" s="202">
        <v>0.54041160742113192</v>
      </c>
      <c r="AC192" s="202">
        <v>0.54041160746088546</v>
      </c>
      <c r="AD192" s="202">
        <v>0.54041160746088546</v>
      </c>
      <c r="AE192" s="202">
        <v>0.54186335638289163</v>
      </c>
      <c r="AF192" s="202">
        <v>0.54041160739462935</v>
      </c>
      <c r="AG192" s="202">
        <v>0.54041160742113181</v>
      </c>
      <c r="AH192" s="202">
        <v>0.54041160743438288</v>
      </c>
      <c r="AI192" s="202">
        <v>0.54186335643589645</v>
      </c>
      <c r="AJ192" s="202">
        <v>0.54041160739462946</v>
      </c>
      <c r="AK192" s="202">
        <v>0.54041160739462935</v>
      </c>
      <c r="AL192" s="202">
        <v>0.54041160744763428</v>
      </c>
      <c r="AM192" s="202">
        <v>0.54186335644914774</v>
      </c>
      <c r="AN192" s="202">
        <v>0.54041160739462946</v>
      </c>
      <c r="AO192" s="202">
        <v>0.54041160743438288</v>
      </c>
      <c r="AP192" s="202">
        <v>0.5404116075006391</v>
      </c>
      <c r="AQ192" s="202">
        <v>0.54186335644914774</v>
      </c>
      <c r="AR192" s="202">
        <v>0.54041160743438288</v>
      </c>
      <c r="AS192" s="202">
        <v>0.54041160747413663</v>
      </c>
    </row>
    <row r="193" spans="1:45" ht="15" customHeight="1" x14ac:dyDescent="0.35">
      <c r="A193" s="132"/>
      <c r="B193" s="201" t="s">
        <v>215</v>
      </c>
      <c r="C193" s="200"/>
      <c r="D193" s="200"/>
      <c r="E193" s="200"/>
      <c r="F193" s="200"/>
      <c r="G193" s="200"/>
      <c r="H193" s="200"/>
      <c r="I193" s="200"/>
      <c r="J193" s="200"/>
      <c r="K193" s="200"/>
      <c r="L193" s="200"/>
      <c r="M193" s="202"/>
      <c r="N193" s="202">
        <v>0</v>
      </c>
      <c r="O193" s="202">
        <v>0</v>
      </c>
      <c r="P193" s="202">
        <v>0</v>
      </c>
      <c r="Q193" s="202">
        <v>0</v>
      </c>
      <c r="R193" s="202">
        <v>0</v>
      </c>
      <c r="S193" s="202">
        <v>0</v>
      </c>
      <c r="T193" s="202">
        <v>0</v>
      </c>
      <c r="U193" s="202">
        <v>0</v>
      </c>
      <c r="V193" s="202">
        <v>0</v>
      </c>
      <c r="W193" s="202">
        <v>0</v>
      </c>
      <c r="X193" s="202">
        <v>0</v>
      </c>
      <c r="Y193" s="202">
        <v>0</v>
      </c>
      <c r="Z193" s="202">
        <v>0</v>
      </c>
      <c r="AA193" s="202">
        <v>0</v>
      </c>
      <c r="AB193" s="202">
        <v>0</v>
      </c>
      <c r="AC193" s="202">
        <v>0</v>
      </c>
      <c r="AD193" s="202">
        <v>0</v>
      </c>
      <c r="AE193" s="202">
        <v>0</v>
      </c>
      <c r="AF193" s="202">
        <v>0</v>
      </c>
      <c r="AG193" s="202">
        <v>0</v>
      </c>
      <c r="AH193" s="202">
        <v>0</v>
      </c>
      <c r="AI193" s="202">
        <v>0</v>
      </c>
      <c r="AJ193" s="202">
        <v>0</v>
      </c>
      <c r="AK193" s="202">
        <v>0</v>
      </c>
      <c r="AL193" s="202">
        <v>0</v>
      </c>
      <c r="AM193" s="202">
        <v>0</v>
      </c>
      <c r="AN193" s="202">
        <v>0</v>
      </c>
      <c r="AO193" s="202">
        <v>0</v>
      </c>
      <c r="AP193" s="202">
        <v>0</v>
      </c>
      <c r="AQ193" s="202">
        <v>0</v>
      </c>
      <c r="AR193" s="202">
        <v>0</v>
      </c>
      <c r="AS193" s="202">
        <v>0</v>
      </c>
    </row>
    <row r="194" spans="1:45" ht="15" customHeight="1" x14ac:dyDescent="0.35">
      <c r="A194" s="132"/>
      <c r="B194" s="201" t="s">
        <v>216</v>
      </c>
      <c r="C194" s="200"/>
      <c r="D194" s="200"/>
      <c r="E194" s="200"/>
      <c r="F194" s="200"/>
      <c r="G194" s="200"/>
      <c r="H194" s="200"/>
      <c r="I194" s="200"/>
      <c r="J194" s="200"/>
      <c r="K194" s="200"/>
      <c r="L194" s="200"/>
      <c r="M194" s="202"/>
      <c r="N194" s="202">
        <v>0.42128372394232488</v>
      </c>
      <c r="O194" s="202">
        <v>0.42377997169889958</v>
      </c>
      <c r="P194" s="202">
        <v>0.4312678937201132</v>
      </c>
      <c r="Q194" s="202">
        <v>0.44262391109357824</v>
      </c>
      <c r="R194" s="202">
        <v>0.44847289000266649</v>
      </c>
      <c r="S194" s="202">
        <v>0.45363555873554756</v>
      </c>
      <c r="T194" s="202">
        <v>0.45559938179016723</v>
      </c>
      <c r="U194" s="202">
        <v>0.45802246711414057</v>
      </c>
      <c r="V194" s="202">
        <v>0.46091376370013676</v>
      </c>
      <c r="W194" s="202">
        <v>0.46581732048476299</v>
      </c>
      <c r="X194" s="202">
        <v>0.4680443314496408</v>
      </c>
      <c r="Y194" s="202">
        <v>0.4714655572755117</v>
      </c>
      <c r="Z194" s="202">
        <v>0.47360004230300862</v>
      </c>
      <c r="AA194" s="202">
        <v>0.47502064650292208</v>
      </c>
      <c r="AB194" s="202">
        <v>0.47360004230300862</v>
      </c>
      <c r="AC194" s="202">
        <v>0.47406658181752653</v>
      </c>
      <c r="AD194" s="202">
        <v>0.4764574006510624</v>
      </c>
      <c r="AE194" s="202">
        <v>0.48257759403117018</v>
      </c>
      <c r="AF194" s="202">
        <v>0.48401989542078533</v>
      </c>
      <c r="AG194" s="202">
        <v>0.48452157647730526</v>
      </c>
      <c r="AH194" s="202">
        <v>0.48502322073447535</v>
      </c>
      <c r="AI194" s="202">
        <v>0.48696840243954331</v>
      </c>
      <c r="AJ194" s="202">
        <v>0.48610494745108906</v>
      </c>
      <c r="AK194" s="202">
        <v>0.48730890316177644</v>
      </c>
      <c r="AL194" s="202">
        <v>0.48777985773465904</v>
      </c>
      <c r="AM194" s="202">
        <v>0.48969228977869012</v>
      </c>
      <c r="AN194" s="202">
        <v>0.4886928388580164</v>
      </c>
      <c r="AO194" s="202">
        <v>0.48954280923928489</v>
      </c>
      <c r="AP194" s="202">
        <v>0.49027289871699814</v>
      </c>
      <c r="AQ194" s="202">
        <v>0.49200547815270312</v>
      </c>
      <c r="AR194" s="202">
        <v>0.4905384671161242</v>
      </c>
      <c r="AS194" s="202">
        <v>0.49053846711612425</v>
      </c>
    </row>
    <row r="195" spans="1:45" ht="15" customHeight="1" x14ac:dyDescent="0.35">
      <c r="A195" s="132"/>
      <c r="B195" s="201" t="s">
        <v>217</v>
      </c>
      <c r="C195" s="200"/>
      <c r="D195" s="200"/>
      <c r="E195" s="200"/>
      <c r="F195" s="200"/>
      <c r="G195" s="200"/>
      <c r="H195" s="200"/>
      <c r="I195" s="200"/>
      <c r="J195" s="200"/>
      <c r="K195" s="200"/>
      <c r="L195" s="200"/>
      <c r="M195" s="202"/>
      <c r="N195" s="202">
        <v>0</v>
      </c>
      <c r="O195" s="202">
        <v>0</v>
      </c>
      <c r="P195" s="202">
        <v>0</v>
      </c>
      <c r="Q195" s="202">
        <v>0</v>
      </c>
      <c r="R195" s="202">
        <v>0</v>
      </c>
      <c r="S195" s="202">
        <v>0</v>
      </c>
      <c r="T195" s="202">
        <v>0</v>
      </c>
      <c r="U195" s="202">
        <v>0</v>
      </c>
      <c r="V195" s="202">
        <v>0</v>
      </c>
      <c r="W195" s="202">
        <v>0</v>
      </c>
      <c r="X195" s="202">
        <v>0</v>
      </c>
      <c r="Y195" s="202">
        <v>0</v>
      </c>
      <c r="Z195" s="202">
        <v>0</v>
      </c>
      <c r="AA195" s="202">
        <v>0</v>
      </c>
      <c r="AB195" s="202">
        <v>0</v>
      </c>
      <c r="AC195" s="202">
        <v>0</v>
      </c>
      <c r="AD195" s="202">
        <v>0</v>
      </c>
      <c r="AE195" s="202">
        <v>0</v>
      </c>
      <c r="AF195" s="202">
        <v>0</v>
      </c>
      <c r="AG195" s="202">
        <v>0</v>
      </c>
      <c r="AH195" s="202">
        <v>0</v>
      </c>
      <c r="AI195" s="202">
        <v>0</v>
      </c>
      <c r="AJ195" s="202">
        <v>0</v>
      </c>
      <c r="AK195" s="202">
        <v>0</v>
      </c>
      <c r="AL195" s="202">
        <v>0</v>
      </c>
      <c r="AM195" s="202">
        <v>0</v>
      </c>
      <c r="AN195" s="202">
        <v>0</v>
      </c>
      <c r="AO195" s="202">
        <v>0</v>
      </c>
      <c r="AP195" s="202">
        <v>0</v>
      </c>
      <c r="AQ195" s="202">
        <v>0</v>
      </c>
      <c r="AR195" s="202">
        <v>0</v>
      </c>
      <c r="AS195" s="202">
        <v>0</v>
      </c>
    </row>
    <row r="196" spans="1:45" ht="15" customHeight="1" x14ac:dyDescent="0.35">
      <c r="A196" s="132"/>
      <c r="B196" s="201" t="s">
        <v>259</v>
      </c>
      <c r="C196" s="200"/>
      <c r="D196" s="200"/>
      <c r="E196" s="200"/>
      <c r="F196" s="200"/>
      <c r="G196" s="200"/>
      <c r="H196" s="200"/>
      <c r="I196" s="200"/>
      <c r="J196" s="200"/>
      <c r="K196" s="200"/>
      <c r="L196" s="200"/>
      <c r="M196" s="202"/>
      <c r="N196" s="202">
        <v>0</v>
      </c>
      <c r="O196" s="202">
        <v>0</v>
      </c>
      <c r="P196" s="202">
        <v>0</v>
      </c>
      <c r="Q196" s="202">
        <v>0</v>
      </c>
      <c r="R196" s="202">
        <v>0</v>
      </c>
      <c r="S196" s="202">
        <v>0</v>
      </c>
      <c r="T196" s="202">
        <v>0</v>
      </c>
      <c r="U196" s="202">
        <v>0</v>
      </c>
      <c r="V196" s="202">
        <v>0</v>
      </c>
      <c r="W196" s="202">
        <v>0</v>
      </c>
      <c r="X196" s="202">
        <v>0</v>
      </c>
      <c r="Y196" s="202">
        <v>0</v>
      </c>
      <c r="Z196" s="202">
        <v>0</v>
      </c>
      <c r="AA196" s="202">
        <v>0</v>
      </c>
      <c r="AB196" s="202">
        <v>0</v>
      </c>
      <c r="AC196" s="202">
        <v>0</v>
      </c>
      <c r="AD196" s="202">
        <v>0</v>
      </c>
      <c r="AE196" s="202">
        <v>0</v>
      </c>
      <c r="AF196" s="202">
        <v>0</v>
      </c>
      <c r="AG196" s="202">
        <v>0</v>
      </c>
      <c r="AH196" s="202">
        <v>0</v>
      </c>
      <c r="AI196" s="202">
        <v>0</v>
      </c>
      <c r="AJ196" s="202">
        <v>0</v>
      </c>
      <c r="AK196" s="202">
        <v>0</v>
      </c>
      <c r="AL196" s="202">
        <v>0</v>
      </c>
      <c r="AM196" s="202">
        <v>0</v>
      </c>
      <c r="AN196" s="202">
        <v>0</v>
      </c>
      <c r="AO196" s="202">
        <v>0</v>
      </c>
      <c r="AP196" s="202">
        <v>0</v>
      </c>
      <c r="AQ196" s="202">
        <v>0</v>
      </c>
      <c r="AR196" s="202">
        <v>0</v>
      </c>
      <c r="AS196" s="202">
        <v>0</v>
      </c>
    </row>
    <row r="197" spans="1:45" ht="15" customHeight="1" x14ac:dyDescent="0.35">
      <c r="A197" s="132"/>
      <c r="B197" s="201" t="s">
        <v>220</v>
      </c>
      <c r="C197" s="200"/>
      <c r="D197" s="200"/>
      <c r="E197" s="200"/>
      <c r="F197" s="200"/>
      <c r="G197" s="200"/>
      <c r="H197" s="200"/>
      <c r="I197" s="200"/>
      <c r="J197" s="200"/>
      <c r="K197" s="200"/>
      <c r="L197" s="200"/>
      <c r="M197" s="202"/>
      <c r="N197" s="202">
        <v>0</v>
      </c>
      <c r="O197" s="202">
        <v>0</v>
      </c>
      <c r="P197" s="202">
        <v>0</v>
      </c>
      <c r="Q197" s="202">
        <v>0</v>
      </c>
      <c r="R197" s="202">
        <v>0</v>
      </c>
      <c r="S197" s="202">
        <v>0</v>
      </c>
      <c r="T197" s="202">
        <v>0</v>
      </c>
      <c r="U197" s="202">
        <v>0</v>
      </c>
      <c r="V197" s="202">
        <v>0</v>
      </c>
      <c r="W197" s="202">
        <v>0</v>
      </c>
      <c r="X197" s="202">
        <v>0</v>
      </c>
      <c r="Y197" s="202">
        <v>0</v>
      </c>
      <c r="Z197" s="202">
        <v>0</v>
      </c>
      <c r="AA197" s="202">
        <v>0</v>
      </c>
      <c r="AB197" s="202">
        <v>0</v>
      </c>
      <c r="AC197" s="202">
        <v>0</v>
      </c>
      <c r="AD197" s="202">
        <v>0</v>
      </c>
      <c r="AE197" s="202">
        <v>0</v>
      </c>
      <c r="AF197" s="202">
        <v>0</v>
      </c>
      <c r="AG197" s="202">
        <v>0</v>
      </c>
      <c r="AH197" s="202">
        <v>0</v>
      </c>
      <c r="AI197" s="202">
        <v>0</v>
      </c>
      <c r="AJ197" s="202">
        <v>0</v>
      </c>
      <c r="AK197" s="202">
        <v>0</v>
      </c>
      <c r="AL197" s="202">
        <v>0</v>
      </c>
      <c r="AM197" s="202">
        <v>0</v>
      </c>
      <c r="AN197" s="202">
        <v>0</v>
      </c>
      <c r="AO197" s="202">
        <v>0</v>
      </c>
      <c r="AP197" s="202">
        <v>0</v>
      </c>
      <c r="AQ197" s="202">
        <v>0</v>
      </c>
      <c r="AR197" s="202">
        <v>0</v>
      </c>
      <c r="AS197" s="202">
        <v>0</v>
      </c>
    </row>
    <row r="198" spans="1:45" ht="15" customHeight="1" x14ac:dyDescent="0.35">
      <c r="A198" s="132"/>
      <c r="B198" s="201" t="s">
        <v>228</v>
      </c>
      <c r="C198" s="200"/>
      <c r="D198" s="200"/>
      <c r="E198" s="200"/>
      <c r="F198" s="200"/>
      <c r="G198" s="200"/>
      <c r="H198" s="200"/>
      <c r="I198" s="200"/>
      <c r="J198" s="200"/>
      <c r="K198" s="200"/>
      <c r="L198" s="200"/>
      <c r="M198" s="202"/>
      <c r="N198" s="202">
        <v>0.52849828628629714</v>
      </c>
      <c r="O198" s="202">
        <v>0.52994622734914387</v>
      </c>
      <c r="P198" s="202">
        <v>0.50561527553380381</v>
      </c>
      <c r="Q198" s="202">
        <v>0.49801013825838542</v>
      </c>
      <c r="R198" s="202">
        <v>0.49801013825838542</v>
      </c>
      <c r="S198" s="202">
        <v>0.49937454922059005</v>
      </c>
      <c r="T198" s="202">
        <v>0.49801013825838558</v>
      </c>
      <c r="U198" s="202">
        <v>0.49801013825838542</v>
      </c>
      <c r="V198" s="202">
        <v>0.49801013825838547</v>
      </c>
      <c r="W198" s="202">
        <v>0.49937454922059005</v>
      </c>
      <c r="X198" s="202">
        <v>0.4980101382583853</v>
      </c>
      <c r="Y198" s="202">
        <v>0.49801013825838525</v>
      </c>
      <c r="Z198" s="202">
        <v>0.49801013825838525</v>
      </c>
      <c r="AA198" s="202">
        <v>0.49937454922058994</v>
      </c>
      <c r="AB198" s="202">
        <v>0.49801013825838558</v>
      </c>
      <c r="AC198" s="202">
        <v>0.49801013825838542</v>
      </c>
      <c r="AD198" s="202">
        <v>0.49801013825838542</v>
      </c>
      <c r="AE198" s="202">
        <v>0.4993745492205901</v>
      </c>
      <c r="AF198" s="202">
        <v>0.4980101382583853</v>
      </c>
      <c r="AG198" s="202">
        <v>0.4980101382583853</v>
      </c>
      <c r="AH198" s="202">
        <v>0.49801013825838525</v>
      </c>
      <c r="AI198" s="202">
        <v>0.4993745492205901</v>
      </c>
      <c r="AJ198" s="202">
        <v>0.49801013825838525</v>
      </c>
      <c r="AK198" s="202">
        <v>0.4980101382583853</v>
      </c>
      <c r="AL198" s="202">
        <v>0.4980101382583853</v>
      </c>
      <c r="AM198" s="202">
        <v>0.49937454922059005</v>
      </c>
      <c r="AN198" s="202">
        <v>0.49801013825838558</v>
      </c>
      <c r="AO198" s="202">
        <v>0.49801013825838547</v>
      </c>
      <c r="AP198" s="202">
        <v>0.49801013825838514</v>
      </c>
      <c r="AQ198" s="202">
        <v>0.49937454922058994</v>
      </c>
      <c r="AR198" s="202">
        <v>0.49801013825838547</v>
      </c>
      <c r="AS198" s="202">
        <v>0.4980101382583853</v>
      </c>
    </row>
    <row r="199" spans="1:45" ht="15" customHeight="1" x14ac:dyDescent="0.35">
      <c r="A199" s="132"/>
      <c r="B199" s="201" t="s">
        <v>222</v>
      </c>
      <c r="C199" s="200"/>
      <c r="D199" s="200"/>
      <c r="E199" s="200"/>
      <c r="F199" s="200"/>
      <c r="G199" s="200"/>
      <c r="H199" s="200"/>
      <c r="I199" s="200"/>
      <c r="J199" s="200"/>
      <c r="K199" s="200"/>
      <c r="L199" s="200"/>
      <c r="M199" s="202"/>
      <c r="N199" s="202">
        <v>0</v>
      </c>
      <c r="O199" s="202">
        <v>0</v>
      </c>
      <c r="P199" s="202">
        <v>0</v>
      </c>
      <c r="Q199" s="202">
        <v>0</v>
      </c>
      <c r="R199" s="202">
        <v>0</v>
      </c>
      <c r="S199" s="202">
        <v>0</v>
      </c>
      <c r="T199" s="202">
        <v>0</v>
      </c>
      <c r="U199" s="202">
        <v>0</v>
      </c>
      <c r="V199" s="202">
        <v>0</v>
      </c>
      <c r="W199" s="202">
        <v>0</v>
      </c>
      <c r="X199" s="202">
        <v>0</v>
      </c>
      <c r="Y199" s="202">
        <v>0</v>
      </c>
      <c r="Z199" s="202">
        <v>0</v>
      </c>
      <c r="AA199" s="202">
        <v>0</v>
      </c>
      <c r="AB199" s="202">
        <v>0</v>
      </c>
      <c r="AC199" s="202">
        <v>0</v>
      </c>
      <c r="AD199" s="202">
        <v>0</v>
      </c>
      <c r="AE199" s="202">
        <v>0</v>
      </c>
      <c r="AF199" s="202">
        <v>0</v>
      </c>
      <c r="AG199" s="202">
        <v>0</v>
      </c>
      <c r="AH199" s="202">
        <v>0</v>
      </c>
      <c r="AI199" s="202">
        <v>0</v>
      </c>
      <c r="AJ199" s="202">
        <v>0</v>
      </c>
      <c r="AK199" s="202">
        <v>0</v>
      </c>
      <c r="AL199" s="202">
        <v>0</v>
      </c>
      <c r="AM199" s="202">
        <v>0</v>
      </c>
      <c r="AN199" s="202">
        <v>0</v>
      </c>
      <c r="AO199" s="202">
        <v>0</v>
      </c>
      <c r="AP199" s="202">
        <v>0</v>
      </c>
      <c r="AQ199" s="202">
        <v>0</v>
      </c>
      <c r="AR199" s="202">
        <v>0</v>
      </c>
      <c r="AS199" s="202">
        <v>0</v>
      </c>
    </row>
    <row r="200" spans="1:45" s="205" customFormat="1" ht="15" customHeight="1" x14ac:dyDescent="0.35">
      <c r="A200" s="203"/>
      <c r="B200" s="204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  <c r="AF200" s="187"/>
      <c r="AG200" s="187"/>
      <c r="AH200" s="187"/>
      <c r="AI200" s="187"/>
      <c r="AJ200" s="187"/>
      <c r="AK200" s="187"/>
      <c r="AL200" s="187"/>
      <c r="AM200" s="187"/>
      <c r="AN200" s="187"/>
      <c r="AO200" s="187"/>
      <c r="AP200" s="187"/>
      <c r="AQ200" s="187"/>
      <c r="AR200" s="187"/>
      <c r="AS200" s="187"/>
    </row>
    <row r="201" spans="1:45" s="182" customFormat="1" ht="15" customHeight="1" x14ac:dyDescent="0.35">
      <c r="A201" s="181"/>
      <c r="B201" s="206" t="s">
        <v>262</v>
      </c>
      <c r="C201" s="166"/>
      <c r="D201" s="166"/>
      <c r="E201" s="166"/>
      <c r="F201" s="166"/>
      <c r="G201" s="166"/>
      <c r="H201" s="166"/>
      <c r="I201" s="166"/>
      <c r="J201" s="166"/>
      <c r="K201" s="166"/>
      <c r="L201" s="166"/>
      <c r="M201" s="166"/>
      <c r="N201" s="166"/>
      <c r="O201" s="166"/>
      <c r="P201" s="166"/>
      <c r="Q201" s="166"/>
      <c r="R201" s="166"/>
      <c r="S201" s="166"/>
      <c r="T201" s="166"/>
      <c r="U201" s="166"/>
      <c r="V201" s="166"/>
      <c r="W201" s="166"/>
      <c r="X201" s="166"/>
      <c r="Y201" s="166"/>
      <c r="Z201" s="166"/>
      <c r="AA201" s="166"/>
      <c r="AB201" s="166"/>
      <c r="AC201" s="166"/>
      <c r="AD201" s="166"/>
      <c r="AE201" s="166"/>
      <c r="AF201" s="166"/>
      <c r="AG201" s="166"/>
      <c r="AH201" s="166"/>
      <c r="AI201" s="166"/>
      <c r="AJ201" s="166"/>
      <c r="AK201" s="166"/>
      <c r="AL201" s="166"/>
      <c r="AM201" s="166"/>
      <c r="AN201" s="166"/>
      <c r="AO201" s="166"/>
      <c r="AP201" s="166"/>
      <c r="AQ201" s="166"/>
      <c r="AR201" s="166"/>
      <c r="AS201" s="166"/>
    </row>
    <row r="202" spans="1:45" ht="15" customHeight="1" x14ac:dyDescent="0.35">
      <c r="A202" s="132"/>
      <c r="B202" s="201" t="s">
        <v>209</v>
      </c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>
        <v>0.31712328472241691</v>
      </c>
      <c r="O202" s="187">
        <v>0.37500000019557772</v>
      </c>
      <c r="P202" s="187">
        <v>0.42899542995302442</v>
      </c>
      <c r="Q202" s="187">
        <v>0.41187214668210781</v>
      </c>
      <c r="R202" s="187">
        <v>0.45194063835386528</v>
      </c>
      <c r="S202" s="187">
        <v>0.62283697684743322</v>
      </c>
      <c r="T202" s="187">
        <v>0.74086757841434958</v>
      </c>
      <c r="U202" s="187">
        <v>0.80091323799718184</v>
      </c>
      <c r="V202" s="187">
        <v>0.8142694045357729</v>
      </c>
      <c r="W202" s="187">
        <v>0.83003187482996765</v>
      </c>
      <c r="X202" s="187">
        <v>0.8408675797725581</v>
      </c>
      <c r="Y202" s="187">
        <v>0.90342465770020053</v>
      </c>
      <c r="Z202" s="187">
        <v>0.90662100607792095</v>
      </c>
      <c r="AA202" s="187">
        <v>0.90630692191175466</v>
      </c>
      <c r="AB202" s="187">
        <v>0.91426940850736926</v>
      </c>
      <c r="AC202" s="187">
        <v>0.91746575108157746</v>
      </c>
      <c r="AD202" s="187">
        <v>0.89098173628926924</v>
      </c>
      <c r="AE202" s="187">
        <v>0.88126138583696745</v>
      </c>
      <c r="AF202" s="187">
        <v>0.89543379094533737</v>
      </c>
      <c r="AG202" s="187">
        <v>0.89452054638466605</v>
      </c>
      <c r="AH202" s="187">
        <v>0.85011415900797149</v>
      </c>
      <c r="AI202" s="187">
        <v>0.88752276755031378</v>
      </c>
      <c r="AJ202" s="187">
        <v>0.83710045992902726</v>
      </c>
      <c r="AK202" s="187">
        <v>0.85445205199749097</v>
      </c>
      <c r="AL202" s="187">
        <v>0.85159817880561761</v>
      </c>
      <c r="AM202" s="187">
        <v>0.84836065835506491</v>
      </c>
      <c r="AN202" s="187">
        <v>0.83698630172116295</v>
      </c>
      <c r="AO202" s="187">
        <v>0.81883561211346323</v>
      </c>
      <c r="AP202" s="187">
        <v>0.84771689936834849</v>
      </c>
      <c r="AQ202" s="187">
        <v>0.82502276946151398</v>
      </c>
      <c r="AR202" s="187">
        <v>0.82168949876369934</v>
      </c>
      <c r="AS202" s="187">
        <v>0.83025114318678261</v>
      </c>
    </row>
    <row r="203" spans="1:45" ht="15" customHeight="1" x14ac:dyDescent="0.35">
      <c r="A203" s="132"/>
      <c r="B203" s="201" t="s">
        <v>210</v>
      </c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>
        <v>0.16095890490315881</v>
      </c>
      <c r="O203" s="187">
        <v>6.9216758122155359E-2</v>
      </c>
      <c r="P203" s="187">
        <v>7.0890409905642077E-2</v>
      </c>
      <c r="Q203" s="187">
        <v>9.9086757262649872E-2</v>
      </c>
      <c r="R203" s="187">
        <v>5.8561644959059383E-2</v>
      </c>
      <c r="S203" s="187">
        <v>5.2595628617545132E-2</v>
      </c>
      <c r="T203" s="187">
        <v>4.942922319140558E-2</v>
      </c>
      <c r="U203" s="187">
        <v>4.5319634786522081E-2</v>
      </c>
      <c r="V203" s="187">
        <v>3.6187214866833399E-2</v>
      </c>
      <c r="W203" s="187">
        <v>3.1534609034833912E-2</v>
      </c>
      <c r="X203" s="187">
        <v>2.8652967695350928E-2</v>
      </c>
      <c r="Y203" s="187">
        <v>6.4840183407272378E-2</v>
      </c>
      <c r="Z203" s="187">
        <v>6.7351597414977149E-2</v>
      </c>
      <c r="AA203" s="187">
        <v>6.5801457046980261E-2</v>
      </c>
      <c r="AB203" s="187">
        <v>6.335616312587751E-2</v>
      </c>
      <c r="AC203" s="187">
        <v>6.3356166224390914E-2</v>
      </c>
      <c r="AD203" s="187">
        <v>8.0022830328057834E-2</v>
      </c>
      <c r="AE203" s="187">
        <v>8.3902549035228008E-2</v>
      </c>
      <c r="AF203" s="187">
        <v>7.9452053942220047E-2</v>
      </c>
      <c r="AG203" s="187">
        <v>8.0593608264135183E-2</v>
      </c>
      <c r="AH203" s="187">
        <v>8.4474884485315607E-2</v>
      </c>
      <c r="AI203" s="187">
        <v>5.8515483145305185E-2</v>
      </c>
      <c r="AJ203" s="187">
        <v>7.4429223763467278E-2</v>
      </c>
      <c r="AK203" s="187">
        <v>4.6575341668030991E-2</v>
      </c>
      <c r="AL203" s="187">
        <v>5.9474885209977041E-2</v>
      </c>
      <c r="AM203" s="187">
        <v>6.090619366345118E-2</v>
      </c>
      <c r="AN203" s="187">
        <v>8.4246574927376555E-2</v>
      </c>
      <c r="AO203" s="187">
        <v>9.714611902355097E-2</v>
      </c>
      <c r="AP203" s="187">
        <v>6.8835616066461838E-2</v>
      </c>
      <c r="AQ203" s="187">
        <v>8.6976322145515109E-2</v>
      </c>
      <c r="AR203" s="187">
        <v>9.8287670609282896E-2</v>
      </c>
      <c r="AS203" s="187">
        <v>7.146118848986889E-2</v>
      </c>
    </row>
    <row r="204" spans="1:45" ht="15" customHeight="1" x14ac:dyDescent="0.35">
      <c r="A204" s="132"/>
      <c r="B204" s="201" t="s">
        <v>211</v>
      </c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>
        <v>0</v>
      </c>
      <c r="O204" s="187">
        <v>0</v>
      </c>
      <c r="P204" s="187">
        <v>0</v>
      </c>
      <c r="Q204" s="187">
        <v>0</v>
      </c>
      <c r="R204" s="187">
        <v>0</v>
      </c>
      <c r="S204" s="187">
        <v>0</v>
      </c>
      <c r="T204" s="187">
        <v>0</v>
      </c>
      <c r="U204" s="187">
        <v>0</v>
      </c>
      <c r="V204" s="187">
        <v>0</v>
      </c>
      <c r="W204" s="187">
        <v>0</v>
      </c>
      <c r="X204" s="187">
        <v>0</v>
      </c>
      <c r="Y204" s="187">
        <v>0</v>
      </c>
      <c r="Z204" s="187">
        <v>0</v>
      </c>
      <c r="AA204" s="187">
        <v>0</v>
      </c>
      <c r="AB204" s="187">
        <v>0</v>
      </c>
      <c r="AC204" s="187">
        <v>0</v>
      </c>
      <c r="AD204" s="187">
        <v>0</v>
      </c>
      <c r="AE204" s="187">
        <v>0</v>
      </c>
      <c r="AF204" s="187">
        <v>0</v>
      </c>
      <c r="AG204" s="187">
        <v>0</v>
      </c>
      <c r="AH204" s="187">
        <v>0</v>
      </c>
      <c r="AI204" s="187">
        <v>0</v>
      </c>
      <c r="AJ204" s="187">
        <v>0</v>
      </c>
      <c r="AK204" s="187">
        <v>0</v>
      </c>
      <c r="AL204" s="187">
        <v>0</v>
      </c>
      <c r="AM204" s="187">
        <v>0</v>
      </c>
      <c r="AN204" s="187">
        <v>0</v>
      </c>
      <c r="AO204" s="187">
        <v>0</v>
      </c>
      <c r="AP204" s="187">
        <v>0</v>
      </c>
      <c r="AQ204" s="187">
        <v>0</v>
      </c>
      <c r="AR204" s="187">
        <v>0</v>
      </c>
      <c r="AS204" s="187">
        <v>0</v>
      </c>
    </row>
    <row r="205" spans="1:45" ht="15" customHeight="1" x14ac:dyDescent="0.35">
      <c r="A205" s="132"/>
      <c r="B205" s="201" t="s">
        <v>263</v>
      </c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>
        <v>0.52191781037442442</v>
      </c>
      <c r="O205" s="187">
        <v>0.55578324168226689</v>
      </c>
      <c r="P205" s="187">
        <v>0.50011416014133347</v>
      </c>
      <c r="Q205" s="187">
        <v>0.48904109605524226</v>
      </c>
      <c r="R205" s="187">
        <v>0.48904109567266013</v>
      </c>
      <c r="S205" s="187">
        <v>0.32399817777573653</v>
      </c>
      <c r="T205" s="187">
        <v>0.2092465773824832</v>
      </c>
      <c r="U205" s="187">
        <v>0.15308219570837511</v>
      </c>
      <c r="V205" s="187">
        <v>0.14851598330285212</v>
      </c>
      <c r="W205" s="187">
        <v>0.13740892598653157</v>
      </c>
      <c r="X205" s="187">
        <v>0.12910958953411</v>
      </c>
      <c r="Y205" s="187">
        <v>2.8424656619866408E-2</v>
      </c>
      <c r="Z205" s="187">
        <v>2.2031962681957208E-2</v>
      </c>
      <c r="AA205" s="187">
        <v>2.6411657404953544E-2</v>
      </c>
      <c r="AB205" s="187">
        <v>2.1347031118366333E-2</v>
      </c>
      <c r="AC205" s="187">
        <v>1.8721461671298234E-2</v>
      </c>
      <c r="AD205" s="187">
        <v>2.7511415135157917E-2</v>
      </c>
      <c r="AE205" s="187">
        <v>3.3925318311007598E-2</v>
      </c>
      <c r="AF205" s="187">
        <v>2.4429223617757821E-2</v>
      </c>
      <c r="AG205" s="187">
        <v>2.4885845351198772E-2</v>
      </c>
      <c r="AH205" s="187">
        <v>6.5410956506713094E-2</v>
      </c>
      <c r="AI205" s="187">
        <v>5.3620219234646875E-2</v>
      </c>
      <c r="AJ205" s="187">
        <v>8.8356161054191876E-2</v>
      </c>
      <c r="AK205" s="187">
        <v>9.8972606334478061E-2</v>
      </c>
      <c r="AL205" s="187">
        <v>8.8698625477837828E-2</v>
      </c>
      <c r="AM205" s="187">
        <v>9.0733147981483894E-2</v>
      </c>
      <c r="AN205" s="187">
        <v>7.8767123351460452E-2</v>
      </c>
      <c r="AO205" s="187">
        <v>8.4018268862985857E-2</v>
      </c>
      <c r="AP205" s="187">
        <v>8.3447484565189675E-2</v>
      </c>
      <c r="AQ205" s="187">
        <v>8.8000908392970895E-2</v>
      </c>
      <c r="AR205" s="187">
        <v>8.0022830627017691E-2</v>
      </c>
      <c r="AS205" s="187">
        <v>9.8287668323348426E-2</v>
      </c>
    </row>
    <row r="206" spans="1:45" ht="15" customHeight="1" x14ac:dyDescent="0.35">
      <c r="A206" s="132"/>
      <c r="B206" s="201" t="s">
        <v>169</v>
      </c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>
        <v>0</v>
      </c>
      <c r="O206" s="187">
        <v>0</v>
      </c>
      <c r="P206" s="187">
        <v>0</v>
      </c>
      <c r="Q206" s="187">
        <v>0</v>
      </c>
      <c r="R206" s="187">
        <v>0</v>
      </c>
      <c r="S206" s="187">
        <v>0</v>
      </c>
      <c r="T206" s="187">
        <v>0</v>
      </c>
      <c r="U206" s="187">
        <v>0</v>
      </c>
      <c r="V206" s="187">
        <v>0</v>
      </c>
      <c r="W206" s="187">
        <v>0</v>
      </c>
      <c r="X206" s="187">
        <v>0</v>
      </c>
      <c r="Y206" s="187">
        <v>0</v>
      </c>
      <c r="Z206" s="187">
        <v>0</v>
      </c>
      <c r="AA206" s="187">
        <v>0</v>
      </c>
      <c r="AB206" s="187">
        <v>0</v>
      </c>
      <c r="AC206" s="187">
        <v>0</v>
      </c>
      <c r="AD206" s="187">
        <v>0</v>
      </c>
      <c r="AE206" s="187">
        <v>0</v>
      </c>
      <c r="AF206" s="187">
        <v>0</v>
      </c>
      <c r="AG206" s="187">
        <v>0</v>
      </c>
      <c r="AH206" s="187">
        <v>0</v>
      </c>
      <c r="AI206" s="187">
        <v>0</v>
      </c>
      <c r="AJ206" s="187">
        <v>0</v>
      </c>
      <c r="AK206" s="187">
        <v>0</v>
      </c>
      <c r="AL206" s="187">
        <v>0</v>
      </c>
      <c r="AM206" s="187">
        <v>0</v>
      </c>
      <c r="AN206" s="187">
        <v>0</v>
      </c>
      <c r="AO206" s="187">
        <v>0</v>
      </c>
      <c r="AP206" s="187">
        <v>0</v>
      </c>
      <c r="AQ206" s="187">
        <v>0</v>
      </c>
      <c r="AR206" s="187">
        <v>0</v>
      </c>
      <c r="AS206" s="187">
        <v>0</v>
      </c>
    </row>
    <row r="207" spans="1:45" ht="15" customHeight="1" x14ac:dyDescent="0.35">
      <c r="A207" s="132"/>
      <c r="B207" s="201" t="s">
        <v>214</v>
      </c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>
        <v>0</v>
      </c>
      <c r="O207" s="187">
        <v>0</v>
      </c>
      <c r="P207" s="187">
        <v>0</v>
      </c>
      <c r="Q207" s="187">
        <v>0</v>
      </c>
      <c r="R207" s="187">
        <v>4.5662101441526525E-4</v>
      </c>
      <c r="S207" s="187">
        <v>5.6921675928507014E-4</v>
      </c>
      <c r="T207" s="187">
        <v>4.566210117616337E-4</v>
      </c>
      <c r="U207" s="187">
        <v>6.8493150792097389E-4</v>
      </c>
      <c r="V207" s="187">
        <v>1.0273972945415405E-3</v>
      </c>
      <c r="W207" s="187">
        <v>1.0245901486668429E-3</v>
      </c>
      <c r="X207" s="187">
        <v>7.9908676123986516E-4</v>
      </c>
      <c r="Y207" s="187">
        <v>2.7397260290302644E-3</v>
      </c>
      <c r="Z207" s="187">
        <v>3.6529680772186958E-3</v>
      </c>
      <c r="AA207" s="187">
        <v>1.3661202825376855E-3</v>
      </c>
      <c r="AB207" s="187">
        <v>7.990867466757237E-4</v>
      </c>
      <c r="AC207" s="187">
        <v>4.5662102273337951E-4</v>
      </c>
      <c r="AD207" s="187">
        <v>1.4840182475150316E-3</v>
      </c>
      <c r="AE207" s="187">
        <v>9.107468167967917E-4</v>
      </c>
      <c r="AF207" s="187">
        <v>5.7077624091397979E-4</v>
      </c>
      <c r="AG207" s="187">
        <v>0</v>
      </c>
      <c r="AH207" s="187">
        <v>0</v>
      </c>
      <c r="AI207" s="187">
        <v>3.4153006973427011E-4</v>
      </c>
      <c r="AJ207" s="187">
        <v>1.1415525331357536E-4</v>
      </c>
      <c r="AK207" s="187">
        <v>0</v>
      </c>
      <c r="AL207" s="187">
        <v>2.2831050656761415E-4</v>
      </c>
      <c r="AM207" s="187">
        <v>0</v>
      </c>
      <c r="AN207" s="187">
        <v>0</v>
      </c>
      <c r="AO207" s="187">
        <v>0</v>
      </c>
      <c r="AP207" s="187">
        <v>0</v>
      </c>
      <c r="AQ207" s="187">
        <v>0</v>
      </c>
      <c r="AR207" s="187">
        <v>0</v>
      </c>
      <c r="AS207" s="187">
        <v>0</v>
      </c>
    </row>
    <row r="208" spans="1:45" ht="15" customHeight="1" x14ac:dyDescent="0.35">
      <c r="A208" s="132"/>
      <c r="B208" s="201" t="s">
        <v>215</v>
      </c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>
        <v>0</v>
      </c>
      <c r="O208" s="187">
        <v>0</v>
      </c>
      <c r="P208" s="187">
        <v>0</v>
      </c>
      <c r="Q208" s="187">
        <v>0</v>
      </c>
      <c r="R208" s="187">
        <v>0</v>
      </c>
      <c r="S208" s="187">
        <v>0</v>
      </c>
      <c r="T208" s="187">
        <v>0</v>
      </c>
      <c r="U208" s="187">
        <v>0</v>
      </c>
      <c r="V208" s="187">
        <v>0</v>
      </c>
      <c r="W208" s="187">
        <v>0</v>
      </c>
      <c r="X208" s="187">
        <v>0</v>
      </c>
      <c r="Y208" s="187">
        <v>0</v>
      </c>
      <c r="Z208" s="187">
        <v>0</v>
      </c>
      <c r="AA208" s="187">
        <v>0</v>
      </c>
      <c r="AB208" s="187">
        <v>0</v>
      </c>
      <c r="AC208" s="187">
        <v>0</v>
      </c>
      <c r="AD208" s="187">
        <v>0</v>
      </c>
      <c r="AE208" s="187">
        <v>0</v>
      </c>
      <c r="AF208" s="187">
        <v>0</v>
      </c>
      <c r="AG208" s="187">
        <v>0</v>
      </c>
      <c r="AH208" s="187">
        <v>0</v>
      </c>
      <c r="AI208" s="187">
        <v>0</v>
      </c>
      <c r="AJ208" s="187">
        <v>0</v>
      </c>
      <c r="AK208" s="187">
        <v>0</v>
      </c>
      <c r="AL208" s="187">
        <v>0</v>
      </c>
      <c r="AM208" s="187">
        <v>0</v>
      </c>
      <c r="AN208" s="187">
        <v>0</v>
      </c>
      <c r="AO208" s="187">
        <v>0</v>
      </c>
      <c r="AP208" s="187">
        <v>0</v>
      </c>
      <c r="AQ208" s="187">
        <v>0</v>
      </c>
      <c r="AR208" s="187">
        <v>0</v>
      </c>
      <c r="AS208" s="187">
        <v>0</v>
      </c>
    </row>
    <row r="209" spans="1:45" ht="15" customHeight="1" x14ac:dyDescent="0.35">
      <c r="A209" s="132"/>
      <c r="B209" s="201" t="s">
        <v>159</v>
      </c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>
        <v>0</v>
      </c>
      <c r="O209" s="187">
        <v>0</v>
      </c>
      <c r="P209" s="187">
        <v>0</v>
      </c>
      <c r="Q209" s="187">
        <v>0</v>
      </c>
      <c r="R209" s="187">
        <v>0</v>
      </c>
      <c r="S209" s="187">
        <v>0</v>
      </c>
      <c r="T209" s="187">
        <v>0</v>
      </c>
      <c r="U209" s="187">
        <v>0</v>
      </c>
      <c r="V209" s="187">
        <v>0</v>
      </c>
      <c r="W209" s="187">
        <v>0</v>
      </c>
      <c r="X209" s="187">
        <v>0</v>
      </c>
      <c r="Y209" s="187">
        <v>0</v>
      </c>
      <c r="Z209" s="187">
        <v>0</v>
      </c>
      <c r="AA209" s="187">
        <v>0</v>
      </c>
      <c r="AB209" s="187">
        <v>0</v>
      </c>
      <c r="AC209" s="187">
        <v>0</v>
      </c>
      <c r="AD209" s="187">
        <v>0</v>
      </c>
      <c r="AE209" s="187">
        <v>0</v>
      </c>
      <c r="AF209" s="187">
        <v>0</v>
      </c>
      <c r="AG209" s="187">
        <v>0</v>
      </c>
      <c r="AH209" s="187">
        <v>0</v>
      </c>
      <c r="AI209" s="187">
        <v>0</v>
      </c>
      <c r="AJ209" s="187">
        <v>0</v>
      </c>
      <c r="AK209" s="187">
        <v>0</v>
      </c>
      <c r="AL209" s="187">
        <v>0</v>
      </c>
      <c r="AM209" s="187">
        <v>0</v>
      </c>
      <c r="AN209" s="187">
        <v>0</v>
      </c>
      <c r="AO209" s="187">
        <v>0</v>
      </c>
      <c r="AP209" s="187">
        <v>0</v>
      </c>
      <c r="AQ209" s="187">
        <v>0</v>
      </c>
      <c r="AR209" s="187">
        <v>0</v>
      </c>
      <c r="AS209" s="187">
        <v>0</v>
      </c>
    </row>
    <row r="210" spans="1:45" ht="15" customHeight="1" x14ac:dyDescent="0.35">
      <c r="A210" s="132"/>
      <c r="B210" s="201" t="s">
        <v>259</v>
      </c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>
        <v>0</v>
      </c>
      <c r="O210" s="187">
        <v>0</v>
      </c>
      <c r="P210" s="187">
        <v>0</v>
      </c>
      <c r="Q210" s="187">
        <v>0</v>
      </c>
      <c r="R210" s="187">
        <v>0</v>
      </c>
      <c r="S210" s="187">
        <v>0</v>
      </c>
      <c r="T210" s="187">
        <v>0</v>
      </c>
      <c r="U210" s="187">
        <v>0</v>
      </c>
      <c r="V210" s="187">
        <v>0</v>
      </c>
      <c r="W210" s="187">
        <v>0</v>
      </c>
      <c r="X210" s="187">
        <v>0</v>
      </c>
      <c r="Y210" s="187">
        <v>0</v>
      </c>
      <c r="Z210" s="187">
        <v>0</v>
      </c>
      <c r="AA210" s="187">
        <v>0</v>
      </c>
      <c r="AB210" s="187">
        <v>0</v>
      </c>
      <c r="AC210" s="187">
        <v>0</v>
      </c>
      <c r="AD210" s="187">
        <v>0</v>
      </c>
      <c r="AE210" s="187">
        <v>0</v>
      </c>
      <c r="AF210" s="187">
        <v>0</v>
      </c>
      <c r="AG210" s="187">
        <v>0</v>
      </c>
      <c r="AH210" s="187">
        <v>0</v>
      </c>
      <c r="AI210" s="187">
        <v>0</v>
      </c>
      <c r="AJ210" s="187">
        <v>0</v>
      </c>
      <c r="AK210" s="187">
        <v>0</v>
      </c>
      <c r="AL210" s="187">
        <v>0</v>
      </c>
      <c r="AM210" s="187">
        <v>0</v>
      </c>
      <c r="AN210" s="187">
        <v>0</v>
      </c>
      <c r="AO210" s="187">
        <v>0</v>
      </c>
      <c r="AP210" s="187">
        <v>0</v>
      </c>
      <c r="AQ210" s="187">
        <v>0</v>
      </c>
      <c r="AR210" s="187">
        <v>0</v>
      </c>
      <c r="AS210" s="187">
        <v>0</v>
      </c>
    </row>
    <row r="211" spans="1:45" s="205" customFormat="1" ht="15" customHeight="1" x14ac:dyDescent="0.35">
      <c r="A211" s="203"/>
      <c r="B211" s="207" t="s">
        <v>264</v>
      </c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>
        <v>0</v>
      </c>
      <c r="O211" s="187">
        <v>0</v>
      </c>
      <c r="P211" s="187">
        <v>0</v>
      </c>
      <c r="Q211" s="187">
        <v>0</v>
      </c>
      <c r="R211" s="187">
        <v>0</v>
      </c>
      <c r="S211" s="187">
        <v>0</v>
      </c>
      <c r="T211" s="187">
        <v>0</v>
      </c>
      <c r="U211" s="187">
        <v>0</v>
      </c>
      <c r="V211" s="187">
        <v>0</v>
      </c>
      <c r="W211" s="187">
        <v>0</v>
      </c>
      <c r="X211" s="187">
        <v>5.7077623674110203E-4</v>
      </c>
      <c r="Y211" s="187">
        <v>5.7077624363033731E-4</v>
      </c>
      <c r="Z211" s="187">
        <v>3.4246574792602701E-4</v>
      </c>
      <c r="AA211" s="187">
        <v>1.1384335377373189E-4</v>
      </c>
      <c r="AB211" s="187">
        <v>2.2831050171112839E-4</v>
      </c>
      <c r="AC211" s="187">
        <v>0</v>
      </c>
      <c r="AD211" s="187">
        <v>0</v>
      </c>
      <c r="AE211" s="187">
        <v>0</v>
      </c>
      <c r="AF211" s="187">
        <v>1.1415525377073143E-4</v>
      </c>
      <c r="AG211" s="187">
        <v>0</v>
      </c>
      <c r="AH211" s="187">
        <v>0</v>
      </c>
      <c r="AI211" s="187">
        <v>0</v>
      </c>
      <c r="AJ211" s="187">
        <v>0</v>
      </c>
      <c r="AK211" s="187">
        <v>0</v>
      </c>
      <c r="AL211" s="187">
        <v>0</v>
      </c>
      <c r="AM211" s="187">
        <v>0</v>
      </c>
      <c r="AN211" s="187">
        <v>0</v>
      </c>
      <c r="AO211" s="187">
        <v>0</v>
      </c>
      <c r="AP211" s="187">
        <v>0</v>
      </c>
      <c r="AQ211" s="187">
        <v>0</v>
      </c>
      <c r="AR211" s="187">
        <v>0</v>
      </c>
      <c r="AS211" s="187">
        <v>0</v>
      </c>
    </row>
    <row r="212" spans="1:45" s="205" customFormat="1" ht="15" customHeight="1" x14ac:dyDescent="0.35">
      <c r="A212" s="203"/>
      <c r="B212" s="203"/>
      <c r="C212" s="208"/>
      <c r="D212" s="208"/>
      <c r="E212" s="208"/>
      <c r="F212" s="208"/>
      <c r="G212" s="208"/>
      <c r="H212" s="208"/>
      <c r="I212" s="208"/>
      <c r="J212" s="208"/>
      <c r="K212" s="208"/>
      <c r="L212" s="208"/>
      <c r="M212" s="208"/>
      <c r="N212" s="208"/>
      <c r="O212" s="208"/>
      <c r="P212" s="208"/>
      <c r="Q212" s="208"/>
      <c r="R212" s="208"/>
      <c r="S212" s="208"/>
      <c r="T212" s="208"/>
      <c r="U212" s="208"/>
      <c r="V212" s="208"/>
      <c r="W212" s="208"/>
      <c r="X212" s="208"/>
      <c r="Y212" s="208"/>
      <c r="Z212" s="208"/>
      <c r="AA212" s="208"/>
      <c r="AB212" s="208"/>
      <c r="AC212" s="208"/>
      <c r="AD212" s="208"/>
      <c r="AE212" s="208"/>
      <c r="AF212" s="208"/>
      <c r="AG212" s="208"/>
      <c r="AH212" s="208"/>
      <c r="AI212" s="208"/>
      <c r="AJ212" s="208"/>
      <c r="AK212" s="208"/>
      <c r="AL212" s="208"/>
      <c r="AM212" s="208"/>
      <c r="AN212" s="208"/>
      <c r="AO212" s="208"/>
      <c r="AP212" s="208"/>
      <c r="AQ212" s="208"/>
      <c r="AR212" s="208"/>
      <c r="AS212" s="208"/>
    </row>
    <row r="213" spans="1:45" s="209" customFormat="1" ht="14.5" x14ac:dyDescent="0.35">
      <c r="A213" s="203"/>
      <c r="B213" s="185" t="s">
        <v>265</v>
      </c>
      <c r="C213" s="136"/>
      <c r="D213" s="136"/>
      <c r="E213" s="136"/>
      <c r="F213" s="136"/>
      <c r="G213" s="136"/>
      <c r="H213" s="136"/>
      <c r="I213" s="136"/>
      <c r="J213" s="136"/>
      <c r="K213" s="136"/>
      <c r="L213" s="136"/>
      <c r="M213" s="136"/>
      <c r="N213" s="136"/>
      <c r="O213" s="136"/>
      <c r="P213" s="136"/>
      <c r="Q213" s="136"/>
      <c r="R213" s="136"/>
      <c r="S213" s="136"/>
      <c r="T213" s="136"/>
      <c r="U213" s="136"/>
      <c r="V213" s="136"/>
      <c r="W213" s="136"/>
      <c r="X213" s="136"/>
      <c r="Y213" s="136"/>
      <c r="Z213" s="136"/>
      <c r="AA213" s="136"/>
      <c r="AB213" s="136"/>
      <c r="AC213" s="136"/>
      <c r="AD213" s="136"/>
      <c r="AE213" s="136"/>
      <c r="AF213" s="136"/>
      <c r="AG213" s="136"/>
      <c r="AH213" s="136"/>
      <c r="AI213" s="136"/>
      <c r="AJ213" s="136"/>
      <c r="AK213" s="136"/>
      <c r="AL213" s="136"/>
      <c r="AM213" s="136"/>
      <c r="AN213" s="136"/>
      <c r="AO213" s="136"/>
      <c r="AP213" s="136"/>
      <c r="AQ213" s="136"/>
      <c r="AR213" s="136"/>
      <c r="AS213" s="136"/>
    </row>
    <row r="214" spans="1:45" s="209" customFormat="1" ht="14.5" x14ac:dyDescent="0.35">
      <c r="A214" s="203"/>
      <c r="B214" s="185" t="s">
        <v>266</v>
      </c>
      <c r="C214" s="136">
        <v>73481</v>
      </c>
      <c r="D214" s="136">
        <v>69559</v>
      </c>
      <c r="E214" s="136">
        <v>72816</v>
      </c>
      <c r="F214" s="136">
        <v>76658</v>
      </c>
      <c r="G214" s="136">
        <v>77957</v>
      </c>
      <c r="H214" s="136">
        <v>83060</v>
      </c>
      <c r="I214" s="136">
        <v>84736</v>
      </c>
      <c r="J214" s="136">
        <v>83966</v>
      </c>
      <c r="K214" s="136">
        <v>83663</v>
      </c>
      <c r="L214" s="136">
        <v>85536</v>
      </c>
      <c r="M214" s="136">
        <v>86006.473003317704</v>
      </c>
      <c r="N214" s="136">
        <v>87490.244486694006</v>
      </c>
      <c r="O214" s="136">
        <v>89434.793401242903</v>
      </c>
      <c r="P214" s="136">
        <v>91420.890684190206</v>
      </c>
      <c r="Q214" s="136">
        <v>93312.275526318204</v>
      </c>
      <c r="R214" s="136">
        <v>95222.237635742495</v>
      </c>
      <c r="S214" s="136">
        <v>97066.903409213803</v>
      </c>
      <c r="T214" s="136">
        <v>98916.448944826494</v>
      </c>
      <c r="U214" s="136">
        <v>100824.88816145599</v>
      </c>
      <c r="V214" s="136">
        <v>102725.66068282499</v>
      </c>
      <c r="W214" s="136">
        <v>104621.889977372</v>
      </c>
      <c r="X214" s="136">
        <v>106595.91846429701</v>
      </c>
      <c r="Y214" s="136">
        <v>108607.193348395</v>
      </c>
      <c r="Z214" s="136">
        <v>110656.41740275901</v>
      </c>
      <c r="AA214" s="136">
        <v>112744.306660555</v>
      </c>
      <c r="AB214" s="136">
        <v>114871.590665218</v>
      </c>
      <c r="AC214" s="136">
        <v>117039.012725368</v>
      </c>
      <c r="AD214" s="136">
        <v>119247.33017453</v>
      </c>
      <c r="AE214" s="136">
        <v>121497.314635766</v>
      </c>
      <c r="AF214" s="136">
        <v>123789.752291286</v>
      </c>
      <c r="AG214" s="136">
        <v>126125.444157159</v>
      </c>
      <c r="AH214" s="136">
        <v>128505.206363195</v>
      </c>
      <c r="AI214" s="136">
        <v>130929.870438121</v>
      </c>
      <c r="AJ214" s="136">
        <v>133400.28360012901</v>
      </c>
      <c r="AK214" s="136">
        <v>135917.30905290399</v>
      </c>
      <c r="AL214" s="136">
        <v>138481.82628724701</v>
      </c>
      <c r="AM214" s="136">
        <v>141094.73138838299</v>
      </c>
      <c r="AN214" s="136">
        <v>143756.93734906599</v>
      </c>
      <c r="AO214" s="136">
        <v>146469.37438859401</v>
      </c>
      <c r="AP214" s="136">
        <v>149232.99027784599</v>
      </c>
      <c r="AQ214" s="136">
        <v>152048.750670448</v>
      </c>
      <c r="AR214" s="136">
        <v>154917.63944018501</v>
      </c>
      <c r="AS214" s="136">
        <v>157840.65902478801</v>
      </c>
    </row>
    <row r="215" spans="1:45" s="210" customFormat="1" ht="14.5" x14ac:dyDescent="0.35">
      <c r="A215" s="132"/>
      <c r="B215" s="185" t="s">
        <v>267</v>
      </c>
      <c r="C215" s="136">
        <v>4295.5</v>
      </c>
      <c r="D215" s="136">
        <v>4255.6000000000004</v>
      </c>
      <c r="E215" s="136">
        <v>4316.2</v>
      </c>
      <c r="F215" s="136">
        <v>4576.8999999999996</v>
      </c>
      <c r="G215" s="136">
        <v>4844.3999999999996</v>
      </c>
      <c r="H215" s="136">
        <v>5151.3999999999996</v>
      </c>
      <c r="I215" s="136">
        <v>5289.6</v>
      </c>
      <c r="J215" s="136">
        <v>5047</v>
      </c>
      <c r="K215" s="136">
        <v>4973.7</v>
      </c>
      <c r="L215" s="136">
        <v>5345.3</v>
      </c>
      <c r="M215" s="136">
        <v>5429.6947725064601</v>
      </c>
      <c r="N215" s="136">
        <v>5547.6301121134002</v>
      </c>
      <c r="O215" s="136">
        <v>5650.7423573199103</v>
      </c>
      <c r="P215" s="136">
        <v>5792.8979706866803</v>
      </c>
      <c r="Q215" s="136">
        <v>5888.0677478842299</v>
      </c>
      <c r="R215" s="136">
        <v>5974.2749496065298</v>
      </c>
      <c r="S215" s="136">
        <v>6090.0098955022904</v>
      </c>
      <c r="T215" s="136">
        <v>6206.0509993023998</v>
      </c>
      <c r="U215" s="136">
        <v>6325.78711229287</v>
      </c>
      <c r="V215" s="136">
        <v>6445.0422142655198</v>
      </c>
      <c r="W215" s="136">
        <v>6564.0122726720501</v>
      </c>
      <c r="X215" s="136">
        <v>6687.8634783573998</v>
      </c>
      <c r="Y215" s="136">
        <v>6814.0515354245599</v>
      </c>
      <c r="Z215" s="136">
        <v>6942.6205360917202</v>
      </c>
      <c r="AA215" s="136">
        <v>7073.6154045185503</v>
      </c>
      <c r="AB215" s="136">
        <v>7207.0819125035196</v>
      </c>
      <c r="AC215" s="136">
        <v>7343.0666954772996</v>
      </c>
      <c r="AD215" s="136">
        <v>7481.6172687979897</v>
      </c>
      <c r="AE215" s="136">
        <v>7622.7820443537403</v>
      </c>
      <c r="AF215" s="136">
        <v>7766.6103474786896</v>
      </c>
      <c r="AG215" s="136">
        <v>7913.1524341880904</v>
      </c>
      <c r="AH215" s="136">
        <v>8062.4595087385596</v>
      </c>
      <c r="AI215" s="136">
        <v>8214.5837415197493</v>
      </c>
      <c r="AJ215" s="136">
        <v>8369.5782872834898</v>
      </c>
      <c r="AK215" s="136">
        <v>8527.4973037170093</v>
      </c>
      <c r="AL215" s="136">
        <v>8688.3959703665005</v>
      </c>
      <c r="AM215" s="136">
        <v>8852.3305079178008</v>
      </c>
      <c r="AN215" s="136">
        <v>9019.3581978408201</v>
      </c>
      <c r="AO215" s="136">
        <v>9189.5374024046505</v>
      </c>
      <c r="AP215" s="136">
        <v>9362.9275850703307</v>
      </c>
      <c r="AQ215" s="136">
        <v>9539.5893312683493</v>
      </c>
      <c r="AR215" s="136">
        <v>9719.5843695682506</v>
      </c>
      <c r="AS215" s="136">
        <v>9902.9755932475691</v>
      </c>
    </row>
    <row r="216" spans="1:45" s="210" customFormat="1" ht="14.5" x14ac:dyDescent="0.35">
      <c r="A216" s="132"/>
      <c r="B216" s="185" t="s">
        <v>119</v>
      </c>
      <c r="C216" s="136">
        <v>83937.484651567895</v>
      </c>
      <c r="D216" s="136">
        <v>84565.851551429805</v>
      </c>
      <c r="E216" s="136">
        <v>84162.923167672707</v>
      </c>
      <c r="F216" s="136">
        <v>90416.317153651107</v>
      </c>
      <c r="G216" s="136">
        <v>93439.704301715494</v>
      </c>
      <c r="H216" s="136">
        <v>96846.885976212303</v>
      </c>
      <c r="I216" s="136">
        <v>95172.487550349804</v>
      </c>
      <c r="J216" s="136">
        <v>99736.342279880599</v>
      </c>
      <c r="K216" s="136">
        <v>95907.820559743603</v>
      </c>
      <c r="L216" s="136">
        <v>94104.893524571104</v>
      </c>
      <c r="M216" s="136">
        <v>94723.351651407895</v>
      </c>
      <c r="N216" s="136">
        <v>94629.564313070106</v>
      </c>
      <c r="O216" s="136">
        <v>94999.150903548099</v>
      </c>
      <c r="P216" s="136">
        <v>96305.680163706493</v>
      </c>
      <c r="Q216" s="136">
        <v>97560.073102100403</v>
      </c>
      <c r="R216" s="136">
        <v>98479.791538103906</v>
      </c>
      <c r="S216" s="136">
        <v>96420.698705602495</v>
      </c>
      <c r="T216" s="136">
        <v>97461.806680014604</v>
      </c>
      <c r="U216" s="136">
        <v>98547.756564079493</v>
      </c>
      <c r="V216" s="136">
        <v>99542.567706905305</v>
      </c>
      <c r="W216" s="136">
        <v>100577.569172544</v>
      </c>
      <c r="X216" s="136">
        <v>101679.824192585</v>
      </c>
      <c r="Y216" s="136">
        <v>102951.11453575701</v>
      </c>
      <c r="Z216" s="136">
        <v>104234.63702589901</v>
      </c>
      <c r="AA216" s="136">
        <v>105466.215384419</v>
      </c>
      <c r="AB216" s="136">
        <v>106694.615025848</v>
      </c>
      <c r="AC216" s="136">
        <v>107964.386783579</v>
      </c>
      <c r="AD216" s="136">
        <v>109186.63205174101</v>
      </c>
      <c r="AE216" s="136">
        <v>110432.697557259</v>
      </c>
      <c r="AF216" s="136">
        <v>111664.940678257</v>
      </c>
      <c r="AG216" s="136">
        <v>112984.907450044</v>
      </c>
      <c r="AH216" s="136">
        <v>114328.01134690001</v>
      </c>
      <c r="AI216" s="136">
        <v>115747.999308346</v>
      </c>
      <c r="AJ216" s="136">
        <v>117179.47221606701</v>
      </c>
      <c r="AK216" s="136">
        <v>118548.64244342899</v>
      </c>
      <c r="AL216" s="136">
        <v>119881.484892395</v>
      </c>
      <c r="AM216" s="136">
        <v>121235.228155088</v>
      </c>
      <c r="AN216" s="136">
        <v>122627.087484649</v>
      </c>
      <c r="AO216" s="136">
        <v>124011.656739275</v>
      </c>
      <c r="AP216" s="136">
        <v>125401.108833137</v>
      </c>
      <c r="AQ216" s="136">
        <v>126821.30686799252</v>
      </c>
      <c r="AR216" s="136">
        <v>128251.01998826476</v>
      </c>
      <c r="AS216" s="136">
        <v>129696.10505770013</v>
      </c>
    </row>
    <row r="217" spans="1:45" s="205" customFormat="1" ht="15" customHeight="1" x14ac:dyDescent="0.35">
      <c r="A217" s="203"/>
      <c r="B217" s="203"/>
      <c r="C217" s="208"/>
      <c r="D217" s="208"/>
      <c r="E217" s="208"/>
      <c r="F217" s="208"/>
      <c r="G217" s="208"/>
      <c r="H217" s="208"/>
      <c r="I217" s="208"/>
      <c r="J217" s="208"/>
      <c r="K217" s="208"/>
      <c r="L217" s="208"/>
      <c r="M217" s="208"/>
      <c r="N217" s="208"/>
      <c r="O217" s="208"/>
      <c r="P217" s="208"/>
      <c r="Q217" s="208"/>
      <c r="R217" s="208"/>
      <c r="S217" s="208"/>
      <c r="T217" s="208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08"/>
      <c r="AE217" s="208"/>
      <c r="AF217" s="208"/>
      <c r="AG217" s="208"/>
      <c r="AH217" s="208"/>
      <c r="AI217" s="208"/>
      <c r="AJ217" s="208"/>
      <c r="AK217" s="208"/>
      <c r="AL217" s="208"/>
      <c r="AM217" s="208"/>
      <c r="AN217" s="208"/>
      <c r="AO217" s="208"/>
      <c r="AP217" s="208"/>
      <c r="AQ217" s="208"/>
      <c r="AR217" s="208"/>
      <c r="AS217" s="208"/>
    </row>
    <row r="218" spans="1:45" s="209" customFormat="1" ht="14.5" x14ac:dyDescent="0.35">
      <c r="A218" s="203"/>
      <c r="B218" s="185" t="s">
        <v>268</v>
      </c>
      <c r="C218" s="136"/>
      <c r="D218" s="136"/>
      <c r="E218" s="136"/>
      <c r="F218" s="136"/>
      <c r="G218" s="136"/>
      <c r="H218" s="136"/>
      <c r="I218" s="136"/>
      <c r="J218" s="136"/>
      <c r="K218" s="136"/>
      <c r="L218" s="136"/>
      <c r="M218" s="136"/>
      <c r="N218" s="136"/>
      <c r="O218" s="136"/>
      <c r="P218" s="136"/>
      <c r="Q218" s="136"/>
      <c r="R218" s="136"/>
      <c r="S218" s="136"/>
      <c r="T218" s="136"/>
      <c r="U218" s="136"/>
      <c r="V218" s="136"/>
      <c r="W218" s="136"/>
      <c r="X218" s="136"/>
      <c r="Y218" s="136"/>
      <c r="Z218" s="136"/>
      <c r="AA218" s="136"/>
      <c r="AB218" s="136"/>
      <c r="AC218" s="136"/>
      <c r="AD218" s="136"/>
      <c r="AE218" s="136"/>
      <c r="AF218" s="136"/>
      <c r="AG218" s="136"/>
      <c r="AH218" s="136"/>
      <c r="AI218" s="136"/>
      <c r="AJ218" s="136"/>
      <c r="AK218" s="136"/>
      <c r="AL218" s="136"/>
      <c r="AM218" s="136"/>
      <c r="AN218" s="136"/>
      <c r="AO218" s="136"/>
      <c r="AP218" s="136"/>
      <c r="AQ218" s="136"/>
      <c r="AR218" s="136"/>
      <c r="AS218" s="136"/>
    </row>
    <row r="219" spans="1:45" s="209" customFormat="1" ht="14.5" x14ac:dyDescent="0.35">
      <c r="A219" s="203"/>
      <c r="B219" s="185" t="s">
        <v>263</v>
      </c>
      <c r="C219" s="136"/>
      <c r="D219" s="136"/>
      <c r="E219" s="136"/>
      <c r="F219" s="136"/>
      <c r="G219" s="136"/>
      <c r="H219" s="136"/>
      <c r="I219" s="136"/>
      <c r="J219" s="136"/>
      <c r="K219" s="136"/>
      <c r="L219" s="136"/>
      <c r="M219" s="136"/>
      <c r="N219" s="136">
        <v>89.993937406249998</v>
      </c>
      <c r="O219" s="136">
        <v>67.058480531249998</v>
      </c>
      <c r="P219" s="136">
        <v>57.946906343750001</v>
      </c>
      <c r="Q219" s="136">
        <v>46.821228796874998</v>
      </c>
      <c r="R219" s="136">
        <v>34.355975874999999</v>
      </c>
      <c r="S219" s="136">
        <v>20.423441910156249</v>
      </c>
      <c r="T219" s="136">
        <v>15.34133639453125</v>
      </c>
      <c r="U219" s="136">
        <v>13.177433505859375</v>
      </c>
      <c r="V219" s="136">
        <v>11.966235498291015</v>
      </c>
      <c r="W219" s="136">
        <v>11.052402089843749</v>
      </c>
      <c r="X219" s="136">
        <v>10.372416014160157</v>
      </c>
      <c r="Y219" s="136">
        <v>6.9623210625</v>
      </c>
      <c r="Z219" s="136">
        <v>6.9893993124999998</v>
      </c>
      <c r="AA219" s="136">
        <v>7.0222314062500004</v>
      </c>
      <c r="AB219" s="136">
        <v>6.9376690312499996</v>
      </c>
      <c r="AC219" s="136">
        <v>6.9546641249999999</v>
      </c>
      <c r="AD219" s="136">
        <v>6.8875631562499997</v>
      </c>
      <c r="AE219" s="136">
        <v>6.8457709062500003</v>
      </c>
      <c r="AF219" s="136">
        <v>6.8747125625000001</v>
      </c>
      <c r="AG219" s="136">
        <v>6.8712595937499996</v>
      </c>
      <c r="AH219" s="136">
        <v>6.8192061562499999</v>
      </c>
      <c r="AI219" s="136">
        <v>6.6795004999999996</v>
      </c>
      <c r="AJ219" s="136">
        <v>6.62421025</v>
      </c>
      <c r="AK219" s="136">
        <v>6.6104479062500001</v>
      </c>
      <c r="AL219" s="136">
        <v>6.5963679687500001</v>
      </c>
      <c r="AM219" s="136">
        <v>6.6275094687499996</v>
      </c>
      <c r="AN219" s="136">
        <v>6.6556429374999997</v>
      </c>
      <c r="AO219" s="136">
        <v>6.6687701874999998</v>
      </c>
      <c r="AP219" s="136">
        <v>6.6263424687499999</v>
      </c>
      <c r="AQ219" s="136">
        <v>6.62335821875</v>
      </c>
      <c r="AR219" s="136">
        <v>6.4780666875000001</v>
      </c>
      <c r="AS219" s="136">
        <v>5.8916778125000002</v>
      </c>
    </row>
    <row r="220" spans="1:45" s="210" customFormat="1" thickBot="1" x14ac:dyDescent="0.4">
      <c r="A220" s="132"/>
      <c r="B220" s="211" t="s">
        <v>269</v>
      </c>
      <c r="C220" s="212"/>
      <c r="D220" s="212"/>
      <c r="E220" s="212"/>
      <c r="F220" s="212"/>
      <c r="G220" s="212"/>
      <c r="H220" s="212"/>
      <c r="I220" s="212"/>
      <c r="J220" s="212"/>
      <c r="K220" s="212"/>
      <c r="L220" s="212"/>
      <c r="M220" s="212"/>
      <c r="N220" s="212">
        <v>62.226550359024046</v>
      </c>
      <c r="O220" s="212">
        <v>77.057606706634516</v>
      </c>
      <c r="P220" s="212">
        <v>75.581704275053497</v>
      </c>
      <c r="Q220" s="212">
        <v>76.59709925946045</v>
      </c>
      <c r="R220" s="212">
        <v>92.662028835601802</v>
      </c>
      <c r="S220" s="212">
        <v>107.37398935021973</v>
      </c>
      <c r="T220" s="212">
        <v>117.24022095816041</v>
      </c>
      <c r="U220" s="212">
        <v>116.99487015380859</v>
      </c>
      <c r="V220" s="212">
        <v>112.495573336277</v>
      </c>
      <c r="W220" s="212">
        <v>108.95670922961426</v>
      </c>
      <c r="X220" s="212">
        <v>106.21317778137207</v>
      </c>
      <c r="Y220" s="212">
        <v>116.21968994543457</v>
      </c>
      <c r="Z220" s="212">
        <v>118.36326309661865</v>
      </c>
      <c r="AA220" s="212">
        <v>119.92333435425567</v>
      </c>
      <c r="AB220" s="212">
        <v>126.75623183545684</v>
      </c>
      <c r="AC220" s="212">
        <v>128.4418964609375</v>
      </c>
      <c r="AD220" s="212">
        <v>131.56818691876219</v>
      </c>
      <c r="AE220" s="212">
        <v>134.12789708193969</v>
      </c>
      <c r="AF220" s="212">
        <v>140.30679772852326</v>
      </c>
      <c r="AG220" s="212">
        <v>142.436383169858</v>
      </c>
      <c r="AH220" s="212">
        <v>145.01166756428529</v>
      </c>
      <c r="AI220" s="212">
        <v>155.2288449099884</v>
      </c>
      <c r="AJ220" s="212">
        <v>156.44589158613587</v>
      </c>
      <c r="AK220" s="212">
        <v>160.64969599169922</v>
      </c>
      <c r="AL220" s="212">
        <v>164.71723529571534</v>
      </c>
      <c r="AM220" s="212">
        <v>169.03140312704849</v>
      </c>
      <c r="AN220" s="212">
        <v>172.83250859164428</v>
      </c>
      <c r="AO220" s="212">
        <v>177.59660331587983</v>
      </c>
      <c r="AP220" s="212">
        <v>184.02369048220825</v>
      </c>
      <c r="AQ220" s="212">
        <v>189.3961261596985</v>
      </c>
      <c r="AR220" s="212">
        <v>194.34053533259583</v>
      </c>
      <c r="AS220" s="212">
        <v>203.42874037402345</v>
      </c>
    </row>
    <row r="221" spans="1:45" s="210" customFormat="1" ht="14.5" x14ac:dyDescent="0.35">
      <c r="B221" s="213"/>
      <c r="C221" s="214"/>
      <c r="D221" s="214"/>
      <c r="E221" s="214"/>
      <c r="F221" s="214"/>
      <c r="G221" s="214"/>
      <c r="H221" s="214"/>
      <c r="I221" s="214"/>
      <c r="J221" s="214"/>
      <c r="K221" s="214"/>
      <c r="L221" s="214"/>
      <c r="M221" s="214"/>
      <c r="N221" s="214"/>
      <c r="O221" s="214"/>
      <c r="P221" s="214"/>
      <c r="Q221" s="214"/>
      <c r="R221" s="214"/>
      <c r="S221" s="214"/>
      <c r="T221" s="214"/>
      <c r="U221" s="214"/>
      <c r="V221" s="214"/>
      <c r="W221" s="214"/>
      <c r="X221" s="214"/>
      <c r="Y221" s="214"/>
      <c r="Z221" s="214"/>
      <c r="AA221" s="214"/>
      <c r="AB221" s="214"/>
      <c r="AC221" s="214"/>
      <c r="AD221" s="214"/>
      <c r="AE221" s="214"/>
      <c r="AF221" s="214"/>
      <c r="AG221" s="214"/>
      <c r="AH221" s="214"/>
      <c r="AI221" s="214"/>
      <c r="AJ221" s="214"/>
      <c r="AK221" s="214"/>
      <c r="AL221" s="214"/>
      <c r="AM221" s="214"/>
      <c r="AN221" s="214"/>
      <c r="AO221" s="214"/>
      <c r="AP221" s="214"/>
      <c r="AQ221" s="214"/>
      <c r="AR221" s="214"/>
      <c r="AS221" s="214"/>
    </row>
    <row r="222" spans="1:45" s="205" customFormat="1" ht="15" customHeight="1" x14ac:dyDescent="0.35">
      <c r="B222" s="215" t="s">
        <v>183</v>
      </c>
      <c r="C222" s="216"/>
      <c r="D222" s="216"/>
      <c r="E222" s="216"/>
      <c r="F222" s="216"/>
      <c r="G222" s="216"/>
      <c r="H222" s="216"/>
      <c r="I222" s="216"/>
      <c r="J222" s="216"/>
      <c r="K222" s="216"/>
      <c r="L222" s="216"/>
      <c r="M222" s="216"/>
      <c r="N222" s="216"/>
      <c r="O222" s="216"/>
      <c r="P222" s="216"/>
      <c r="Q222" s="216"/>
      <c r="R222" s="216"/>
      <c r="S222" s="216"/>
      <c r="T222" s="216"/>
      <c r="U222" s="216"/>
      <c r="V222" s="216"/>
      <c r="W222" s="216"/>
      <c r="X222" s="216"/>
      <c r="Y222" s="216"/>
      <c r="Z222" s="216"/>
      <c r="AA222" s="216"/>
      <c r="AB222" s="216"/>
      <c r="AC222" s="216"/>
      <c r="AD222" s="216"/>
      <c r="AE222" s="216"/>
      <c r="AF222" s="216"/>
      <c r="AG222" s="216"/>
      <c r="AH222" s="216"/>
      <c r="AI222" s="216"/>
      <c r="AJ222" s="216"/>
      <c r="AK222" s="216"/>
      <c r="AL222" s="216"/>
      <c r="AM222" s="216"/>
      <c r="AN222" s="216"/>
      <c r="AO222" s="216"/>
      <c r="AP222" s="216"/>
      <c r="AQ222" s="216"/>
      <c r="AR222" s="216"/>
      <c r="AS222" s="216"/>
    </row>
    <row r="223" spans="1:45" s="205" customFormat="1" ht="15" customHeight="1" x14ac:dyDescent="0.35">
      <c r="B223" s="215" t="s">
        <v>270</v>
      </c>
      <c r="C223" s="216"/>
      <c r="D223" s="216"/>
      <c r="E223" s="216"/>
      <c r="F223" s="216"/>
      <c r="G223" s="216"/>
      <c r="H223" s="216"/>
      <c r="I223" s="216"/>
      <c r="J223" s="216"/>
      <c r="K223" s="216"/>
      <c r="L223" s="216"/>
      <c r="M223" s="216"/>
      <c r="N223" s="216"/>
      <c r="O223" s="216"/>
      <c r="P223" s="216"/>
      <c r="Q223" s="216"/>
      <c r="R223" s="216"/>
      <c r="S223" s="216"/>
      <c r="T223" s="216"/>
      <c r="U223" s="216"/>
      <c r="V223" s="216"/>
      <c r="W223" s="216"/>
      <c r="X223" s="216"/>
      <c r="Y223" s="216"/>
      <c r="Z223" s="216"/>
      <c r="AA223" s="216"/>
      <c r="AB223" s="216"/>
      <c r="AC223" s="216"/>
      <c r="AD223" s="216"/>
      <c r="AE223" s="216"/>
      <c r="AF223" s="216"/>
      <c r="AG223" s="216"/>
      <c r="AH223" s="216"/>
      <c r="AI223" s="216"/>
    </row>
    <row r="224" spans="1:45" s="205" customFormat="1" ht="15" customHeight="1" x14ac:dyDescent="0.35">
      <c r="B224" s="215" t="s">
        <v>271</v>
      </c>
      <c r="C224" s="216"/>
      <c r="D224" s="216"/>
      <c r="E224" s="216"/>
      <c r="F224" s="216"/>
      <c r="G224" s="216"/>
      <c r="H224" s="216"/>
      <c r="I224" s="216"/>
      <c r="J224" s="216"/>
      <c r="K224" s="216"/>
      <c r="L224" s="216"/>
      <c r="M224" s="216"/>
      <c r="N224" s="216"/>
      <c r="O224" s="216"/>
      <c r="P224" s="216"/>
      <c r="Q224" s="216"/>
      <c r="R224" s="216"/>
      <c r="S224" s="216"/>
      <c r="T224" s="216"/>
      <c r="U224" s="216"/>
      <c r="V224" s="216"/>
      <c r="W224" s="216"/>
      <c r="X224" s="216"/>
      <c r="Y224" s="216"/>
      <c r="Z224" s="216"/>
      <c r="AA224" s="216"/>
      <c r="AB224" s="216"/>
      <c r="AC224" s="216"/>
      <c r="AD224" s="216"/>
      <c r="AE224" s="216"/>
      <c r="AF224" s="216"/>
      <c r="AG224" s="216"/>
      <c r="AH224" s="216"/>
      <c r="AI224" s="216"/>
    </row>
    <row r="225" spans="2:45" s="205" customFormat="1" ht="15" customHeight="1" x14ac:dyDescent="0.35">
      <c r="B225" s="215" t="s">
        <v>272</v>
      </c>
      <c r="C225" s="216"/>
      <c r="D225" s="216"/>
      <c r="E225" s="216"/>
      <c r="F225" s="216"/>
      <c r="G225" s="216"/>
      <c r="H225" s="216"/>
      <c r="I225" s="216"/>
      <c r="J225" s="216"/>
      <c r="K225" s="216"/>
      <c r="L225" s="216"/>
      <c r="M225" s="216"/>
      <c r="N225" s="216"/>
      <c r="O225" s="216"/>
      <c r="P225" s="216"/>
      <c r="Q225" s="216"/>
      <c r="R225" s="216"/>
      <c r="S225" s="216"/>
      <c r="T225" s="216"/>
      <c r="U225" s="216"/>
      <c r="V225" s="216"/>
      <c r="W225" s="216"/>
      <c r="X225" s="216"/>
      <c r="Y225" s="216"/>
      <c r="Z225" s="216"/>
      <c r="AA225" s="216"/>
      <c r="AB225" s="216"/>
      <c r="AC225" s="216"/>
      <c r="AD225" s="216"/>
      <c r="AE225" s="216"/>
      <c r="AF225" s="216"/>
      <c r="AG225" s="216"/>
      <c r="AH225" s="216"/>
      <c r="AI225" s="216"/>
    </row>
    <row r="226" spans="2:45" s="205" customFormat="1" ht="15" customHeight="1" x14ac:dyDescent="0.35">
      <c r="B226" s="215" t="s">
        <v>336</v>
      </c>
      <c r="C226" s="216"/>
      <c r="D226" s="216"/>
      <c r="E226" s="216"/>
      <c r="F226" s="216"/>
      <c r="G226" s="216"/>
      <c r="H226" s="216"/>
      <c r="I226" s="216"/>
      <c r="J226" s="216"/>
      <c r="K226" s="216"/>
      <c r="L226" s="216"/>
      <c r="M226" s="216"/>
      <c r="N226" s="216"/>
      <c r="O226" s="216"/>
      <c r="P226" s="216"/>
      <c r="Q226" s="216"/>
      <c r="R226" s="216"/>
      <c r="S226" s="216"/>
      <c r="T226" s="216"/>
      <c r="U226" s="216"/>
      <c r="V226" s="216"/>
      <c r="W226" s="216"/>
      <c r="X226" s="216"/>
      <c r="Y226" s="216"/>
      <c r="Z226" s="216"/>
      <c r="AA226" s="216"/>
      <c r="AB226" s="216"/>
      <c r="AC226" s="216"/>
      <c r="AD226" s="216"/>
      <c r="AE226" s="216"/>
      <c r="AF226" s="216"/>
      <c r="AG226" s="216"/>
      <c r="AH226" s="216"/>
      <c r="AI226" s="216"/>
    </row>
    <row r="227" spans="2:45" s="205" customFormat="1" ht="15" customHeight="1" x14ac:dyDescent="0.35">
      <c r="B227" s="215" t="s">
        <v>273</v>
      </c>
      <c r="C227" s="216"/>
      <c r="D227" s="216"/>
      <c r="E227" s="216"/>
      <c r="F227" s="216"/>
      <c r="G227" s="216"/>
      <c r="H227" s="216"/>
      <c r="I227" s="216"/>
      <c r="J227" s="216"/>
      <c r="K227" s="216"/>
      <c r="L227" s="216"/>
      <c r="M227" s="216"/>
      <c r="N227" s="216"/>
      <c r="O227" s="216"/>
      <c r="P227" s="216"/>
      <c r="Q227" s="216"/>
      <c r="R227" s="216"/>
      <c r="S227" s="216"/>
      <c r="T227" s="216"/>
      <c r="U227" s="216"/>
      <c r="V227" s="216"/>
      <c r="W227" s="216"/>
      <c r="X227" s="216"/>
      <c r="Y227" s="216"/>
      <c r="Z227" s="216"/>
      <c r="AA227" s="216"/>
      <c r="AB227" s="216"/>
      <c r="AC227" s="216"/>
      <c r="AD227" s="216"/>
      <c r="AE227" s="216"/>
      <c r="AF227" s="216"/>
      <c r="AG227" s="216"/>
      <c r="AH227" s="216"/>
      <c r="AI227" s="216"/>
    </row>
    <row r="228" spans="2:45" s="205" customFormat="1" ht="15" customHeight="1" x14ac:dyDescent="0.35">
      <c r="B228" s="215" t="s">
        <v>274</v>
      </c>
      <c r="C228" s="216"/>
      <c r="D228" s="216"/>
      <c r="E228" s="216"/>
      <c r="F228" s="216"/>
      <c r="G228" s="216"/>
      <c r="H228" s="216"/>
      <c r="I228" s="216"/>
      <c r="J228" s="216"/>
      <c r="K228" s="216"/>
      <c r="L228" s="216"/>
      <c r="M228" s="216"/>
      <c r="N228" s="216"/>
      <c r="O228" s="216"/>
      <c r="P228" s="216"/>
      <c r="Q228" s="216"/>
      <c r="R228" s="216"/>
      <c r="S228" s="216"/>
      <c r="T228" s="216"/>
      <c r="U228" s="216"/>
      <c r="V228" s="216"/>
      <c r="W228" s="216"/>
      <c r="X228" s="216"/>
      <c r="Y228" s="216"/>
      <c r="Z228" s="216"/>
      <c r="AA228" s="216"/>
      <c r="AB228" s="216"/>
      <c r="AC228" s="216"/>
      <c r="AD228" s="216"/>
      <c r="AE228" s="216"/>
      <c r="AF228" s="216"/>
      <c r="AG228" s="216"/>
      <c r="AH228" s="216"/>
      <c r="AI228" s="216"/>
    </row>
    <row r="229" spans="2:45" s="205" customFormat="1" ht="15" customHeight="1" x14ac:dyDescent="0.35">
      <c r="B229" s="215" t="s">
        <v>275</v>
      </c>
      <c r="C229" s="216"/>
      <c r="D229" s="216"/>
      <c r="E229" s="216"/>
      <c r="F229" s="216"/>
      <c r="G229" s="216"/>
      <c r="H229" s="216"/>
      <c r="I229" s="216"/>
      <c r="J229" s="216"/>
      <c r="K229" s="216"/>
      <c r="L229" s="216"/>
      <c r="M229" s="216"/>
      <c r="N229" s="216"/>
      <c r="O229" s="216"/>
      <c r="P229" s="216"/>
      <c r="Q229" s="216"/>
      <c r="R229" s="216"/>
      <c r="S229" s="216"/>
      <c r="T229" s="216"/>
      <c r="U229" s="216"/>
      <c r="V229" s="216"/>
      <c r="W229" s="216"/>
      <c r="X229" s="216"/>
      <c r="Y229" s="216"/>
      <c r="Z229" s="216"/>
      <c r="AA229" s="216"/>
      <c r="AB229" s="216"/>
      <c r="AC229" s="216"/>
      <c r="AD229" s="216"/>
      <c r="AE229" s="216"/>
      <c r="AF229" s="216"/>
      <c r="AG229" s="216"/>
      <c r="AH229" s="216"/>
      <c r="AI229" s="216"/>
    </row>
    <row r="230" spans="2:45" s="205" customFormat="1" ht="15" customHeight="1" x14ac:dyDescent="0.35">
      <c r="B230" s="215" t="s">
        <v>276</v>
      </c>
      <c r="C230" s="216"/>
      <c r="D230" s="216"/>
      <c r="E230" s="216"/>
      <c r="F230" s="216"/>
      <c r="G230" s="216"/>
      <c r="H230" s="216"/>
      <c r="I230" s="216"/>
      <c r="J230" s="216"/>
      <c r="K230" s="216"/>
      <c r="L230" s="216"/>
      <c r="M230" s="216"/>
      <c r="N230" s="216"/>
      <c r="O230" s="216"/>
      <c r="P230" s="216"/>
      <c r="Q230" s="216"/>
      <c r="R230" s="216"/>
      <c r="S230" s="216"/>
      <c r="T230" s="216"/>
      <c r="U230" s="216"/>
      <c r="V230" s="216"/>
      <c r="W230" s="216"/>
      <c r="X230" s="216"/>
      <c r="Y230" s="216"/>
      <c r="Z230" s="216"/>
      <c r="AA230" s="216"/>
      <c r="AB230" s="216"/>
      <c r="AC230" s="216"/>
      <c r="AD230" s="216"/>
      <c r="AE230" s="216"/>
      <c r="AF230" s="216"/>
      <c r="AG230" s="216"/>
      <c r="AH230" s="216"/>
      <c r="AI230" s="216"/>
    </row>
    <row r="231" spans="2:45" ht="14.5" x14ac:dyDescent="0.35">
      <c r="B231" s="215" t="s">
        <v>277</v>
      </c>
    </row>
    <row r="232" spans="2:45" ht="14.5" x14ac:dyDescent="0.35">
      <c r="B232" s="215" t="s">
        <v>278</v>
      </c>
    </row>
    <row r="233" spans="2:45" ht="15" customHeight="1" x14ac:dyDescent="0.35">
      <c r="B233" s="215" t="s">
        <v>327</v>
      </c>
    </row>
    <row r="234" spans="2:45" ht="15" customHeight="1" x14ac:dyDescent="0.35">
      <c r="B234" s="215" t="s">
        <v>280</v>
      </c>
    </row>
    <row r="235" spans="2:45" ht="15" customHeight="1" x14ac:dyDescent="0.35">
      <c r="B235" s="215" t="s">
        <v>281</v>
      </c>
    </row>
    <row r="236" spans="2:45" ht="15" customHeight="1" x14ac:dyDescent="0.35">
      <c r="B236" s="215" t="s">
        <v>282</v>
      </c>
    </row>
    <row r="237" spans="2:45" ht="15" customHeight="1" x14ac:dyDescent="0.35">
      <c r="B237" s="215" t="s">
        <v>283</v>
      </c>
    </row>
    <row r="238" spans="2:45" s="221" customFormat="1" ht="15" customHeight="1" x14ac:dyDescent="0.35">
      <c r="B238" s="215" t="s">
        <v>284</v>
      </c>
    </row>
    <row r="239" spans="2:45" s="221" customFormat="1" ht="15" customHeight="1" x14ac:dyDescent="0.35">
      <c r="B239" s="220"/>
      <c r="AI239" s="222"/>
    </row>
    <row r="240" spans="2:45" s="221" customFormat="1" ht="15" customHeight="1" x14ac:dyDescent="0.35">
      <c r="B240" s="215"/>
      <c r="AS240" s="232" t="s">
        <v>90</v>
      </c>
    </row>
    <row r="241" spans="2:35" s="221" customFormat="1" ht="15" customHeight="1" x14ac:dyDescent="0.35">
      <c r="B241" s="231"/>
    </row>
    <row r="242" spans="2:35" s="221" customFormat="1" ht="15" customHeight="1" x14ac:dyDescent="0.35"/>
    <row r="243" spans="2:35" s="221" customFormat="1" ht="15" customHeight="1" x14ac:dyDescent="0.35"/>
    <row r="252" spans="2:35" ht="15" customHeight="1" x14ac:dyDescent="0.35">
      <c r="C252" s="225"/>
      <c r="D252" s="225"/>
      <c r="E252" s="225"/>
      <c r="F252" s="225"/>
      <c r="G252" s="225"/>
      <c r="H252" s="225"/>
      <c r="I252" s="225"/>
      <c r="J252" s="225"/>
      <c r="K252" s="225"/>
      <c r="L252" s="225"/>
      <c r="M252" s="225"/>
      <c r="N252" s="225"/>
      <c r="O252" s="225"/>
      <c r="P252" s="225"/>
      <c r="Q252" s="225"/>
      <c r="R252" s="225"/>
      <c r="S252" s="225"/>
      <c r="T252" s="225"/>
      <c r="U252" s="225"/>
      <c r="V252" s="225"/>
      <c r="W252" s="225"/>
      <c r="X252" s="225"/>
      <c r="Y252" s="225"/>
      <c r="Z252" s="225"/>
      <c r="AA252" s="225"/>
      <c r="AB252" s="225"/>
      <c r="AC252" s="225"/>
      <c r="AD252" s="225"/>
      <c r="AE252" s="225"/>
      <c r="AF252" s="225"/>
      <c r="AG252" s="225"/>
      <c r="AH252" s="225"/>
      <c r="AI252" s="225"/>
    </row>
    <row r="253" spans="2:35" ht="15" customHeight="1" x14ac:dyDescent="0.35">
      <c r="C253" s="225"/>
      <c r="D253" s="225"/>
      <c r="E253" s="225"/>
      <c r="F253" s="225"/>
      <c r="G253" s="225"/>
      <c r="H253" s="225"/>
      <c r="I253" s="225"/>
      <c r="J253" s="225"/>
      <c r="K253" s="225"/>
      <c r="L253" s="225"/>
      <c r="M253" s="225"/>
      <c r="N253" s="225"/>
      <c r="O253" s="225"/>
      <c r="P253" s="225"/>
      <c r="Q253" s="225"/>
      <c r="R253" s="225"/>
      <c r="S253" s="225"/>
      <c r="T253" s="225"/>
      <c r="U253" s="225"/>
      <c r="V253" s="225"/>
      <c r="W253" s="225"/>
      <c r="X253" s="225"/>
      <c r="Y253" s="225"/>
      <c r="Z253" s="225"/>
      <c r="AA253" s="225"/>
      <c r="AB253" s="225"/>
      <c r="AC253" s="225"/>
      <c r="AD253" s="225"/>
      <c r="AE253" s="225"/>
      <c r="AF253" s="225"/>
      <c r="AG253" s="225"/>
      <c r="AH253" s="225"/>
      <c r="AI253" s="225"/>
    </row>
  </sheetData>
  <hyperlinks>
    <hyperlink ref="B1" location="Index!A1" display="List of tables" xr:uid="{CFF2F9F1-8081-4A26-B5B8-C0C979E51DCA}"/>
  </hyperlink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95C2C-F134-4C18-A7B5-7983650DA8EE}">
  <sheetPr codeName="Sheet29"/>
  <dimension ref="A1:AS253"/>
  <sheetViews>
    <sheetView zoomScaleNormal="100" workbookViewId="0">
      <pane xSplit="2" ySplit="7" topLeftCell="C8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10.36328125" defaultRowHeight="15" customHeight="1" x14ac:dyDescent="0.35"/>
  <cols>
    <col min="1" max="1" width="2.36328125" style="135" customWidth="1"/>
    <col min="2" max="2" width="59.08984375" style="135" customWidth="1"/>
    <col min="3" max="45" width="12.08984375" style="135" customWidth="1"/>
    <col min="46" max="16384" width="10.36328125" style="135"/>
  </cols>
  <sheetData>
    <row r="1" spans="1:45" ht="14.5" x14ac:dyDescent="0.35">
      <c r="A1" s="132"/>
      <c r="B1" s="133" t="s">
        <v>52</v>
      </c>
      <c r="C1" s="134"/>
      <c r="D1" s="134"/>
      <c r="E1" s="134"/>
      <c r="F1" s="134"/>
      <c r="G1" s="134"/>
      <c r="H1" s="134"/>
      <c r="I1" s="132"/>
      <c r="J1" s="132"/>
      <c r="K1" s="132"/>
      <c r="L1" s="132"/>
      <c r="M1" s="132"/>
      <c r="N1" s="132"/>
      <c r="O1" s="132"/>
      <c r="P1" s="132"/>
      <c r="Q1" s="132"/>
      <c r="R1" s="132"/>
      <c r="S1" s="132"/>
      <c r="T1" s="132"/>
      <c r="U1" s="132"/>
      <c r="V1" s="132"/>
      <c r="W1" s="132"/>
      <c r="X1" s="132"/>
      <c r="Y1" s="132"/>
      <c r="Z1" s="132"/>
      <c r="AA1" s="132"/>
      <c r="AB1" s="132"/>
      <c r="AC1" s="132"/>
      <c r="AD1" s="132"/>
      <c r="AE1" s="132"/>
      <c r="AF1" s="132"/>
      <c r="AG1" s="132"/>
      <c r="AH1" s="132"/>
      <c r="AI1" s="132"/>
    </row>
    <row r="2" spans="1:45" ht="14.5" x14ac:dyDescent="0.35">
      <c r="A2" s="132"/>
      <c r="B2" s="132"/>
      <c r="C2" s="134"/>
      <c r="D2" s="136"/>
      <c r="E2" s="136"/>
      <c r="F2" s="136"/>
      <c r="G2" s="134"/>
      <c r="H2" s="134"/>
      <c r="I2" s="132"/>
      <c r="J2" s="132"/>
      <c r="K2" s="132"/>
      <c r="L2" s="132"/>
      <c r="M2" s="132"/>
      <c r="N2" s="132"/>
      <c r="O2" s="132"/>
      <c r="P2" s="132"/>
      <c r="Q2" s="132"/>
      <c r="R2" s="132"/>
      <c r="S2" s="132"/>
      <c r="T2" s="132"/>
      <c r="U2" s="132"/>
      <c r="V2" s="132"/>
      <c r="W2" s="132"/>
      <c r="X2" s="132"/>
      <c r="Y2" s="132"/>
      <c r="Z2" s="132"/>
      <c r="AA2" s="132"/>
      <c r="AB2" s="132"/>
      <c r="AC2" s="132"/>
      <c r="AD2" s="132"/>
      <c r="AE2" s="132"/>
      <c r="AF2" s="132"/>
      <c r="AG2" s="132"/>
      <c r="AH2" s="132"/>
      <c r="AI2" s="132"/>
    </row>
    <row r="3" spans="1:45" ht="14.5" x14ac:dyDescent="0.35">
      <c r="A3" s="132"/>
      <c r="B3" s="19" t="s">
        <v>635</v>
      </c>
      <c r="C3" s="134"/>
      <c r="D3" s="134"/>
      <c r="E3" s="138"/>
      <c r="F3" s="138"/>
      <c r="G3" s="138"/>
      <c r="H3" s="138"/>
      <c r="I3" s="132"/>
      <c r="J3" s="132"/>
      <c r="K3" s="132"/>
      <c r="L3" s="226"/>
      <c r="M3" s="132"/>
      <c r="N3" s="132"/>
      <c r="O3" s="132"/>
      <c r="P3" s="132"/>
      <c r="Q3" s="132"/>
      <c r="R3" s="132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</row>
    <row r="4" spans="1:45" ht="14.5" x14ac:dyDescent="0.35">
      <c r="A4" s="132"/>
      <c r="B4" s="139"/>
      <c r="C4" s="140"/>
      <c r="D4" s="140"/>
      <c r="E4" s="140"/>
      <c r="F4" s="227"/>
      <c r="G4" s="227"/>
      <c r="H4" s="227"/>
      <c r="I4" s="141"/>
      <c r="J4" s="141"/>
      <c r="K4" s="142"/>
      <c r="L4" s="143"/>
      <c r="M4" s="141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  <c r="AA4" s="141"/>
      <c r="AB4" s="141"/>
      <c r="AC4" s="141"/>
      <c r="AD4" s="141"/>
      <c r="AE4" s="141"/>
      <c r="AF4" s="141"/>
      <c r="AG4" s="141"/>
      <c r="AH4" s="141"/>
      <c r="AI4" s="141"/>
    </row>
    <row r="5" spans="1:45" ht="14.5" x14ac:dyDescent="0.35">
      <c r="A5" s="132"/>
      <c r="B5" s="227"/>
      <c r="C5" s="140"/>
      <c r="D5" s="140"/>
      <c r="E5" s="140"/>
      <c r="F5" s="227"/>
      <c r="G5" s="227"/>
      <c r="H5" s="227"/>
      <c r="I5" s="141"/>
      <c r="J5" s="141"/>
      <c r="K5" s="142"/>
      <c r="L5" s="142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  <c r="AA5" s="141"/>
      <c r="AB5" s="141"/>
      <c r="AC5" s="141"/>
      <c r="AD5" s="141"/>
      <c r="AE5" s="141"/>
      <c r="AF5" s="141"/>
      <c r="AG5" s="141"/>
      <c r="AH5" s="141"/>
      <c r="AI5" s="141"/>
      <c r="AJ5" s="141"/>
      <c r="AK5" s="141"/>
      <c r="AL5" s="141"/>
      <c r="AM5" s="141"/>
      <c r="AN5" s="141"/>
      <c r="AO5" s="141"/>
      <c r="AP5" s="141"/>
      <c r="AQ5" s="141"/>
      <c r="AR5" s="141"/>
      <c r="AS5" s="141"/>
    </row>
    <row r="6" spans="1:45" ht="15.5" x14ac:dyDescent="0.35">
      <c r="A6" s="132"/>
      <c r="B6" s="89" t="s">
        <v>328</v>
      </c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</row>
    <row r="7" spans="1:45" s="148" customFormat="1" ht="15" customHeight="1" thickBot="1" x14ac:dyDescent="0.4">
      <c r="A7" s="147"/>
      <c r="B7" s="68"/>
      <c r="C7" s="68">
        <v>2008</v>
      </c>
      <c r="D7" s="68">
        <v>2009</v>
      </c>
      <c r="E7" s="68">
        <v>2010</v>
      </c>
      <c r="F7" s="68">
        <v>2011</v>
      </c>
      <c r="G7" s="68">
        <v>2012</v>
      </c>
      <c r="H7" s="68">
        <v>2013</v>
      </c>
      <c r="I7" s="68">
        <v>2014</v>
      </c>
      <c r="J7" s="68">
        <v>2015</v>
      </c>
      <c r="K7" s="68">
        <v>2016</v>
      </c>
      <c r="L7" s="68">
        <v>2017</v>
      </c>
      <c r="M7" s="68">
        <v>2018</v>
      </c>
      <c r="N7" s="68">
        <v>2019</v>
      </c>
      <c r="O7" s="68">
        <v>2020</v>
      </c>
      <c r="P7" s="68">
        <v>2021</v>
      </c>
      <c r="Q7" s="68">
        <v>2022</v>
      </c>
      <c r="R7" s="68">
        <v>2023</v>
      </c>
      <c r="S7" s="68">
        <v>2024</v>
      </c>
      <c r="T7" s="68">
        <v>2025</v>
      </c>
      <c r="U7" s="68">
        <v>2026</v>
      </c>
      <c r="V7" s="68">
        <v>2027</v>
      </c>
      <c r="W7" s="68">
        <v>2028</v>
      </c>
      <c r="X7" s="68">
        <v>2029</v>
      </c>
      <c r="Y7" s="68">
        <v>2030</v>
      </c>
      <c r="Z7" s="68">
        <v>2031</v>
      </c>
      <c r="AA7" s="68">
        <v>2032</v>
      </c>
      <c r="AB7" s="68">
        <v>2033</v>
      </c>
      <c r="AC7" s="68">
        <v>2034</v>
      </c>
      <c r="AD7" s="68">
        <v>2035</v>
      </c>
      <c r="AE7" s="68">
        <v>2036</v>
      </c>
      <c r="AF7" s="68">
        <v>2037</v>
      </c>
      <c r="AG7" s="68">
        <v>2038</v>
      </c>
      <c r="AH7" s="68">
        <v>2039</v>
      </c>
      <c r="AI7" s="68">
        <v>2040</v>
      </c>
      <c r="AJ7" s="68">
        <v>2041</v>
      </c>
      <c r="AK7" s="68">
        <v>2042</v>
      </c>
      <c r="AL7" s="68">
        <v>2043</v>
      </c>
      <c r="AM7" s="68">
        <v>2044</v>
      </c>
      <c r="AN7" s="68">
        <v>2045</v>
      </c>
      <c r="AO7" s="68">
        <v>2046</v>
      </c>
      <c r="AP7" s="68">
        <v>2047</v>
      </c>
      <c r="AQ7" s="68">
        <v>2048</v>
      </c>
      <c r="AR7" s="68">
        <v>2049</v>
      </c>
      <c r="AS7" s="68">
        <v>2050</v>
      </c>
    </row>
    <row r="8" spans="1:45" s="151" customFormat="1" ht="14.5" thickBot="1" x14ac:dyDescent="0.35">
      <c r="A8" s="149"/>
      <c r="B8" s="150" t="s">
        <v>194</v>
      </c>
      <c r="C8" s="150"/>
      <c r="D8" s="150"/>
      <c r="E8" s="150"/>
      <c r="F8" s="150"/>
      <c r="G8" s="150"/>
      <c r="H8" s="150"/>
      <c r="I8" s="150"/>
      <c r="J8" s="150"/>
      <c r="K8" s="150"/>
      <c r="L8" s="150"/>
      <c r="M8" s="150"/>
      <c r="N8" s="150"/>
      <c r="O8" s="150"/>
      <c r="P8" s="150"/>
      <c r="Q8" s="150"/>
      <c r="R8" s="150"/>
      <c r="S8" s="150"/>
      <c r="T8" s="150"/>
      <c r="U8" s="150"/>
      <c r="V8" s="150"/>
      <c r="W8" s="150"/>
      <c r="X8" s="150"/>
      <c r="Y8" s="150"/>
      <c r="Z8" s="150"/>
      <c r="AA8" s="150"/>
      <c r="AB8" s="150"/>
      <c r="AC8" s="150"/>
      <c r="AD8" s="150"/>
      <c r="AE8" s="150"/>
      <c r="AF8" s="150"/>
      <c r="AG8" s="150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</row>
    <row r="9" spans="1:45" ht="15" customHeight="1" x14ac:dyDescent="0.35">
      <c r="A9" s="132"/>
      <c r="B9" s="171" t="s">
        <v>195</v>
      </c>
      <c r="C9" s="136"/>
      <c r="D9" s="136"/>
      <c r="E9" s="136"/>
      <c r="F9" s="136"/>
      <c r="G9" s="136"/>
      <c r="H9" s="136"/>
      <c r="I9" s="136"/>
      <c r="J9" s="136"/>
      <c r="K9" s="136"/>
      <c r="L9" s="136"/>
      <c r="M9" s="136"/>
      <c r="N9" s="136"/>
      <c r="O9" s="136"/>
      <c r="P9" s="136"/>
      <c r="Q9" s="136"/>
      <c r="R9" s="136"/>
      <c r="S9" s="136"/>
      <c r="T9" s="136"/>
      <c r="U9" s="136"/>
      <c r="V9" s="136"/>
      <c r="W9" s="136"/>
      <c r="X9" s="136"/>
      <c r="Y9" s="136"/>
      <c r="Z9" s="136"/>
      <c r="AA9" s="136"/>
      <c r="AB9" s="136"/>
      <c r="AC9" s="136"/>
      <c r="AD9" s="136"/>
      <c r="AE9" s="136"/>
      <c r="AF9" s="136"/>
      <c r="AG9" s="136"/>
      <c r="AH9" s="136"/>
      <c r="AI9" s="136"/>
      <c r="AJ9" s="136"/>
      <c r="AK9" s="136"/>
      <c r="AL9" s="136"/>
      <c r="AM9" s="136"/>
      <c r="AN9" s="136"/>
      <c r="AO9" s="136"/>
      <c r="AP9" s="136"/>
      <c r="AQ9" s="136"/>
      <c r="AR9" s="136"/>
      <c r="AS9" s="136"/>
    </row>
    <row r="10" spans="1:45" ht="15" customHeight="1" x14ac:dyDescent="0.35">
      <c r="A10" s="132"/>
      <c r="B10" s="156" t="s">
        <v>196</v>
      </c>
      <c r="C10" s="137"/>
      <c r="D10" s="137"/>
      <c r="E10" s="137"/>
      <c r="F10" s="137"/>
      <c r="G10" s="137"/>
      <c r="H10" s="137"/>
      <c r="I10" s="137"/>
      <c r="J10" s="137"/>
      <c r="K10" s="137"/>
      <c r="L10" s="137"/>
      <c r="M10" s="137"/>
      <c r="N10" s="137">
        <v>85314.370875994326</v>
      </c>
      <c r="O10" s="137">
        <v>86791.150778089286</v>
      </c>
      <c r="P10" s="137">
        <v>87832.728497428659</v>
      </c>
      <c r="Q10" s="137">
        <v>88887.214740321273</v>
      </c>
      <c r="R10" s="137">
        <v>89800.151943576333</v>
      </c>
      <c r="S10" s="137">
        <v>90856.752298584819</v>
      </c>
      <c r="T10" s="137">
        <v>91935.359446351402</v>
      </c>
      <c r="U10" s="137">
        <v>93044.567140767336</v>
      </c>
      <c r="V10" s="137">
        <v>94166.881134468917</v>
      </c>
      <c r="W10" s="137">
        <v>95311.08033597708</v>
      </c>
      <c r="X10" s="137">
        <v>96488.903073175781</v>
      </c>
      <c r="Y10" s="137">
        <v>97685.639439629071</v>
      </c>
      <c r="Z10" s="137">
        <v>98905.799883937245</v>
      </c>
      <c r="AA10" s="137">
        <v>100146.71822595417</v>
      </c>
      <c r="AB10" s="137">
        <v>101419.00726447428</v>
      </c>
      <c r="AC10" s="137">
        <v>102716.495972687</v>
      </c>
      <c r="AD10" s="137">
        <v>104038.05544669986</v>
      </c>
      <c r="AE10" s="137">
        <v>105382.1287842499</v>
      </c>
      <c r="AF10" s="137">
        <v>106749.76749477422</v>
      </c>
      <c r="AG10" s="137">
        <v>108142.82404211081</v>
      </c>
      <c r="AH10" s="137">
        <v>109557.79126606297</v>
      </c>
      <c r="AI10" s="137">
        <v>110996.63892237902</v>
      </c>
      <c r="AJ10" s="137">
        <v>112141.70360468197</v>
      </c>
      <c r="AK10" s="137">
        <v>113630.01535395527</v>
      </c>
      <c r="AL10" s="137">
        <v>115142.40168554688</v>
      </c>
      <c r="AM10" s="137">
        <v>117015.98379445172</v>
      </c>
      <c r="AN10" s="137">
        <v>118246.03074775983</v>
      </c>
      <c r="AO10" s="137">
        <v>119840.85659567858</v>
      </c>
      <c r="AP10" s="137">
        <v>121459.87324169684</v>
      </c>
      <c r="AQ10" s="137">
        <v>123461.37706346989</v>
      </c>
      <c r="AR10" s="137">
        <v>124783.15084479618</v>
      </c>
      <c r="AS10" s="137">
        <v>126488.23063595009</v>
      </c>
    </row>
    <row r="11" spans="1:45" ht="15" customHeight="1" x14ac:dyDescent="0.35">
      <c r="A11" s="132"/>
      <c r="B11" s="157" t="s">
        <v>197</v>
      </c>
      <c r="C11" s="137"/>
      <c r="D11" s="137"/>
      <c r="E11" s="137"/>
      <c r="F11" s="137"/>
      <c r="G11" s="137"/>
      <c r="H11" s="137"/>
      <c r="I11" s="137"/>
      <c r="J11" s="137"/>
      <c r="K11" s="137"/>
      <c r="L11" s="137"/>
      <c r="M11" s="137"/>
      <c r="N11" s="137">
        <v>0</v>
      </c>
      <c r="O11" s="137">
        <v>0</v>
      </c>
      <c r="P11" s="137">
        <v>0</v>
      </c>
      <c r="Q11" s="137">
        <v>0</v>
      </c>
      <c r="R11" s="137">
        <v>0</v>
      </c>
      <c r="S11" s="137">
        <v>0</v>
      </c>
      <c r="T11" s="137">
        <v>0</v>
      </c>
      <c r="U11" s="137">
        <v>0</v>
      </c>
      <c r="V11" s="137">
        <v>0</v>
      </c>
      <c r="W11" s="137">
        <v>0</v>
      </c>
      <c r="X11" s="137">
        <v>0</v>
      </c>
      <c r="Y11" s="137">
        <v>0</v>
      </c>
      <c r="Z11" s="137">
        <v>0</v>
      </c>
      <c r="AA11" s="137">
        <v>0</v>
      </c>
      <c r="AB11" s="137">
        <v>0</v>
      </c>
      <c r="AC11" s="137">
        <v>0</v>
      </c>
      <c r="AD11" s="137">
        <v>0</v>
      </c>
      <c r="AE11" s="137">
        <v>0</v>
      </c>
      <c r="AF11" s="137">
        <v>0</v>
      </c>
      <c r="AG11" s="137">
        <v>0</v>
      </c>
      <c r="AH11" s="137">
        <v>0</v>
      </c>
      <c r="AI11" s="137">
        <v>0</v>
      </c>
      <c r="AJ11" s="137">
        <v>0</v>
      </c>
      <c r="AK11" s="137">
        <v>0</v>
      </c>
      <c r="AL11" s="137">
        <v>0</v>
      </c>
      <c r="AM11" s="137">
        <v>0</v>
      </c>
      <c r="AN11" s="137">
        <v>0</v>
      </c>
      <c r="AO11" s="137">
        <v>0</v>
      </c>
      <c r="AP11" s="137">
        <v>0</v>
      </c>
      <c r="AQ11" s="137">
        <v>0</v>
      </c>
      <c r="AR11" s="137">
        <v>0</v>
      </c>
      <c r="AS11" s="137">
        <v>0</v>
      </c>
    </row>
    <row r="12" spans="1:45" ht="15" customHeight="1" x14ac:dyDescent="0.35">
      <c r="A12" s="132"/>
      <c r="B12" s="157" t="s">
        <v>198</v>
      </c>
      <c r="C12" s="137"/>
      <c r="D12" s="137"/>
      <c r="E12" s="137"/>
      <c r="F12" s="137"/>
      <c r="G12" s="137"/>
      <c r="H12" s="137"/>
      <c r="I12" s="137"/>
      <c r="J12" s="137"/>
      <c r="K12" s="137"/>
      <c r="L12" s="137"/>
      <c r="M12" s="137"/>
      <c r="N12" s="137">
        <v>0.49743772506713863</v>
      </c>
      <c r="O12" s="137">
        <v>0.75725197601318361</v>
      </c>
      <c r="P12" s="137">
        <v>1.5986475372314457</v>
      </c>
      <c r="Q12" s="137">
        <v>3.0062733764648435</v>
      </c>
      <c r="R12" s="137">
        <v>4.9542142639160156</v>
      </c>
      <c r="S12" s="137">
        <v>7.4557682495117188</v>
      </c>
      <c r="T12" s="137">
        <v>10.394694580078125</v>
      </c>
      <c r="U12" s="137">
        <v>14.045509887695312</v>
      </c>
      <c r="V12" s="137">
        <v>18.219932983398436</v>
      </c>
      <c r="W12" s="137">
        <v>22.919961059570312</v>
      </c>
      <c r="X12" s="137">
        <v>27.951607666015622</v>
      </c>
      <c r="Y12" s="137">
        <v>33.41398486328125</v>
      </c>
      <c r="Z12" s="137">
        <v>39.049329833984366</v>
      </c>
      <c r="AA12" s="137">
        <v>44.933436767578122</v>
      </c>
      <c r="AB12" s="137">
        <v>50.697264648437489</v>
      </c>
      <c r="AC12" s="137">
        <v>56.655375000000006</v>
      </c>
      <c r="AD12" s="137">
        <v>62.657584472656254</v>
      </c>
      <c r="AE12" s="137">
        <v>69.07895166015625</v>
      </c>
      <c r="AF12" s="137">
        <v>75.421298339843759</v>
      </c>
      <c r="AG12" s="137">
        <v>82.152181152343758</v>
      </c>
      <c r="AH12" s="137">
        <v>89.056294921875008</v>
      </c>
      <c r="AI12" s="137">
        <v>96.30710498046875</v>
      </c>
      <c r="AJ12" s="137">
        <v>103.85333740234375</v>
      </c>
      <c r="AK12" s="137">
        <v>112.36869531250002</v>
      </c>
      <c r="AL12" s="137">
        <v>121.50356640625</v>
      </c>
      <c r="AM12" s="137">
        <v>131.53699121093749</v>
      </c>
      <c r="AN12" s="137">
        <v>141.31502734374999</v>
      </c>
      <c r="AO12" s="137">
        <v>152.48613378906245</v>
      </c>
      <c r="AP12" s="137">
        <v>164.56791210937499</v>
      </c>
      <c r="AQ12" s="137">
        <v>177.93602636718748</v>
      </c>
      <c r="AR12" s="137">
        <v>191.029939453125</v>
      </c>
      <c r="AS12" s="137">
        <v>208.6683935546875</v>
      </c>
    </row>
    <row r="13" spans="1:45" ht="15" customHeight="1" x14ac:dyDescent="0.35">
      <c r="A13" s="132"/>
      <c r="B13" s="157" t="s">
        <v>199</v>
      </c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137">
        <v>-24.932165281891827</v>
      </c>
      <c r="O13" s="137">
        <v>-28.314280065298082</v>
      </c>
      <c r="P13" s="137">
        <v>-32.789547309637072</v>
      </c>
      <c r="Q13" s="137">
        <v>-37.917791041493416</v>
      </c>
      <c r="R13" s="137">
        <v>-45.118364871501925</v>
      </c>
      <c r="S13" s="137">
        <v>-53.662656678080566</v>
      </c>
      <c r="T13" s="137">
        <v>-62.012441712737079</v>
      </c>
      <c r="U13" s="137">
        <v>-70.390482686281203</v>
      </c>
      <c r="V13" s="137">
        <v>-78.730461983561511</v>
      </c>
      <c r="W13" s="137">
        <v>-87.15801188039778</v>
      </c>
      <c r="X13" s="137">
        <v>-95.275090998053557</v>
      </c>
      <c r="Y13" s="137">
        <v>-103.48115886735914</v>
      </c>
      <c r="Z13" s="137">
        <v>-111.64755361497402</v>
      </c>
      <c r="AA13" s="137">
        <v>-119.95146740925313</v>
      </c>
      <c r="AB13" s="137">
        <v>-127.84417756021021</v>
      </c>
      <c r="AC13" s="137">
        <v>-135.87400393700599</v>
      </c>
      <c r="AD13" s="137">
        <v>-143.86293351626395</v>
      </c>
      <c r="AE13" s="137">
        <v>-152.05050934755803</v>
      </c>
      <c r="AF13" s="137">
        <v>-159.70588295781613</v>
      </c>
      <c r="AG13" s="137">
        <v>-167.5675318568945</v>
      </c>
      <c r="AH13" s="137">
        <v>-175.35927973483504</v>
      </c>
      <c r="AI13" s="137">
        <v>-183.00364454698564</v>
      </c>
      <c r="AJ13" s="137">
        <v>-188.23858270931242</v>
      </c>
      <c r="AK13" s="137">
        <v>-192.79811176776886</v>
      </c>
      <c r="AL13" s="137">
        <v>-197.382791015625</v>
      </c>
      <c r="AM13" s="137">
        <v>-202.20730910015104</v>
      </c>
      <c r="AN13" s="137">
        <v>-206.37800166606905</v>
      </c>
      <c r="AO13" s="137">
        <v>-212.71675290513039</v>
      </c>
      <c r="AP13" s="137">
        <v>-220.06127099370954</v>
      </c>
      <c r="AQ13" s="137">
        <v>-227.33262108707427</v>
      </c>
      <c r="AR13" s="137">
        <v>-232.8975811243057</v>
      </c>
      <c r="AS13" s="137">
        <v>-238.088482629776</v>
      </c>
    </row>
    <row r="14" spans="1:45" ht="15" customHeight="1" x14ac:dyDescent="0.35">
      <c r="A14" s="132"/>
      <c r="B14" s="156" t="s">
        <v>200</v>
      </c>
      <c r="C14" s="137">
        <v>69946.514999999999</v>
      </c>
      <c r="D14" s="137">
        <v>69903.009999999995</v>
      </c>
      <c r="E14" s="137">
        <v>71697.187000000005</v>
      </c>
      <c r="F14" s="137">
        <v>73605.36</v>
      </c>
      <c r="G14" s="137">
        <v>75574.375</v>
      </c>
      <c r="H14" s="137">
        <v>77450.363999999987</v>
      </c>
      <c r="I14" s="137">
        <v>79305.721000000005</v>
      </c>
      <c r="J14" s="137">
        <v>79146.694000000003</v>
      </c>
      <c r="K14" s="137">
        <v>79559.752999999997</v>
      </c>
      <c r="L14" s="137">
        <v>82571.609999999986</v>
      </c>
      <c r="M14" s="137">
        <v>85329.837</v>
      </c>
      <c r="N14" s="137">
        <v>85289.936148437497</v>
      </c>
      <c r="O14" s="137">
        <v>86763.59375</v>
      </c>
      <c r="P14" s="137">
        <v>87801.53759765625</v>
      </c>
      <c r="Q14" s="137">
        <v>88852.30322265625</v>
      </c>
      <c r="R14" s="137">
        <v>89759.98779296875</v>
      </c>
      <c r="S14" s="137">
        <v>90810.54541015625</v>
      </c>
      <c r="T14" s="137">
        <v>91883.74169921875</v>
      </c>
      <c r="U14" s="137">
        <v>92988.22216796875</v>
      </c>
      <c r="V14" s="137">
        <v>94106.37060546875</v>
      </c>
      <c r="W14" s="137">
        <v>95246.84228515625</v>
      </c>
      <c r="X14" s="137">
        <v>96421.57958984375</v>
      </c>
      <c r="Y14" s="137">
        <v>97615.572265625</v>
      </c>
      <c r="Z14" s="137">
        <v>98833.20166015625</v>
      </c>
      <c r="AA14" s="137">
        <v>100071.7001953125</v>
      </c>
      <c r="AB14" s="137">
        <v>101341.8603515625</v>
      </c>
      <c r="AC14" s="137">
        <v>102637.27734375</v>
      </c>
      <c r="AD14" s="137">
        <v>103956.85009765625</v>
      </c>
      <c r="AE14" s="137">
        <v>105299.1572265625</v>
      </c>
      <c r="AF14" s="137">
        <v>106665.48291015625</v>
      </c>
      <c r="AG14" s="137">
        <v>108057.40869140625</v>
      </c>
      <c r="AH14" s="137">
        <v>109471.48828125</v>
      </c>
      <c r="AI14" s="137">
        <v>110909.9423828125</v>
      </c>
      <c r="AJ14" s="137">
        <v>112057.318359375</v>
      </c>
      <c r="AK14" s="137">
        <v>113549.5859375</v>
      </c>
      <c r="AL14" s="137">
        <v>115066.5224609375</v>
      </c>
      <c r="AM14" s="137">
        <v>116945.3134765625</v>
      </c>
      <c r="AN14" s="137">
        <v>118180.9677734375</v>
      </c>
      <c r="AO14" s="137">
        <v>119780.6259765625</v>
      </c>
      <c r="AP14" s="137">
        <v>121404.3798828125</v>
      </c>
      <c r="AQ14" s="137">
        <v>123411.98046875</v>
      </c>
      <c r="AR14" s="137">
        <v>124741.283203125</v>
      </c>
      <c r="AS14" s="137">
        <v>126458.810546875</v>
      </c>
    </row>
    <row r="15" spans="1:45" ht="15" customHeight="1" x14ac:dyDescent="0.35">
      <c r="A15" s="132"/>
      <c r="B15" s="158"/>
      <c r="C15" s="137"/>
      <c r="D15" s="137"/>
      <c r="E15" s="137"/>
      <c r="F15" s="137"/>
      <c r="G15" s="137"/>
      <c r="H15" s="137"/>
      <c r="I15" s="137"/>
      <c r="J15" s="137"/>
      <c r="K15" s="137"/>
      <c r="L15" s="137"/>
      <c r="M15" s="137"/>
      <c r="N15" s="137"/>
      <c r="O15" s="137"/>
      <c r="P15" s="137"/>
      <c r="Q15" s="137"/>
      <c r="R15" s="137"/>
      <c r="S15" s="137"/>
      <c r="T15" s="137"/>
      <c r="U15" s="137"/>
      <c r="V15" s="137"/>
      <c r="W15" s="137"/>
      <c r="X15" s="137"/>
      <c r="Y15" s="137"/>
      <c r="Z15" s="137"/>
      <c r="AA15" s="137"/>
      <c r="AB15" s="137"/>
      <c r="AC15" s="137"/>
      <c r="AD15" s="137"/>
      <c r="AE15" s="137"/>
      <c r="AF15" s="137"/>
      <c r="AG15" s="137"/>
      <c r="AH15" s="137"/>
      <c r="AI15" s="137"/>
      <c r="AJ15" s="137"/>
      <c r="AK15" s="137"/>
      <c r="AL15" s="137"/>
      <c r="AM15" s="137"/>
      <c r="AN15" s="137"/>
      <c r="AO15" s="137"/>
      <c r="AP15" s="137"/>
      <c r="AQ15" s="137"/>
      <c r="AR15" s="137"/>
      <c r="AS15" s="137"/>
    </row>
    <row r="16" spans="1:45" ht="15" customHeight="1" x14ac:dyDescent="0.35">
      <c r="A16" s="132"/>
      <c r="B16" s="153" t="s">
        <v>201</v>
      </c>
      <c r="C16" s="137"/>
      <c r="D16" s="137"/>
      <c r="E16" s="137"/>
      <c r="F16" s="137"/>
      <c r="G16" s="137"/>
      <c r="H16" s="137"/>
      <c r="I16" s="137"/>
      <c r="J16" s="137"/>
      <c r="K16" s="137"/>
      <c r="L16" s="137"/>
      <c r="M16" s="137"/>
      <c r="N16" s="137"/>
      <c r="O16" s="137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137"/>
      <c r="AP16" s="137"/>
      <c r="AQ16" s="137"/>
      <c r="AR16" s="137"/>
      <c r="AS16" s="137"/>
    </row>
    <row r="17" spans="1:45" ht="15" customHeight="1" x14ac:dyDescent="0.35">
      <c r="A17" s="132"/>
      <c r="B17" s="160" t="s">
        <v>286</v>
      </c>
      <c r="C17" s="137"/>
      <c r="D17" s="137"/>
      <c r="E17" s="137"/>
      <c r="F17" s="137"/>
      <c r="G17" s="137"/>
      <c r="H17" s="137"/>
      <c r="I17" s="137"/>
      <c r="J17" s="137"/>
      <c r="K17" s="137"/>
      <c r="L17" s="137"/>
      <c r="M17" s="137"/>
      <c r="N17" s="137">
        <v>11977.000241860056</v>
      </c>
      <c r="O17" s="137">
        <v>12140.999629935814</v>
      </c>
      <c r="P17" s="137">
        <v>12286.999852508545</v>
      </c>
      <c r="Q17" s="137">
        <v>12434.000113913822</v>
      </c>
      <c r="R17" s="137">
        <v>12561.999898789596</v>
      </c>
      <c r="S17" s="137">
        <v>12709.99977203102</v>
      </c>
      <c r="T17" s="137">
        <v>12860.99973445282</v>
      </c>
      <c r="U17" s="137">
        <v>13015.999597663498</v>
      </c>
      <c r="V17" s="137">
        <v>13172.999812267304</v>
      </c>
      <c r="W17" s="137">
        <v>13333.000353217316</v>
      </c>
      <c r="X17" s="137">
        <v>13497.999525598145</v>
      </c>
      <c r="Y17" s="137">
        <v>13664.999606787109</v>
      </c>
      <c r="Z17" s="137">
        <v>13836.000312808228</v>
      </c>
      <c r="AA17" s="137">
        <v>14009.000194773866</v>
      </c>
      <c r="AB17" s="137">
        <v>14186.999526208496</v>
      </c>
      <c r="AC17" s="137">
        <v>14369.000399172974</v>
      </c>
      <c r="AD17" s="137">
        <v>14554.000335177612</v>
      </c>
      <c r="AE17" s="137">
        <v>14741.999875334168</v>
      </c>
      <c r="AF17" s="137">
        <v>14932.999746679687</v>
      </c>
      <c r="AG17" s="137">
        <v>15127.99986223755</v>
      </c>
      <c r="AH17" s="137">
        <v>15326.000144128418</v>
      </c>
      <c r="AI17" s="137">
        <v>15527.00000758667</v>
      </c>
      <c r="AJ17" s="137">
        <v>15732.000087963866</v>
      </c>
      <c r="AK17" s="137">
        <v>15940.999759576416</v>
      </c>
      <c r="AL17" s="137">
        <v>16153.000087322998</v>
      </c>
      <c r="AM17" s="137">
        <v>16368.999821334839</v>
      </c>
      <c r="AN17" s="137">
        <v>16588.999337030029</v>
      </c>
      <c r="AO17" s="137">
        <v>16812.000280307006</v>
      </c>
      <c r="AP17" s="137">
        <v>17039.999821804809</v>
      </c>
      <c r="AQ17" s="137">
        <v>17271.000421328736</v>
      </c>
      <c r="AR17" s="137">
        <v>17506.000094116211</v>
      </c>
      <c r="AS17" s="137">
        <v>17744.999798101806</v>
      </c>
    </row>
    <row r="18" spans="1:45" ht="15" customHeight="1" x14ac:dyDescent="0.35">
      <c r="A18" s="132"/>
      <c r="B18" s="157" t="s">
        <v>203</v>
      </c>
      <c r="C18" s="137"/>
      <c r="D18" s="137"/>
      <c r="E18" s="137"/>
      <c r="F18" s="137"/>
      <c r="G18" s="137"/>
      <c r="H18" s="137"/>
      <c r="I18" s="137"/>
      <c r="J18" s="137"/>
      <c r="K18" s="137"/>
      <c r="L18" s="137"/>
      <c r="M18" s="137"/>
      <c r="N18" s="137">
        <v>4.2726889944076536E-2</v>
      </c>
      <c r="O18" s="137">
        <v>6.3846626687049865E-2</v>
      </c>
      <c r="P18" s="137">
        <v>0.13295999145507811</v>
      </c>
      <c r="Q18" s="137">
        <v>0.24597983617782593</v>
      </c>
      <c r="R18" s="137">
        <v>0.39853871040344235</v>
      </c>
      <c r="S18" s="137">
        <v>0.58811859397888178</v>
      </c>
      <c r="T18" s="137">
        <v>0.8078827346801758</v>
      </c>
      <c r="U18" s="137">
        <v>1.0726679615020753</v>
      </c>
      <c r="V18" s="137">
        <v>1.3663986701965332</v>
      </c>
      <c r="W18" s="137">
        <v>1.6832405326843263</v>
      </c>
      <c r="X18" s="137">
        <v>2.0200056518554685</v>
      </c>
      <c r="Y18" s="137">
        <v>2.369533837890625</v>
      </c>
      <c r="Z18" s="137">
        <v>2.7155075042724608</v>
      </c>
      <c r="AA18" s="137">
        <v>3.0554692886352539</v>
      </c>
      <c r="AB18" s="137">
        <v>3.3871925415039064</v>
      </c>
      <c r="AC18" s="137">
        <v>3.7085852020263674</v>
      </c>
      <c r="AD18" s="137">
        <v>4.0152898223876958</v>
      </c>
      <c r="AE18" s="137">
        <v>4.3214137283325194</v>
      </c>
      <c r="AF18" s="137">
        <v>4.6272064453124999</v>
      </c>
      <c r="AG18" s="137">
        <v>4.928848699951172</v>
      </c>
      <c r="AH18" s="137">
        <v>5.2205589965820307</v>
      </c>
      <c r="AI18" s="137">
        <v>5.4999924133300775</v>
      </c>
      <c r="AJ18" s="137">
        <v>5.9471776611328124</v>
      </c>
      <c r="AK18" s="137">
        <v>6.4348107360839837</v>
      </c>
      <c r="AL18" s="137">
        <v>6.9579204895019524</v>
      </c>
      <c r="AM18" s="137">
        <v>7.5118974151611324</v>
      </c>
      <c r="AN18" s="137">
        <v>8.092459844970703</v>
      </c>
      <c r="AO18" s="137">
        <v>8.732141567993164</v>
      </c>
      <c r="AP18" s="137">
        <v>9.4240063201904292</v>
      </c>
      <c r="AQ18" s="137">
        <v>10.161688046264647</v>
      </c>
      <c r="AR18" s="137">
        <v>10.939359008789062</v>
      </c>
      <c r="AS18" s="137">
        <v>11.949420648193358</v>
      </c>
    </row>
    <row r="19" spans="1:45" ht="15" customHeight="1" x14ac:dyDescent="0.35">
      <c r="A19" s="132"/>
      <c r="B19" s="157" t="s">
        <v>204</v>
      </c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>
        <v>0</v>
      </c>
      <c r="O19" s="137">
        <v>0</v>
      </c>
      <c r="P19" s="137">
        <v>0</v>
      </c>
      <c r="Q19" s="137">
        <v>0</v>
      </c>
      <c r="R19" s="137">
        <v>0</v>
      </c>
      <c r="S19" s="137">
        <v>0</v>
      </c>
      <c r="T19" s="137">
        <v>0</v>
      </c>
      <c r="U19" s="137">
        <v>0</v>
      </c>
      <c r="V19" s="137">
        <v>0</v>
      </c>
      <c r="W19" s="137">
        <v>0</v>
      </c>
      <c r="X19" s="137">
        <v>0</v>
      </c>
      <c r="Y19" s="137">
        <v>0</v>
      </c>
      <c r="Z19" s="137">
        <v>0</v>
      </c>
      <c r="AA19" s="137">
        <v>0</v>
      </c>
      <c r="AB19" s="137">
        <v>0</v>
      </c>
      <c r="AC19" s="137">
        <v>0</v>
      </c>
      <c r="AD19" s="137">
        <v>0</v>
      </c>
      <c r="AE19" s="137">
        <v>0</v>
      </c>
      <c r="AF19" s="137">
        <v>0</v>
      </c>
      <c r="AG19" s="137">
        <v>0</v>
      </c>
      <c r="AH19" s="137">
        <v>0</v>
      </c>
      <c r="AI19" s="137">
        <v>0</v>
      </c>
      <c r="AJ19" s="137">
        <v>0</v>
      </c>
      <c r="AK19" s="137">
        <v>0</v>
      </c>
      <c r="AL19" s="137">
        <v>0</v>
      </c>
      <c r="AM19" s="137">
        <v>0</v>
      </c>
      <c r="AN19" s="137">
        <v>0</v>
      </c>
      <c r="AO19" s="137">
        <v>0</v>
      </c>
      <c r="AP19" s="137">
        <v>0</v>
      </c>
      <c r="AQ19" s="137">
        <v>0</v>
      </c>
      <c r="AR19" s="137">
        <v>0</v>
      </c>
      <c r="AS19" s="137">
        <v>0</v>
      </c>
    </row>
    <row r="20" spans="1:45" ht="15" customHeight="1" thickBot="1" x14ac:dyDescent="0.4">
      <c r="A20" s="132"/>
      <c r="B20" s="160" t="s">
        <v>205</v>
      </c>
      <c r="C20" s="137">
        <v>9806</v>
      </c>
      <c r="D20" s="137">
        <v>10236</v>
      </c>
      <c r="E20" s="137">
        <v>10226</v>
      </c>
      <c r="F20" s="137">
        <v>10609</v>
      </c>
      <c r="G20" s="137">
        <v>10599</v>
      </c>
      <c r="H20" s="137">
        <v>11139</v>
      </c>
      <c r="I20" s="137">
        <v>11169</v>
      </c>
      <c r="J20" s="137">
        <v>11229</v>
      </c>
      <c r="K20" s="137">
        <v>11442</v>
      </c>
      <c r="L20" s="137">
        <v>11473</v>
      </c>
      <c r="M20" s="137">
        <v>11697</v>
      </c>
      <c r="N20" s="137">
        <v>11977.04296875</v>
      </c>
      <c r="O20" s="137">
        <v>12141.0634765625</v>
      </c>
      <c r="P20" s="137">
        <v>12287.1328125</v>
      </c>
      <c r="Q20" s="137">
        <v>12434.24609375</v>
      </c>
      <c r="R20" s="137">
        <v>12562.3984375</v>
      </c>
      <c r="S20" s="137">
        <v>12710.587890625</v>
      </c>
      <c r="T20" s="137">
        <v>12861.8076171875</v>
      </c>
      <c r="U20" s="137">
        <v>13017.072265625</v>
      </c>
      <c r="V20" s="137">
        <v>13174.3662109375</v>
      </c>
      <c r="W20" s="137">
        <v>13334.68359375</v>
      </c>
      <c r="X20" s="137">
        <v>13500.01953125</v>
      </c>
      <c r="Y20" s="137">
        <v>13667.369140625</v>
      </c>
      <c r="Z20" s="137">
        <v>13838.7158203125</v>
      </c>
      <c r="AA20" s="137">
        <v>14012.0556640625</v>
      </c>
      <c r="AB20" s="137">
        <v>14190.38671875</v>
      </c>
      <c r="AC20" s="137">
        <v>14372.708984375</v>
      </c>
      <c r="AD20" s="137">
        <v>14558.015625</v>
      </c>
      <c r="AE20" s="137">
        <v>14746.3212890625</v>
      </c>
      <c r="AF20" s="137">
        <v>14937.626953125</v>
      </c>
      <c r="AG20" s="137">
        <v>15132.9287109375</v>
      </c>
      <c r="AH20" s="137">
        <v>15331.220703125</v>
      </c>
      <c r="AI20" s="137">
        <v>15532.5</v>
      </c>
      <c r="AJ20" s="137">
        <v>15737.947265625</v>
      </c>
      <c r="AK20" s="137">
        <v>15947.4345703125</v>
      </c>
      <c r="AL20" s="137">
        <v>16159.9580078125</v>
      </c>
      <c r="AM20" s="137">
        <v>16376.51171875</v>
      </c>
      <c r="AN20" s="137">
        <v>16597.091796875</v>
      </c>
      <c r="AO20" s="137">
        <v>16820.732421875</v>
      </c>
      <c r="AP20" s="137">
        <v>17049.423828125</v>
      </c>
      <c r="AQ20" s="137">
        <v>17281.162109375</v>
      </c>
      <c r="AR20" s="137">
        <v>17516.939453125</v>
      </c>
      <c r="AS20" s="137">
        <v>17756.94921875</v>
      </c>
    </row>
    <row r="21" spans="1:45" ht="15" customHeight="1" x14ac:dyDescent="0.35">
      <c r="A21" s="132"/>
      <c r="B21" s="228"/>
      <c r="C21" s="162"/>
      <c r="D21" s="162"/>
      <c r="E21" s="162"/>
      <c r="F21" s="162"/>
      <c r="G21" s="162"/>
      <c r="H21" s="162"/>
      <c r="I21" s="162"/>
      <c r="J21" s="162"/>
      <c r="K21" s="162"/>
      <c r="L21" s="162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  <c r="AA21" s="162"/>
      <c r="AB21" s="162"/>
      <c r="AC21" s="162"/>
      <c r="AD21" s="162"/>
      <c r="AE21" s="162"/>
      <c r="AF21" s="162"/>
      <c r="AG21" s="162"/>
      <c r="AH21" s="162"/>
      <c r="AI21" s="162"/>
      <c r="AJ21" s="162"/>
      <c r="AK21" s="162"/>
      <c r="AL21" s="162"/>
      <c r="AM21" s="162"/>
      <c r="AN21" s="162"/>
      <c r="AO21" s="162"/>
      <c r="AP21" s="162"/>
      <c r="AQ21" s="162"/>
      <c r="AR21" s="162"/>
      <c r="AS21" s="162"/>
    </row>
    <row r="22" spans="1:45" s="151" customFormat="1" ht="14.5" thickBot="1" x14ac:dyDescent="0.35">
      <c r="A22" s="149"/>
      <c r="B22" s="163" t="s">
        <v>206</v>
      </c>
      <c r="C22" s="163"/>
      <c r="D22" s="163"/>
      <c r="E22" s="163"/>
      <c r="F22" s="163"/>
      <c r="G22" s="163"/>
      <c r="H22" s="163"/>
      <c r="I22" s="163"/>
      <c r="J22" s="163"/>
      <c r="K22" s="163"/>
      <c r="L22" s="163"/>
      <c r="M22" s="164"/>
      <c r="N22" s="164"/>
      <c r="O22" s="164"/>
      <c r="P22" s="164"/>
      <c r="Q22" s="164"/>
      <c r="R22" s="164"/>
      <c r="S22" s="164"/>
      <c r="T22" s="164"/>
      <c r="U22" s="164"/>
      <c r="V22" s="164"/>
      <c r="W22" s="164"/>
      <c r="X22" s="164"/>
      <c r="Y22" s="164"/>
      <c r="Z22" s="164"/>
      <c r="AA22" s="164"/>
      <c r="AB22" s="164"/>
      <c r="AC22" s="164"/>
      <c r="AD22" s="164"/>
      <c r="AE22" s="164"/>
      <c r="AF22" s="164"/>
      <c r="AG22" s="164"/>
      <c r="AH22" s="164"/>
      <c r="AI22" s="164"/>
      <c r="AJ22" s="164"/>
      <c r="AK22" s="164"/>
      <c r="AL22" s="164"/>
      <c r="AM22" s="164"/>
      <c r="AN22" s="164"/>
      <c r="AO22" s="164"/>
      <c r="AP22" s="164"/>
      <c r="AQ22" s="164"/>
      <c r="AR22" s="164"/>
      <c r="AS22" s="164"/>
    </row>
    <row r="23" spans="1:45" s="148" customFormat="1" ht="15" customHeight="1" x14ac:dyDescent="0.35">
      <c r="A23" s="147"/>
      <c r="B23" s="165" t="s">
        <v>207</v>
      </c>
      <c r="C23" s="166"/>
      <c r="D23" s="166"/>
      <c r="E23" s="166"/>
      <c r="F23" s="166"/>
      <c r="G23" s="166"/>
      <c r="H23" s="166"/>
      <c r="I23" s="166"/>
      <c r="J23" s="166"/>
      <c r="K23" s="166"/>
      <c r="L23" s="166"/>
      <c r="M23" s="166"/>
      <c r="N23" s="166"/>
      <c r="O23" s="166"/>
      <c r="P23" s="166"/>
      <c r="Q23" s="166"/>
      <c r="R23" s="166"/>
      <c r="S23" s="166"/>
      <c r="T23" s="166"/>
      <c r="U23" s="166"/>
      <c r="V23" s="166"/>
      <c r="W23" s="166"/>
      <c r="X23" s="166"/>
      <c r="Y23" s="166"/>
      <c r="Z23" s="166"/>
      <c r="AA23" s="166"/>
      <c r="AB23" s="166"/>
      <c r="AC23" s="166"/>
      <c r="AD23" s="166"/>
      <c r="AE23" s="166"/>
      <c r="AF23" s="166"/>
      <c r="AG23" s="166"/>
      <c r="AH23" s="166"/>
      <c r="AI23" s="166"/>
      <c r="AJ23" s="166"/>
      <c r="AK23" s="166"/>
      <c r="AL23" s="166"/>
      <c r="AM23" s="166"/>
      <c r="AN23" s="166"/>
      <c r="AO23" s="166"/>
      <c r="AP23" s="166"/>
      <c r="AQ23" s="166"/>
      <c r="AR23" s="166"/>
      <c r="AS23" s="166"/>
    </row>
    <row r="24" spans="1:45" s="148" customFormat="1" ht="15" customHeight="1" x14ac:dyDescent="0.35">
      <c r="A24" s="147"/>
      <c r="B24" s="167" t="s">
        <v>208</v>
      </c>
      <c r="C24" s="136">
        <v>0</v>
      </c>
      <c r="D24" s="136">
        <v>0</v>
      </c>
      <c r="E24" s="136">
        <v>0</v>
      </c>
      <c r="F24" s="136">
        <v>0</v>
      </c>
      <c r="G24" s="136">
        <v>0</v>
      </c>
      <c r="H24" s="136">
        <v>0</v>
      </c>
      <c r="I24" s="136">
        <v>0</v>
      </c>
      <c r="J24" s="136">
        <v>0</v>
      </c>
      <c r="K24" s="136">
        <v>0</v>
      </c>
      <c r="L24" s="136">
        <v>0</v>
      </c>
      <c r="M24" s="136">
        <v>0</v>
      </c>
      <c r="N24" s="136">
        <v>0</v>
      </c>
      <c r="O24" s="136">
        <v>0</v>
      </c>
      <c r="P24" s="136">
        <v>0</v>
      </c>
      <c r="Q24" s="136">
        <v>0</v>
      </c>
      <c r="R24" s="136">
        <v>0</v>
      </c>
      <c r="S24" s="136">
        <v>0</v>
      </c>
      <c r="T24" s="136">
        <v>0</v>
      </c>
      <c r="U24" s="136">
        <v>0</v>
      </c>
      <c r="V24" s="136">
        <v>0</v>
      </c>
      <c r="W24" s="136">
        <v>0</v>
      </c>
      <c r="X24" s="136">
        <v>0</v>
      </c>
      <c r="Y24" s="136">
        <v>0</v>
      </c>
      <c r="Z24" s="136">
        <v>0</v>
      </c>
      <c r="AA24" s="136">
        <v>0</v>
      </c>
      <c r="AB24" s="136">
        <v>0</v>
      </c>
      <c r="AC24" s="136">
        <v>0</v>
      </c>
      <c r="AD24" s="136">
        <v>0</v>
      </c>
      <c r="AE24" s="136">
        <v>0</v>
      </c>
      <c r="AF24" s="136">
        <v>0</v>
      </c>
      <c r="AG24" s="136">
        <v>0</v>
      </c>
      <c r="AH24" s="136">
        <v>0</v>
      </c>
      <c r="AI24" s="136">
        <v>0</v>
      </c>
      <c r="AJ24" s="136">
        <v>0</v>
      </c>
      <c r="AK24" s="136">
        <v>400</v>
      </c>
      <c r="AL24" s="136">
        <v>400</v>
      </c>
      <c r="AM24" s="136">
        <v>0</v>
      </c>
      <c r="AN24" s="136">
        <v>0</v>
      </c>
      <c r="AO24" s="136">
        <v>0</v>
      </c>
      <c r="AP24" s="136">
        <v>0</v>
      </c>
      <c r="AQ24" s="136">
        <v>0</v>
      </c>
      <c r="AR24" s="136">
        <v>0</v>
      </c>
      <c r="AS24" s="136">
        <v>0</v>
      </c>
    </row>
    <row r="25" spans="1:45" ht="15" customHeight="1" x14ac:dyDescent="0.35">
      <c r="A25" s="132"/>
      <c r="B25" s="167" t="s">
        <v>209</v>
      </c>
      <c r="C25" s="136">
        <v>0</v>
      </c>
      <c r="D25" s="136">
        <v>189</v>
      </c>
      <c r="E25" s="136">
        <v>0</v>
      </c>
      <c r="F25" s="136">
        <v>0</v>
      </c>
      <c r="G25" s="136">
        <v>25.5</v>
      </c>
      <c r="H25" s="136">
        <v>0</v>
      </c>
      <c r="I25" s="136">
        <v>0</v>
      </c>
      <c r="J25" s="136">
        <v>851</v>
      </c>
      <c r="K25" s="136">
        <v>0</v>
      </c>
      <c r="L25" s="136">
        <v>85</v>
      </c>
      <c r="M25" s="136">
        <v>0</v>
      </c>
      <c r="N25" s="136">
        <v>0</v>
      </c>
      <c r="O25" s="136">
        <v>0</v>
      </c>
      <c r="P25" s="136">
        <v>0</v>
      </c>
      <c r="Q25" s="136">
        <v>0</v>
      </c>
      <c r="R25" s="136">
        <v>0</v>
      </c>
      <c r="S25" s="136">
        <v>0</v>
      </c>
      <c r="T25" s="136">
        <v>0</v>
      </c>
      <c r="U25" s="136">
        <v>0</v>
      </c>
      <c r="V25" s="136">
        <v>0</v>
      </c>
      <c r="W25" s="136">
        <v>0</v>
      </c>
      <c r="X25" s="136">
        <v>0</v>
      </c>
      <c r="Y25" s="136">
        <v>0</v>
      </c>
      <c r="Z25" s="136">
        <v>0</v>
      </c>
      <c r="AA25" s="136">
        <v>0</v>
      </c>
      <c r="AB25" s="136">
        <v>0</v>
      </c>
      <c r="AC25" s="136">
        <v>400</v>
      </c>
      <c r="AD25" s="136">
        <v>3200</v>
      </c>
      <c r="AE25" s="136">
        <v>0</v>
      </c>
      <c r="AF25" s="136">
        <v>400</v>
      </c>
      <c r="AG25" s="136">
        <v>0</v>
      </c>
      <c r="AH25" s="136">
        <v>0</v>
      </c>
      <c r="AI25" s="136">
        <v>0</v>
      </c>
      <c r="AJ25" s="136">
        <v>400</v>
      </c>
      <c r="AK25" s="136">
        <v>0</v>
      </c>
      <c r="AL25" s="136">
        <v>0</v>
      </c>
      <c r="AM25" s="136">
        <v>0</v>
      </c>
      <c r="AN25" s="136">
        <v>0</v>
      </c>
      <c r="AO25" s="136">
        <v>0</v>
      </c>
      <c r="AP25" s="136">
        <v>0</v>
      </c>
      <c r="AQ25" s="136">
        <v>0</v>
      </c>
      <c r="AR25" s="136">
        <v>0</v>
      </c>
      <c r="AS25" s="136">
        <v>0</v>
      </c>
    </row>
    <row r="26" spans="1:45" ht="15" customHeight="1" x14ac:dyDescent="0.35">
      <c r="A26" s="132"/>
      <c r="B26" s="167" t="s">
        <v>210</v>
      </c>
      <c r="C26" s="136">
        <v>194.40000000000003</v>
      </c>
      <c r="D26" s="136">
        <v>222.62</v>
      </c>
      <c r="E26" s="136">
        <v>300.5</v>
      </c>
      <c r="F26" s="136">
        <v>72</v>
      </c>
      <c r="G26" s="136">
        <v>136.9</v>
      </c>
      <c r="H26" s="136">
        <v>85</v>
      </c>
      <c r="I26" s="136">
        <v>133.58799999999999</v>
      </c>
      <c r="J26" s="136">
        <v>365.5</v>
      </c>
      <c r="K26" s="136">
        <v>113.4</v>
      </c>
      <c r="L26" s="136">
        <v>181.54</v>
      </c>
      <c r="M26" s="136">
        <v>165.12</v>
      </c>
      <c r="N26" s="136">
        <v>214</v>
      </c>
      <c r="O26" s="136">
        <v>0</v>
      </c>
      <c r="P26" s="136">
        <v>640</v>
      </c>
      <c r="Q26" s="136">
        <v>956</v>
      </c>
      <c r="R26" s="136">
        <v>0</v>
      </c>
      <c r="S26" s="136">
        <v>0</v>
      </c>
      <c r="T26" s="136">
        <v>35</v>
      </c>
      <c r="U26" s="136">
        <v>0</v>
      </c>
      <c r="V26" s="136">
        <v>0</v>
      </c>
      <c r="W26" s="136">
        <v>0</v>
      </c>
      <c r="X26" s="136">
        <v>0</v>
      </c>
      <c r="Y26" s="136">
        <v>0</v>
      </c>
      <c r="Z26" s="136">
        <v>0</v>
      </c>
      <c r="AA26" s="136">
        <v>0</v>
      </c>
      <c r="AB26" s="136">
        <v>0</v>
      </c>
      <c r="AC26" s="136">
        <v>0</v>
      </c>
      <c r="AD26" s="136">
        <v>700</v>
      </c>
      <c r="AE26" s="136">
        <v>0</v>
      </c>
      <c r="AF26" s="136">
        <v>175</v>
      </c>
      <c r="AG26" s="136">
        <v>0</v>
      </c>
      <c r="AH26" s="136">
        <v>0</v>
      </c>
      <c r="AI26" s="136">
        <v>0</v>
      </c>
      <c r="AJ26" s="136">
        <v>0</v>
      </c>
      <c r="AK26" s="136">
        <v>0</v>
      </c>
      <c r="AL26" s="136">
        <v>0</v>
      </c>
      <c r="AM26" s="136">
        <v>0</v>
      </c>
      <c r="AN26" s="136">
        <v>0</v>
      </c>
      <c r="AO26" s="136">
        <v>0</v>
      </c>
      <c r="AP26" s="136">
        <v>0</v>
      </c>
      <c r="AQ26" s="136">
        <v>0</v>
      </c>
      <c r="AR26" s="136">
        <v>0</v>
      </c>
      <c r="AS26" s="136">
        <v>0</v>
      </c>
    </row>
    <row r="27" spans="1:45" ht="15" customHeight="1" x14ac:dyDescent="0.35">
      <c r="A27" s="132"/>
      <c r="B27" s="167" t="s">
        <v>211</v>
      </c>
      <c r="C27" s="136">
        <v>0</v>
      </c>
      <c r="D27" s="136">
        <v>0</v>
      </c>
      <c r="E27" s="136">
        <v>0</v>
      </c>
      <c r="F27" s="136">
        <v>60</v>
      </c>
      <c r="G27" s="136">
        <v>1.05</v>
      </c>
      <c r="H27" s="136">
        <v>0</v>
      </c>
      <c r="I27" s="136">
        <v>0</v>
      </c>
      <c r="J27" s="136">
        <v>0</v>
      </c>
      <c r="K27" s="136">
        <v>0</v>
      </c>
      <c r="L27" s="136">
        <v>0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0</v>
      </c>
      <c r="V27" s="136">
        <v>0</v>
      </c>
      <c r="W27" s="136">
        <v>0</v>
      </c>
      <c r="X27" s="136">
        <v>0</v>
      </c>
      <c r="Y27" s="136">
        <v>0</v>
      </c>
      <c r="Z27" s="136">
        <v>0</v>
      </c>
      <c r="AA27" s="136">
        <v>0</v>
      </c>
      <c r="AB27" s="136">
        <v>0</v>
      </c>
      <c r="AC27" s="136">
        <v>0</v>
      </c>
      <c r="AD27" s="136">
        <v>0</v>
      </c>
      <c r="AE27" s="136">
        <v>0</v>
      </c>
      <c r="AF27" s="136">
        <v>0</v>
      </c>
      <c r="AG27" s="136">
        <v>0</v>
      </c>
      <c r="AH27" s="136">
        <v>0</v>
      </c>
      <c r="AI27" s="136">
        <v>0</v>
      </c>
      <c r="AJ27" s="136">
        <v>0</v>
      </c>
      <c r="AK27" s="136">
        <v>0</v>
      </c>
      <c r="AL27" s="136">
        <v>0</v>
      </c>
      <c r="AM27" s="136">
        <v>0</v>
      </c>
      <c r="AN27" s="136">
        <v>0</v>
      </c>
      <c r="AO27" s="136">
        <v>0</v>
      </c>
      <c r="AP27" s="136">
        <v>0</v>
      </c>
      <c r="AQ27" s="136">
        <v>0</v>
      </c>
      <c r="AR27" s="136">
        <v>0</v>
      </c>
      <c r="AS27" s="136">
        <v>0</v>
      </c>
    </row>
    <row r="28" spans="1:45" ht="15" customHeight="1" x14ac:dyDescent="0.35">
      <c r="A28" s="132"/>
      <c r="B28" s="229" t="s">
        <v>212</v>
      </c>
      <c r="C28" s="136">
        <v>0</v>
      </c>
      <c r="D28" s="136">
        <v>0</v>
      </c>
      <c r="E28" s="136">
        <v>0</v>
      </c>
      <c r="F28" s="136">
        <v>0</v>
      </c>
      <c r="G28" s="136">
        <v>0</v>
      </c>
      <c r="H28" s="136">
        <v>0</v>
      </c>
      <c r="I28" s="136">
        <v>0</v>
      </c>
      <c r="J28" s="136">
        <v>0</v>
      </c>
      <c r="K28" s="136">
        <v>0</v>
      </c>
      <c r="L28" s="136">
        <v>0</v>
      </c>
      <c r="M28" s="136">
        <v>0</v>
      </c>
      <c r="N28" s="136">
        <v>0</v>
      </c>
      <c r="O28" s="136">
        <v>0</v>
      </c>
      <c r="P28" s="136">
        <v>0</v>
      </c>
      <c r="Q28" s="136">
        <v>0</v>
      </c>
      <c r="R28" s="136">
        <v>0</v>
      </c>
      <c r="S28" s="136">
        <v>0</v>
      </c>
      <c r="T28" s="136">
        <v>0</v>
      </c>
      <c r="U28" s="136">
        <v>0</v>
      </c>
      <c r="V28" s="136">
        <v>0</v>
      </c>
      <c r="W28" s="136">
        <v>0</v>
      </c>
      <c r="X28" s="136">
        <v>0</v>
      </c>
      <c r="Y28" s="136">
        <v>0</v>
      </c>
      <c r="Z28" s="136">
        <v>0</v>
      </c>
      <c r="AA28" s="136">
        <v>0</v>
      </c>
      <c r="AB28" s="136">
        <v>0</v>
      </c>
      <c r="AC28" s="136">
        <v>0</v>
      </c>
      <c r="AD28" s="136">
        <v>0</v>
      </c>
      <c r="AE28" s="136">
        <v>0</v>
      </c>
      <c r="AF28" s="136">
        <v>0</v>
      </c>
      <c r="AG28" s="136">
        <v>0</v>
      </c>
      <c r="AH28" s="136">
        <v>0</v>
      </c>
      <c r="AI28" s="136">
        <v>0</v>
      </c>
      <c r="AJ28" s="136">
        <v>0</v>
      </c>
      <c r="AK28" s="136">
        <v>0</v>
      </c>
      <c r="AL28" s="136">
        <v>0</v>
      </c>
      <c r="AM28" s="136">
        <v>0</v>
      </c>
      <c r="AN28" s="136">
        <v>0</v>
      </c>
      <c r="AO28" s="136">
        <v>0</v>
      </c>
      <c r="AP28" s="136">
        <v>0</v>
      </c>
      <c r="AQ28" s="136">
        <v>0</v>
      </c>
      <c r="AR28" s="136">
        <v>0</v>
      </c>
      <c r="AS28" s="136">
        <v>0</v>
      </c>
    </row>
    <row r="29" spans="1:45" ht="15" customHeight="1" x14ac:dyDescent="0.35">
      <c r="A29" s="132"/>
      <c r="B29" s="167" t="s">
        <v>213</v>
      </c>
      <c r="C29" s="136">
        <v>0</v>
      </c>
      <c r="D29" s="136">
        <v>0</v>
      </c>
      <c r="E29" s="136">
        <v>0</v>
      </c>
      <c r="F29" s="136">
        <v>450</v>
      </c>
      <c r="G29" s="136">
        <v>46</v>
      </c>
      <c r="H29" s="136">
        <v>0</v>
      </c>
      <c r="I29" s="136">
        <v>0</v>
      </c>
      <c r="J29" s="136">
        <v>15</v>
      </c>
      <c r="K29" s="136">
        <v>0</v>
      </c>
      <c r="L29" s="136">
        <v>0</v>
      </c>
      <c r="M29" s="136">
        <v>0</v>
      </c>
      <c r="N29" s="136">
        <v>0</v>
      </c>
      <c r="O29" s="136">
        <v>0</v>
      </c>
      <c r="P29" s="136">
        <v>0</v>
      </c>
      <c r="Q29" s="136">
        <v>0</v>
      </c>
      <c r="R29" s="136">
        <v>0</v>
      </c>
      <c r="S29" s="136">
        <v>0</v>
      </c>
      <c r="T29" s="136">
        <v>0</v>
      </c>
      <c r="U29" s="136">
        <v>0</v>
      </c>
      <c r="V29" s="136">
        <v>0</v>
      </c>
      <c r="W29" s="136">
        <v>0</v>
      </c>
      <c r="X29" s="136">
        <v>0</v>
      </c>
      <c r="Y29" s="136">
        <v>0</v>
      </c>
      <c r="Z29" s="136">
        <v>0</v>
      </c>
      <c r="AA29" s="136">
        <v>0</v>
      </c>
      <c r="AB29" s="136">
        <v>0</v>
      </c>
      <c r="AC29" s="136">
        <v>0</v>
      </c>
      <c r="AD29" s="136">
        <v>0</v>
      </c>
      <c r="AE29" s="136">
        <v>0</v>
      </c>
      <c r="AF29" s="136">
        <v>0</v>
      </c>
      <c r="AG29" s="136">
        <v>0</v>
      </c>
      <c r="AH29" s="136">
        <v>0</v>
      </c>
      <c r="AI29" s="136">
        <v>0</v>
      </c>
      <c r="AJ29" s="136">
        <v>0</v>
      </c>
      <c r="AK29" s="136">
        <v>0</v>
      </c>
      <c r="AL29" s="136">
        <v>0</v>
      </c>
      <c r="AM29" s="136">
        <v>0</v>
      </c>
      <c r="AN29" s="136">
        <v>0</v>
      </c>
      <c r="AO29" s="136">
        <v>0</v>
      </c>
      <c r="AP29" s="136">
        <v>0</v>
      </c>
      <c r="AQ29" s="136">
        <v>0</v>
      </c>
      <c r="AR29" s="136">
        <v>0</v>
      </c>
      <c r="AS29" s="136">
        <v>0</v>
      </c>
    </row>
    <row r="30" spans="1:45" ht="15" customHeight="1" x14ac:dyDescent="0.35">
      <c r="A30" s="132"/>
      <c r="B30" s="167" t="s">
        <v>169</v>
      </c>
      <c r="C30" s="136">
        <v>0</v>
      </c>
      <c r="D30" s="136">
        <v>0</v>
      </c>
      <c r="E30" s="136">
        <v>0</v>
      </c>
      <c r="F30" s="136">
        <v>0</v>
      </c>
      <c r="G30" s="136">
        <v>0</v>
      </c>
      <c r="H30" s="136">
        <v>0</v>
      </c>
      <c r="I30" s="136">
        <v>0</v>
      </c>
      <c r="J30" s="136">
        <v>0</v>
      </c>
      <c r="K30" s="136">
        <v>0</v>
      </c>
      <c r="L30" s="136">
        <v>0</v>
      </c>
      <c r="M30" s="136">
        <v>0</v>
      </c>
      <c r="N30" s="136">
        <v>0</v>
      </c>
      <c r="O30" s="136">
        <v>0</v>
      </c>
      <c r="P30" s="136">
        <v>0</v>
      </c>
      <c r="Q30" s="136">
        <v>0</v>
      </c>
      <c r="R30" s="136">
        <v>0</v>
      </c>
      <c r="S30" s="136">
        <v>0</v>
      </c>
      <c r="T30" s="136">
        <v>0</v>
      </c>
      <c r="U30" s="136">
        <v>0</v>
      </c>
      <c r="V30" s="136">
        <v>0</v>
      </c>
      <c r="W30" s="136">
        <v>0</v>
      </c>
      <c r="X30" s="136">
        <v>0</v>
      </c>
      <c r="Y30" s="136">
        <v>0</v>
      </c>
      <c r="Z30" s="136">
        <v>0</v>
      </c>
      <c r="AA30" s="136">
        <v>0</v>
      </c>
      <c r="AB30" s="136">
        <v>0</v>
      </c>
      <c r="AC30" s="136">
        <v>0</v>
      </c>
      <c r="AD30" s="136">
        <v>0</v>
      </c>
      <c r="AE30" s="136">
        <v>0</v>
      </c>
      <c r="AF30" s="136">
        <v>0</v>
      </c>
      <c r="AG30" s="136">
        <v>0</v>
      </c>
      <c r="AH30" s="136">
        <v>0</v>
      </c>
      <c r="AI30" s="136">
        <v>0</v>
      </c>
      <c r="AJ30" s="136">
        <v>0</v>
      </c>
      <c r="AK30" s="136">
        <v>0</v>
      </c>
      <c r="AL30" s="136">
        <v>0</v>
      </c>
      <c r="AM30" s="136">
        <v>0</v>
      </c>
      <c r="AN30" s="136">
        <v>0</v>
      </c>
      <c r="AO30" s="136">
        <v>0</v>
      </c>
      <c r="AP30" s="136">
        <v>0</v>
      </c>
      <c r="AQ30" s="136">
        <v>0</v>
      </c>
      <c r="AR30" s="136">
        <v>0</v>
      </c>
      <c r="AS30" s="136">
        <v>0</v>
      </c>
    </row>
    <row r="31" spans="1:45" ht="15" customHeight="1" x14ac:dyDescent="0.35">
      <c r="A31" s="132"/>
      <c r="B31" s="167" t="s">
        <v>214</v>
      </c>
      <c r="C31" s="136">
        <v>0</v>
      </c>
      <c r="D31" s="136">
        <v>2</v>
      </c>
      <c r="E31" s="136">
        <v>0</v>
      </c>
      <c r="F31" s="136">
        <v>0</v>
      </c>
      <c r="G31" s="136">
        <v>0</v>
      </c>
      <c r="H31" s="136">
        <v>0</v>
      </c>
      <c r="I31" s="136">
        <v>0</v>
      </c>
      <c r="J31" s="136">
        <v>0</v>
      </c>
      <c r="K31" s="136">
        <v>0</v>
      </c>
      <c r="L31" s="136">
        <v>0</v>
      </c>
      <c r="M31" s="136">
        <v>0</v>
      </c>
      <c r="N31" s="136">
        <v>0</v>
      </c>
      <c r="O31" s="136">
        <v>0</v>
      </c>
      <c r="P31" s="136">
        <v>0</v>
      </c>
      <c r="Q31" s="136">
        <v>0</v>
      </c>
      <c r="R31" s="136">
        <v>0</v>
      </c>
      <c r="S31" s="136">
        <v>0</v>
      </c>
      <c r="T31" s="136">
        <v>0</v>
      </c>
      <c r="U31" s="136">
        <v>0</v>
      </c>
      <c r="V31" s="136">
        <v>0</v>
      </c>
      <c r="W31" s="136">
        <v>0</v>
      </c>
      <c r="X31" s="136">
        <v>0</v>
      </c>
      <c r="Y31" s="136">
        <v>0</v>
      </c>
      <c r="Z31" s="136">
        <v>0</v>
      </c>
      <c r="AA31" s="136">
        <v>0</v>
      </c>
      <c r="AB31" s="136">
        <v>0</v>
      </c>
      <c r="AC31" s="136">
        <v>0</v>
      </c>
      <c r="AD31" s="136">
        <v>0</v>
      </c>
      <c r="AE31" s="136">
        <v>0</v>
      </c>
      <c r="AF31" s="136">
        <v>0</v>
      </c>
      <c r="AG31" s="136">
        <v>0</v>
      </c>
      <c r="AH31" s="136">
        <v>0</v>
      </c>
      <c r="AI31" s="136">
        <v>0</v>
      </c>
      <c r="AJ31" s="136">
        <v>0</v>
      </c>
      <c r="AK31" s="136">
        <v>0</v>
      </c>
      <c r="AL31" s="136">
        <v>0</v>
      </c>
      <c r="AM31" s="136">
        <v>0</v>
      </c>
      <c r="AN31" s="136">
        <v>0</v>
      </c>
      <c r="AO31" s="136">
        <v>0</v>
      </c>
      <c r="AP31" s="136">
        <v>0</v>
      </c>
      <c r="AQ31" s="136">
        <v>0</v>
      </c>
      <c r="AR31" s="136">
        <v>0</v>
      </c>
      <c r="AS31" s="136">
        <v>0</v>
      </c>
    </row>
    <row r="32" spans="1:45" ht="15" customHeight="1" x14ac:dyDescent="0.35">
      <c r="A32" s="132"/>
      <c r="B32" s="167" t="s">
        <v>215</v>
      </c>
      <c r="C32" s="136">
        <v>0</v>
      </c>
      <c r="D32" s="136">
        <v>0</v>
      </c>
      <c r="E32" s="136">
        <v>0</v>
      </c>
      <c r="F32" s="136">
        <v>0</v>
      </c>
      <c r="G32" s="136">
        <v>0</v>
      </c>
      <c r="H32" s="136">
        <v>0</v>
      </c>
      <c r="I32" s="136">
        <v>0</v>
      </c>
      <c r="J32" s="136">
        <v>0</v>
      </c>
      <c r="K32" s="136">
        <v>0</v>
      </c>
      <c r="L32" s="136">
        <v>0</v>
      </c>
      <c r="M32" s="136">
        <v>0</v>
      </c>
      <c r="N32" s="136">
        <v>0</v>
      </c>
      <c r="O32" s="136">
        <v>0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0</v>
      </c>
      <c r="Y32" s="136">
        <v>0</v>
      </c>
      <c r="Z32" s="136">
        <v>0</v>
      </c>
      <c r="AA32" s="136">
        <v>0</v>
      </c>
      <c r="AB32" s="136">
        <v>0</v>
      </c>
      <c r="AC32" s="136">
        <v>0</v>
      </c>
      <c r="AD32" s="136">
        <v>0</v>
      </c>
      <c r="AE32" s="136">
        <v>0</v>
      </c>
      <c r="AF32" s="136">
        <v>0</v>
      </c>
      <c r="AG32" s="136">
        <v>0</v>
      </c>
      <c r="AH32" s="136">
        <v>0</v>
      </c>
      <c r="AI32" s="136">
        <v>0</v>
      </c>
      <c r="AJ32" s="136">
        <v>0</v>
      </c>
      <c r="AK32" s="136">
        <v>0</v>
      </c>
      <c r="AL32" s="136">
        <v>0</v>
      </c>
      <c r="AM32" s="136">
        <v>0</v>
      </c>
      <c r="AN32" s="136">
        <v>0</v>
      </c>
      <c r="AO32" s="136">
        <v>0</v>
      </c>
      <c r="AP32" s="136">
        <v>0</v>
      </c>
      <c r="AQ32" s="136">
        <v>0</v>
      </c>
      <c r="AR32" s="136">
        <v>0</v>
      </c>
      <c r="AS32" s="136">
        <v>0</v>
      </c>
    </row>
    <row r="33" spans="1:45" ht="15" customHeight="1" x14ac:dyDescent="0.35">
      <c r="A33" s="132"/>
      <c r="B33" s="167" t="s">
        <v>216</v>
      </c>
      <c r="C33" s="136">
        <v>0</v>
      </c>
      <c r="D33" s="136">
        <v>101.75</v>
      </c>
      <c r="E33" s="136">
        <v>216.6</v>
      </c>
      <c r="F33" s="136">
        <v>88</v>
      </c>
      <c r="G33" s="136">
        <v>225.6</v>
      </c>
      <c r="H33" s="136">
        <v>0</v>
      </c>
      <c r="I33" s="136">
        <v>352</v>
      </c>
      <c r="J33" s="136">
        <v>28.9</v>
      </c>
      <c r="K33" s="136">
        <v>0</v>
      </c>
      <c r="L33" s="136">
        <v>0</v>
      </c>
      <c r="M33" s="136">
        <v>0</v>
      </c>
      <c r="N33" s="136">
        <v>347.2</v>
      </c>
      <c r="O33" s="136">
        <v>248.4</v>
      </c>
      <c r="P33" s="136">
        <v>763</v>
      </c>
      <c r="Q33" s="136">
        <v>0</v>
      </c>
      <c r="R33" s="136">
        <v>0</v>
      </c>
      <c r="S33" s="136">
        <v>150</v>
      </c>
      <c r="T33" s="136">
        <v>150</v>
      </c>
      <c r="U33" s="136">
        <v>150</v>
      </c>
      <c r="V33" s="136">
        <v>150</v>
      </c>
      <c r="W33" s="136">
        <v>150</v>
      </c>
      <c r="X33" s="136">
        <v>150</v>
      </c>
      <c r="Y33" s="136">
        <v>100</v>
      </c>
      <c r="Z33" s="136">
        <v>114.66</v>
      </c>
      <c r="AA33" s="136">
        <v>419.5</v>
      </c>
      <c r="AB33" s="136">
        <v>403.66</v>
      </c>
      <c r="AC33" s="136">
        <v>431.65</v>
      </c>
      <c r="AD33" s="136">
        <v>475.24</v>
      </c>
      <c r="AE33" s="136">
        <v>439</v>
      </c>
      <c r="AF33" s="136">
        <v>323.89999999999998</v>
      </c>
      <c r="AG33" s="136">
        <v>266.60000000000002</v>
      </c>
      <c r="AH33" s="136">
        <v>214.2</v>
      </c>
      <c r="AI33" s="136">
        <v>199.4</v>
      </c>
      <c r="AJ33" s="136">
        <v>180.6</v>
      </c>
      <c r="AK33" s="136">
        <v>150</v>
      </c>
      <c r="AL33" s="136">
        <v>150</v>
      </c>
      <c r="AM33" s="136">
        <v>360</v>
      </c>
      <c r="AN33" s="136">
        <v>134.68</v>
      </c>
      <c r="AO33" s="136">
        <v>150</v>
      </c>
      <c r="AP33" s="136">
        <v>100</v>
      </c>
      <c r="AQ33" s="136">
        <v>100</v>
      </c>
      <c r="AR33" s="136">
        <v>241.92</v>
      </c>
      <c r="AS33" s="136">
        <v>100</v>
      </c>
    </row>
    <row r="34" spans="1:45" ht="15" customHeight="1" x14ac:dyDescent="0.35">
      <c r="A34" s="132"/>
      <c r="B34" s="167" t="s">
        <v>217</v>
      </c>
      <c r="C34" s="136">
        <v>0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0</v>
      </c>
      <c r="J34" s="136">
        <v>0</v>
      </c>
      <c r="K34" s="136">
        <v>0</v>
      </c>
      <c r="L34" s="136">
        <v>0</v>
      </c>
      <c r="M34" s="136">
        <v>0</v>
      </c>
      <c r="N34" s="136">
        <v>0</v>
      </c>
      <c r="O34" s="136">
        <v>0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  <c r="W34" s="136">
        <v>0</v>
      </c>
      <c r="X34" s="136">
        <v>0</v>
      </c>
      <c r="Y34" s="136">
        <v>0</v>
      </c>
      <c r="Z34" s="136">
        <v>0</v>
      </c>
      <c r="AA34" s="136">
        <v>0</v>
      </c>
      <c r="AB34" s="136">
        <v>0</v>
      </c>
      <c r="AC34" s="136">
        <v>0</v>
      </c>
      <c r="AD34" s="136">
        <v>0</v>
      </c>
      <c r="AE34" s="136">
        <v>0</v>
      </c>
      <c r="AF34" s="136">
        <v>0</v>
      </c>
      <c r="AG34" s="136">
        <v>0</v>
      </c>
      <c r="AH34" s="136">
        <v>0</v>
      </c>
      <c r="AI34" s="136">
        <v>0</v>
      </c>
      <c r="AJ34" s="136">
        <v>0</v>
      </c>
      <c r="AK34" s="136">
        <v>0</v>
      </c>
      <c r="AL34" s="136">
        <v>0</v>
      </c>
      <c r="AM34" s="136">
        <v>0</v>
      </c>
      <c r="AN34" s="136">
        <v>0</v>
      </c>
      <c r="AO34" s="136">
        <v>0</v>
      </c>
      <c r="AP34" s="136">
        <v>0</v>
      </c>
      <c r="AQ34" s="136">
        <v>0</v>
      </c>
      <c r="AR34" s="136">
        <v>0</v>
      </c>
      <c r="AS34" s="136">
        <v>0</v>
      </c>
    </row>
    <row r="35" spans="1:45" ht="15" customHeight="1" x14ac:dyDescent="0.35">
      <c r="A35" s="132"/>
      <c r="B35" s="167" t="s">
        <v>218</v>
      </c>
      <c r="C35" s="136">
        <v>0</v>
      </c>
      <c r="D35" s="136">
        <v>1.4490000000000001</v>
      </c>
      <c r="E35" s="136">
        <v>0</v>
      </c>
      <c r="F35" s="136">
        <v>0</v>
      </c>
      <c r="G35" s="136">
        <v>0</v>
      </c>
      <c r="H35" s="136">
        <v>0</v>
      </c>
      <c r="I35" s="136">
        <v>0</v>
      </c>
      <c r="J35" s="136">
        <v>0</v>
      </c>
      <c r="K35" s="136">
        <v>0</v>
      </c>
      <c r="L35" s="136">
        <v>16.566520000000001</v>
      </c>
      <c r="M35" s="136">
        <v>8.8429999999999995E-2</v>
      </c>
      <c r="N35" s="136">
        <v>24.114456520000001</v>
      </c>
      <c r="O35" s="136">
        <v>24.15413478</v>
      </c>
      <c r="P35" s="136">
        <v>24.3</v>
      </c>
      <c r="Q35" s="136">
        <v>24.3</v>
      </c>
      <c r="R35" s="136">
        <v>24.6</v>
      </c>
      <c r="S35" s="136">
        <v>24.6</v>
      </c>
      <c r="T35" s="136">
        <v>24.6</v>
      </c>
      <c r="U35" s="136">
        <v>24.6</v>
      </c>
      <c r="V35" s="136">
        <v>24.6</v>
      </c>
      <c r="W35" s="136">
        <v>24.6</v>
      </c>
      <c r="X35" s="136">
        <v>24.6</v>
      </c>
      <c r="Y35" s="136">
        <v>24.6</v>
      </c>
      <c r="Z35" s="136">
        <v>18.600000000000001</v>
      </c>
      <c r="AA35" s="136">
        <v>18.600000000000001</v>
      </c>
      <c r="AB35" s="136">
        <v>18.600000000000001</v>
      </c>
      <c r="AC35" s="136">
        <v>18.600000000000001</v>
      </c>
      <c r="AD35" s="136">
        <v>18.600000000000001</v>
      </c>
      <c r="AE35" s="136">
        <v>12.6</v>
      </c>
      <c r="AF35" s="136">
        <v>12.6</v>
      </c>
      <c r="AG35" s="136">
        <v>12.6</v>
      </c>
      <c r="AH35" s="136">
        <v>12.6</v>
      </c>
      <c r="AI35" s="136">
        <v>12.6</v>
      </c>
      <c r="AJ35" s="136">
        <v>12.602219999999999</v>
      </c>
      <c r="AK35" s="136">
        <v>12.608459999999999</v>
      </c>
      <c r="AL35" s="136">
        <v>12.61392</v>
      </c>
      <c r="AM35" s="136">
        <v>12.6</v>
      </c>
      <c r="AN35" s="136">
        <v>12.61206</v>
      </c>
      <c r="AO35" s="136">
        <v>12.66</v>
      </c>
      <c r="AP35" s="136">
        <v>12.66</v>
      </c>
      <c r="AQ35" s="136">
        <v>12.66</v>
      </c>
      <c r="AR35" s="136">
        <v>12.66</v>
      </c>
      <c r="AS35" s="136">
        <v>12.66</v>
      </c>
    </row>
    <row r="36" spans="1:45" ht="15" customHeight="1" x14ac:dyDescent="0.35">
      <c r="A36" s="132"/>
      <c r="B36" s="167" t="s">
        <v>219</v>
      </c>
      <c r="C36" s="136">
        <v>0</v>
      </c>
      <c r="D36" s="136">
        <v>4.2000000000000003E-2</v>
      </c>
      <c r="E36" s="136">
        <v>0.60299999999999998</v>
      </c>
      <c r="F36" s="136">
        <v>3</v>
      </c>
      <c r="G36" s="136">
        <v>3</v>
      </c>
      <c r="H36" s="136">
        <v>3</v>
      </c>
      <c r="I36" s="136">
        <v>3</v>
      </c>
      <c r="J36" s="136">
        <v>3</v>
      </c>
      <c r="K36" s="136">
        <v>0.74348000000000003</v>
      </c>
      <c r="L36" s="136">
        <v>0.89870000000000005</v>
      </c>
      <c r="M36" s="136">
        <v>1.39591</v>
      </c>
      <c r="N36" s="136">
        <v>2.5301086959999997</v>
      </c>
      <c r="O36" s="136">
        <v>2.887213043</v>
      </c>
      <c r="P36" s="136">
        <v>4.2</v>
      </c>
      <c r="Q36" s="136">
        <v>4.2</v>
      </c>
      <c r="R36" s="136">
        <v>6.9</v>
      </c>
      <c r="S36" s="136">
        <v>6.9</v>
      </c>
      <c r="T36" s="136">
        <v>6.9</v>
      </c>
      <c r="U36" s="136">
        <v>6.9</v>
      </c>
      <c r="V36" s="136">
        <v>6.9</v>
      </c>
      <c r="W36" s="136">
        <v>6.9</v>
      </c>
      <c r="X36" s="136">
        <v>6.9</v>
      </c>
      <c r="Y36" s="136">
        <v>6.9</v>
      </c>
      <c r="Z36" s="136">
        <v>6.9</v>
      </c>
      <c r="AA36" s="136">
        <v>6.9</v>
      </c>
      <c r="AB36" s="136">
        <v>6.9</v>
      </c>
      <c r="AC36" s="136">
        <v>6.9</v>
      </c>
      <c r="AD36" s="136">
        <v>6.9</v>
      </c>
      <c r="AE36" s="136">
        <v>6.9</v>
      </c>
      <c r="AF36" s="136">
        <v>6.9</v>
      </c>
      <c r="AG36" s="136">
        <v>6.9</v>
      </c>
      <c r="AH36" s="136">
        <v>6.9</v>
      </c>
      <c r="AI36" s="136">
        <v>6.9</v>
      </c>
      <c r="AJ36" s="136">
        <v>6.9199799999999998</v>
      </c>
      <c r="AK36" s="136">
        <v>6.97614</v>
      </c>
      <c r="AL36" s="136">
        <v>7.0252799999999995</v>
      </c>
      <c r="AM36" s="136">
        <v>6.9</v>
      </c>
      <c r="AN36" s="136">
        <v>7.00854</v>
      </c>
      <c r="AO36" s="136">
        <v>7.44</v>
      </c>
      <c r="AP36" s="136">
        <v>7.44</v>
      </c>
      <c r="AQ36" s="136">
        <v>7.44</v>
      </c>
      <c r="AR36" s="136">
        <v>7.44</v>
      </c>
      <c r="AS36" s="136">
        <v>7.44</v>
      </c>
    </row>
    <row r="37" spans="1:45" ht="15" customHeight="1" x14ac:dyDescent="0.35">
      <c r="A37" s="132"/>
      <c r="B37" s="167" t="s">
        <v>220</v>
      </c>
      <c r="C37" s="136">
        <v>0</v>
      </c>
      <c r="D37" s="136">
        <v>0</v>
      </c>
      <c r="E37" s="136">
        <v>0</v>
      </c>
      <c r="F37" s="136">
        <v>0</v>
      </c>
      <c r="G37" s="136">
        <v>0</v>
      </c>
      <c r="H37" s="136">
        <v>0</v>
      </c>
      <c r="I37" s="136">
        <v>0</v>
      </c>
      <c r="J37" s="136">
        <v>0</v>
      </c>
      <c r="K37" s="136">
        <v>0</v>
      </c>
      <c r="L37" s="136">
        <v>0</v>
      </c>
      <c r="M37" s="136">
        <v>0</v>
      </c>
      <c r="N37" s="136">
        <v>0</v>
      </c>
      <c r="O37" s="136">
        <v>0</v>
      </c>
      <c r="P37" s="136">
        <v>0</v>
      </c>
      <c r="Q37" s="136">
        <v>0</v>
      </c>
      <c r="R37" s="136">
        <v>0</v>
      </c>
      <c r="S37" s="136">
        <v>0</v>
      </c>
      <c r="T37" s="136">
        <v>0</v>
      </c>
      <c r="U37" s="136">
        <v>0</v>
      </c>
      <c r="V37" s="136">
        <v>0</v>
      </c>
      <c r="W37" s="136">
        <v>0</v>
      </c>
      <c r="X37" s="136">
        <v>0</v>
      </c>
      <c r="Y37" s="136">
        <v>0</v>
      </c>
      <c r="Z37" s="136">
        <v>0</v>
      </c>
      <c r="AA37" s="136">
        <v>0</v>
      </c>
      <c r="AB37" s="136">
        <v>0</v>
      </c>
      <c r="AC37" s="136">
        <v>0</v>
      </c>
      <c r="AD37" s="136">
        <v>0</v>
      </c>
      <c r="AE37" s="136">
        <v>0</v>
      </c>
      <c r="AF37" s="136">
        <v>0</v>
      </c>
      <c r="AG37" s="136">
        <v>0</v>
      </c>
      <c r="AH37" s="136">
        <v>0</v>
      </c>
      <c r="AI37" s="136">
        <v>0</v>
      </c>
      <c r="AJ37" s="136">
        <v>0</v>
      </c>
      <c r="AK37" s="136">
        <v>0</v>
      </c>
      <c r="AL37" s="136">
        <v>0</v>
      </c>
      <c r="AM37" s="136">
        <v>0</v>
      </c>
      <c r="AN37" s="136">
        <v>0</v>
      </c>
      <c r="AO37" s="136">
        <v>0</v>
      </c>
      <c r="AP37" s="136">
        <v>0</v>
      </c>
      <c r="AQ37" s="136">
        <v>0</v>
      </c>
      <c r="AR37" s="136">
        <v>0</v>
      </c>
      <c r="AS37" s="136">
        <v>0</v>
      </c>
    </row>
    <row r="38" spans="1:45" ht="15" customHeight="1" x14ac:dyDescent="0.35">
      <c r="A38" s="132"/>
      <c r="B38" s="229" t="s">
        <v>221</v>
      </c>
      <c r="C38" s="136">
        <v>188</v>
      </c>
      <c r="D38" s="136">
        <v>0</v>
      </c>
      <c r="E38" s="136">
        <v>0</v>
      </c>
      <c r="F38" s="136">
        <v>0</v>
      </c>
      <c r="G38" s="136">
        <v>48.06</v>
      </c>
      <c r="H38" s="136">
        <v>22</v>
      </c>
      <c r="I38" s="136">
        <v>5.2</v>
      </c>
      <c r="J38" s="136">
        <v>9</v>
      </c>
      <c r="K38" s="136">
        <v>0</v>
      </c>
      <c r="L38" s="136">
        <v>5.2</v>
      </c>
      <c r="M38" s="136">
        <v>3.6</v>
      </c>
      <c r="N38" s="136">
        <v>42.5</v>
      </c>
      <c r="O38" s="136">
        <v>0</v>
      </c>
      <c r="P38" s="136">
        <v>0</v>
      </c>
      <c r="Q38" s="136">
        <v>25</v>
      </c>
      <c r="R38" s="136">
        <v>0</v>
      </c>
      <c r="S38" s="136">
        <v>0</v>
      </c>
      <c r="T38" s="136">
        <v>25</v>
      </c>
      <c r="U38" s="136">
        <v>0</v>
      </c>
      <c r="V38" s="136">
        <v>0</v>
      </c>
      <c r="W38" s="136">
        <v>25</v>
      </c>
      <c r="X38" s="136">
        <v>0</v>
      </c>
      <c r="Y38" s="136">
        <v>0</v>
      </c>
      <c r="Z38" s="136">
        <v>25</v>
      </c>
      <c r="AA38" s="136">
        <v>0</v>
      </c>
      <c r="AB38" s="136">
        <v>0</v>
      </c>
      <c r="AC38" s="136">
        <v>25</v>
      </c>
      <c r="AD38" s="136">
        <v>0</v>
      </c>
      <c r="AE38" s="136">
        <v>0</v>
      </c>
      <c r="AF38" s="136">
        <v>25</v>
      </c>
      <c r="AG38" s="136">
        <v>0</v>
      </c>
      <c r="AH38" s="136">
        <v>0</v>
      </c>
      <c r="AI38" s="136">
        <v>25</v>
      </c>
      <c r="AJ38" s="136">
        <v>0</v>
      </c>
      <c r="AK38" s="136">
        <v>0</v>
      </c>
      <c r="AL38" s="136">
        <v>25</v>
      </c>
      <c r="AM38" s="136">
        <v>0</v>
      </c>
      <c r="AN38" s="136">
        <v>0</v>
      </c>
      <c r="AO38" s="136">
        <v>25</v>
      </c>
      <c r="AP38" s="136">
        <v>0</v>
      </c>
      <c r="AQ38" s="136">
        <v>0</v>
      </c>
      <c r="AR38" s="136">
        <v>25</v>
      </c>
      <c r="AS38" s="136">
        <v>0</v>
      </c>
    </row>
    <row r="39" spans="1:45" ht="15" customHeight="1" x14ac:dyDescent="0.35">
      <c r="A39" s="132"/>
      <c r="B39" s="167" t="s">
        <v>222</v>
      </c>
      <c r="C39" s="136">
        <v>0</v>
      </c>
      <c r="D39" s="136">
        <v>0</v>
      </c>
      <c r="E39" s="136">
        <v>0</v>
      </c>
      <c r="F39" s="136">
        <v>0</v>
      </c>
      <c r="G39" s="136">
        <v>0</v>
      </c>
      <c r="H39" s="136">
        <v>0</v>
      </c>
      <c r="I39" s="136">
        <v>0</v>
      </c>
      <c r="J39" s="136">
        <v>0</v>
      </c>
      <c r="K39" s="136">
        <v>0</v>
      </c>
      <c r="L39" s="136">
        <v>0</v>
      </c>
      <c r="M39" s="136">
        <v>0</v>
      </c>
      <c r="N39" s="136">
        <v>0</v>
      </c>
      <c r="O39" s="136">
        <v>0</v>
      </c>
      <c r="P39" s="136">
        <v>0</v>
      </c>
      <c r="Q39" s="136">
        <v>0</v>
      </c>
      <c r="R39" s="136">
        <v>0</v>
      </c>
      <c r="S39" s="136">
        <v>0</v>
      </c>
      <c r="T39" s="136">
        <v>0</v>
      </c>
      <c r="U39" s="136">
        <v>0</v>
      </c>
      <c r="V39" s="136">
        <v>0</v>
      </c>
      <c r="W39" s="136">
        <v>0</v>
      </c>
      <c r="X39" s="136">
        <v>0</v>
      </c>
      <c r="Y39" s="136">
        <v>0</v>
      </c>
      <c r="Z39" s="136">
        <v>0</v>
      </c>
      <c r="AA39" s="136">
        <v>0</v>
      </c>
      <c r="AB39" s="136">
        <v>0</v>
      </c>
      <c r="AC39" s="136">
        <v>0</v>
      </c>
      <c r="AD39" s="136">
        <v>0</v>
      </c>
      <c r="AE39" s="136">
        <v>0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>
        <v>0</v>
      </c>
      <c r="AO39" s="136">
        <v>0</v>
      </c>
      <c r="AP39" s="136">
        <v>0</v>
      </c>
      <c r="AQ39" s="136">
        <v>0</v>
      </c>
      <c r="AR39" s="136">
        <v>0</v>
      </c>
      <c r="AS39" s="136">
        <v>0</v>
      </c>
    </row>
    <row r="40" spans="1:45" ht="15" customHeight="1" x14ac:dyDescent="0.35">
      <c r="A40" s="132"/>
      <c r="B40" s="167" t="s">
        <v>223</v>
      </c>
      <c r="C40" s="136">
        <v>0</v>
      </c>
      <c r="D40" s="136">
        <v>0</v>
      </c>
      <c r="E40" s="136">
        <v>0</v>
      </c>
      <c r="F40" s="136">
        <v>0</v>
      </c>
      <c r="G40" s="136">
        <v>0</v>
      </c>
      <c r="H40" s="136">
        <v>0</v>
      </c>
      <c r="I40" s="136">
        <v>0</v>
      </c>
      <c r="J40" s="136">
        <v>0</v>
      </c>
      <c r="K40" s="136">
        <v>0</v>
      </c>
      <c r="L40" s="136">
        <v>0</v>
      </c>
      <c r="M40" s="136">
        <v>0</v>
      </c>
      <c r="N40" s="136">
        <v>0</v>
      </c>
      <c r="O40" s="136">
        <v>0</v>
      </c>
      <c r="P40" s="136">
        <v>0</v>
      </c>
      <c r="Q40" s="136">
        <v>0</v>
      </c>
      <c r="R40" s="136">
        <v>0</v>
      </c>
      <c r="S40" s="136">
        <v>0</v>
      </c>
      <c r="T40" s="136">
        <v>0</v>
      </c>
      <c r="U40" s="136">
        <v>0</v>
      </c>
      <c r="V40" s="136">
        <v>0</v>
      </c>
      <c r="W40" s="136">
        <v>0</v>
      </c>
      <c r="X40" s="136">
        <v>0</v>
      </c>
      <c r="Y40" s="136">
        <v>0</v>
      </c>
      <c r="Z40" s="136">
        <v>0</v>
      </c>
      <c r="AA40" s="136">
        <v>0</v>
      </c>
      <c r="AB40" s="136">
        <v>0</v>
      </c>
      <c r="AC40" s="136">
        <v>0</v>
      </c>
      <c r="AD40" s="136">
        <v>0</v>
      </c>
      <c r="AE40" s="136">
        <v>0</v>
      </c>
      <c r="AF40" s="136">
        <v>0</v>
      </c>
      <c r="AG40" s="136">
        <v>0</v>
      </c>
      <c r="AH40" s="136">
        <v>0</v>
      </c>
      <c r="AI40" s="136">
        <v>0</v>
      </c>
      <c r="AJ40" s="136">
        <v>0</v>
      </c>
      <c r="AK40" s="136">
        <v>0</v>
      </c>
      <c r="AL40" s="136">
        <v>0</v>
      </c>
      <c r="AM40" s="136">
        <v>0</v>
      </c>
      <c r="AN40" s="136">
        <v>0</v>
      </c>
      <c r="AO40" s="136">
        <v>0</v>
      </c>
      <c r="AP40" s="136">
        <v>0</v>
      </c>
      <c r="AQ40" s="136">
        <v>0</v>
      </c>
      <c r="AR40" s="136">
        <v>0</v>
      </c>
      <c r="AS40" s="136">
        <v>0</v>
      </c>
    </row>
    <row r="41" spans="1:45" ht="15" customHeight="1" x14ac:dyDescent="0.35">
      <c r="A41" s="132"/>
      <c r="B41" s="169" t="s">
        <v>224</v>
      </c>
      <c r="C41" s="136">
        <v>0</v>
      </c>
      <c r="D41" s="136">
        <v>0</v>
      </c>
      <c r="E41" s="136">
        <v>0</v>
      </c>
      <c r="F41" s="136">
        <v>0</v>
      </c>
      <c r="G41" s="136">
        <v>0</v>
      </c>
      <c r="H41" s="136">
        <v>0</v>
      </c>
      <c r="I41" s="136">
        <v>0</v>
      </c>
      <c r="J41" s="136">
        <v>0</v>
      </c>
      <c r="K41" s="136">
        <v>0</v>
      </c>
      <c r="L41" s="136">
        <v>0</v>
      </c>
      <c r="M41" s="136">
        <v>0</v>
      </c>
      <c r="N41" s="136">
        <v>0</v>
      </c>
      <c r="O41" s="136">
        <v>5</v>
      </c>
      <c r="P41" s="136">
        <v>10</v>
      </c>
      <c r="Q41" s="136">
        <v>10</v>
      </c>
      <c r="R41" s="136">
        <v>10</v>
      </c>
      <c r="S41" s="136">
        <v>20</v>
      </c>
      <c r="T41" s="136">
        <v>20</v>
      </c>
      <c r="U41" s="136">
        <v>20</v>
      </c>
      <c r="V41" s="136">
        <v>25</v>
      </c>
      <c r="W41" s="136">
        <v>30</v>
      </c>
      <c r="X41" s="136">
        <v>30</v>
      </c>
      <c r="Y41" s="136">
        <v>30</v>
      </c>
      <c r="Z41" s="136">
        <v>30</v>
      </c>
      <c r="AA41" s="136">
        <v>30</v>
      </c>
      <c r="AB41" s="136">
        <v>35</v>
      </c>
      <c r="AC41" s="136">
        <v>40</v>
      </c>
      <c r="AD41" s="136">
        <v>45</v>
      </c>
      <c r="AE41" s="136">
        <v>50</v>
      </c>
      <c r="AF41" s="136">
        <v>50</v>
      </c>
      <c r="AG41" s="136">
        <v>50</v>
      </c>
      <c r="AH41" s="136">
        <v>55</v>
      </c>
      <c r="AI41" s="136">
        <v>60</v>
      </c>
      <c r="AJ41" s="136">
        <v>70</v>
      </c>
      <c r="AK41" s="136">
        <v>90</v>
      </c>
      <c r="AL41" s="136">
        <v>100</v>
      </c>
      <c r="AM41" s="136">
        <v>100</v>
      </c>
      <c r="AN41" s="136">
        <v>100</v>
      </c>
      <c r="AO41" s="136">
        <v>100</v>
      </c>
      <c r="AP41" s="136">
        <v>100</v>
      </c>
      <c r="AQ41" s="136">
        <v>100</v>
      </c>
      <c r="AR41" s="136">
        <v>100</v>
      </c>
      <c r="AS41" s="136">
        <v>100</v>
      </c>
    </row>
    <row r="42" spans="1:45" ht="15" customHeight="1" x14ac:dyDescent="0.35">
      <c r="A42" s="132"/>
      <c r="B42" s="169" t="s">
        <v>225</v>
      </c>
      <c r="C42" s="136">
        <v>382.40000000000003</v>
      </c>
      <c r="D42" s="136">
        <v>516.86099999999999</v>
      </c>
      <c r="E42" s="136">
        <v>517.70299999999997</v>
      </c>
      <c r="F42" s="136">
        <v>673</v>
      </c>
      <c r="G42" s="136">
        <v>486.10999999999996</v>
      </c>
      <c r="H42" s="136">
        <v>110</v>
      </c>
      <c r="I42" s="136">
        <v>493.78800000000001</v>
      </c>
      <c r="J42" s="136">
        <v>1272.4000000000001</v>
      </c>
      <c r="K42" s="136">
        <v>114.14348000000001</v>
      </c>
      <c r="L42" s="136">
        <v>289.20522000000005</v>
      </c>
      <c r="M42" s="136">
        <v>170.20433999999997</v>
      </c>
      <c r="N42" s="136">
        <v>630.34456521599998</v>
      </c>
      <c r="O42" s="136">
        <v>280.441347823</v>
      </c>
      <c r="P42" s="136">
        <v>1441.5</v>
      </c>
      <c r="Q42" s="136">
        <v>1019.5</v>
      </c>
      <c r="R42" s="136">
        <v>41.5</v>
      </c>
      <c r="S42" s="136">
        <v>201.5</v>
      </c>
      <c r="T42" s="136">
        <v>261.5</v>
      </c>
      <c r="U42" s="136">
        <v>201.5</v>
      </c>
      <c r="V42" s="136">
        <v>206.5</v>
      </c>
      <c r="W42" s="136">
        <v>236.5</v>
      </c>
      <c r="X42" s="136">
        <v>211.5</v>
      </c>
      <c r="Y42" s="136">
        <v>161.5</v>
      </c>
      <c r="Z42" s="136">
        <v>195.16</v>
      </c>
      <c r="AA42" s="136">
        <v>475</v>
      </c>
      <c r="AB42" s="136">
        <v>464.16</v>
      </c>
      <c r="AC42" s="136">
        <v>922.15</v>
      </c>
      <c r="AD42" s="136">
        <v>4445.74</v>
      </c>
      <c r="AE42" s="136">
        <v>508.5</v>
      </c>
      <c r="AF42" s="136">
        <v>993.4</v>
      </c>
      <c r="AG42" s="136">
        <v>336.1</v>
      </c>
      <c r="AH42" s="136">
        <v>288.7</v>
      </c>
      <c r="AI42" s="136">
        <v>303.89999999999998</v>
      </c>
      <c r="AJ42" s="136">
        <v>670.12220000000002</v>
      </c>
      <c r="AK42" s="136">
        <v>659.58460000000002</v>
      </c>
      <c r="AL42" s="136">
        <v>694.63920000000007</v>
      </c>
      <c r="AM42" s="136">
        <v>479.5</v>
      </c>
      <c r="AN42" s="136">
        <v>254.3006</v>
      </c>
      <c r="AO42" s="136">
        <v>295.09999999999997</v>
      </c>
      <c r="AP42" s="136">
        <v>220.1</v>
      </c>
      <c r="AQ42" s="136">
        <v>220.1</v>
      </c>
      <c r="AR42" s="136">
        <v>387.02</v>
      </c>
      <c r="AS42" s="136">
        <v>220.1</v>
      </c>
    </row>
    <row r="43" spans="1:45" s="170" customFormat="1" ht="15" customHeight="1" x14ac:dyDescent="0.25"/>
    <row r="44" spans="1:45" s="148" customFormat="1" ht="15" customHeight="1" x14ac:dyDescent="0.35">
      <c r="A44" s="147"/>
      <c r="B44" s="171" t="s">
        <v>226</v>
      </c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  <c r="AA44" s="170"/>
      <c r="AB44" s="170"/>
      <c r="AC44" s="170"/>
      <c r="AD44" s="170"/>
      <c r="AE44" s="170"/>
      <c r="AF44" s="170"/>
      <c r="AG44" s="170"/>
      <c r="AH44" s="170"/>
      <c r="AI44" s="170"/>
      <c r="AJ44" s="170"/>
      <c r="AK44" s="170"/>
      <c r="AL44" s="170"/>
      <c r="AM44" s="170"/>
      <c r="AN44" s="170"/>
      <c r="AO44" s="170"/>
      <c r="AP44" s="170"/>
      <c r="AQ44" s="170"/>
      <c r="AR44" s="170"/>
      <c r="AS44" s="170"/>
    </row>
    <row r="45" spans="1:45" s="148" customFormat="1" ht="15" customHeight="1" x14ac:dyDescent="0.35">
      <c r="A45" s="147"/>
      <c r="B45" s="167" t="s">
        <v>208</v>
      </c>
      <c r="C45" s="136">
        <v>0</v>
      </c>
      <c r="D45" s="136">
        <v>0</v>
      </c>
      <c r="E45" s="136">
        <v>0</v>
      </c>
      <c r="F45" s="136">
        <v>0</v>
      </c>
      <c r="G45" s="136">
        <v>0</v>
      </c>
      <c r="H45" s="136">
        <v>0</v>
      </c>
      <c r="I45" s="136">
        <v>0</v>
      </c>
      <c r="J45" s="136">
        <v>0</v>
      </c>
      <c r="K45" s="136">
        <v>0</v>
      </c>
      <c r="L45" s="136">
        <v>0</v>
      </c>
      <c r="M45" s="136">
        <v>0</v>
      </c>
      <c r="N45" s="136">
        <v>0</v>
      </c>
      <c r="O45" s="136">
        <v>0</v>
      </c>
      <c r="P45" s="136">
        <v>0</v>
      </c>
      <c r="Q45" s="136">
        <v>0</v>
      </c>
      <c r="R45" s="136">
        <v>0</v>
      </c>
      <c r="S45" s="136">
        <v>0</v>
      </c>
      <c r="T45" s="136">
        <v>0</v>
      </c>
      <c r="U45" s="136">
        <v>0</v>
      </c>
      <c r="V45" s="136">
        <v>0</v>
      </c>
      <c r="W45" s="136">
        <v>0</v>
      </c>
      <c r="X45" s="136">
        <v>0</v>
      </c>
      <c r="Y45" s="136">
        <v>0</v>
      </c>
      <c r="Z45" s="136">
        <v>0</v>
      </c>
      <c r="AA45" s="136">
        <v>0</v>
      </c>
      <c r="AB45" s="136">
        <v>0</v>
      </c>
      <c r="AC45" s="136">
        <v>0</v>
      </c>
      <c r="AD45" s="136">
        <v>0</v>
      </c>
      <c r="AE45" s="136">
        <v>0</v>
      </c>
      <c r="AF45" s="136">
        <v>0</v>
      </c>
      <c r="AG45" s="136">
        <v>0</v>
      </c>
      <c r="AH45" s="136">
        <v>0</v>
      </c>
      <c r="AI45" s="136">
        <v>0</v>
      </c>
      <c r="AJ45" s="136">
        <v>0</v>
      </c>
      <c r="AK45" s="136">
        <v>400</v>
      </c>
      <c r="AL45" s="136">
        <v>400</v>
      </c>
      <c r="AM45" s="136">
        <v>0</v>
      </c>
      <c r="AN45" s="136">
        <v>0</v>
      </c>
      <c r="AO45" s="136">
        <v>0</v>
      </c>
      <c r="AP45" s="136">
        <v>0</v>
      </c>
      <c r="AQ45" s="136">
        <v>0</v>
      </c>
      <c r="AR45" s="136">
        <v>0</v>
      </c>
      <c r="AS45" s="136">
        <v>0</v>
      </c>
    </row>
    <row r="46" spans="1:45" ht="15" customHeight="1" x14ac:dyDescent="0.35">
      <c r="A46" s="132"/>
      <c r="B46" s="167" t="s">
        <v>209</v>
      </c>
      <c r="C46" s="136">
        <v>0</v>
      </c>
      <c r="D46" s="136">
        <v>187</v>
      </c>
      <c r="E46" s="136">
        <v>2</v>
      </c>
      <c r="F46" s="136">
        <v>0</v>
      </c>
      <c r="G46" s="136">
        <v>25.5</v>
      </c>
      <c r="H46" s="136">
        <v>0</v>
      </c>
      <c r="I46" s="136">
        <v>0</v>
      </c>
      <c r="J46" s="136">
        <v>851</v>
      </c>
      <c r="K46" s="136">
        <v>0</v>
      </c>
      <c r="L46" s="136">
        <v>0</v>
      </c>
      <c r="M46" s="136">
        <v>85</v>
      </c>
      <c r="N46" s="136">
        <v>0</v>
      </c>
      <c r="O46" s="136">
        <v>0</v>
      </c>
      <c r="P46" s="136">
        <v>0</v>
      </c>
      <c r="Q46" s="136">
        <v>0</v>
      </c>
      <c r="R46" s="136">
        <v>0</v>
      </c>
      <c r="S46" s="136">
        <v>0</v>
      </c>
      <c r="T46" s="136">
        <v>0</v>
      </c>
      <c r="U46" s="136">
        <v>0</v>
      </c>
      <c r="V46" s="136">
        <v>0</v>
      </c>
      <c r="W46" s="136">
        <v>0</v>
      </c>
      <c r="X46" s="136">
        <v>0</v>
      </c>
      <c r="Y46" s="136">
        <v>0</v>
      </c>
      <c r="Z46" s="136">
        <v>0</v>
      </c>
      <c r="AA46" s="136">
        <v>0</v>
      </c>
      <c r="AB46" s="136">
        <v>0</v>
      </c>
      <c r="AC46" s="136">
        <v>400</v>
      </c>
      <c r="AD46" s="136">
        <v>3200</v>
      </c>
      <c r="AE46" s="136">
        <v>0</v>
      </c>
      <c r="AF46" s="136">
        <v>400</v>
      </c>
      <c r="AG46" s="136">
        <v>0</v>
      </c>
      <c r="AH46" s="136">
        <v>0</v>
      </c>
      <c r="AI46" s="136">
        <v>0</v>
      </c>
      <c r="AJ46" s="136">
        <v>400</v>
      </c>
      <c r="AK46" s="136">
        <v>0</v>
      </c>
      <c r="AL46" s="136">
        <v>0</v>
      </c>
      <c r="AM46" s="136">
        <v>0</v>
      </c>
      <c r="AN46" s="136">
        <v>0</v>
      </c>
      <c r="AO46" s="136">
        <v>0</v>
      </c>
      <c r="AP46" s="136">
        <v>0</v>
      </c>
      <c r="AQ46" s="136">
        <v>0</v>
      </c>
      <c r="AR46" s="136">
        <v>0</v>
      </c>
      <c r="AS46" s="136">
        <v>0</v>
      </c>
    </row>
    <row r="47" spans="1:45" ht="15" customHeight="1" x14ac:dyDescent="0.35">
      <c r="A47" s="132"/>
      <c r="B47" s="167" t="s">
        <v>210</v>
      </c>
      <c r="C47" s="136">
        <v>45</v>
      </c>
      <c r="D47" s="136">
        <v>249.40000000000003</v>
      </c>
      <c r="E47" s="136">
        <v>366.62</v>
      </c>
      <c r="F47" s="136">
        <v>56.5</v>
      </c>
      <c r="G47" s="136">
        <v>90.9</v>
      </c>
      <c r="H47" s="136">
        <v>118</v>
      </c>
      <c r="I47" s="136">
        <v>100</v>
      </c>
      <c r="J47" s="136">
        <v>464.46300000000002</v>
      </c>
      <c r="K47" s="136">
        <v>115</v>
      </c>
      <c r="L47" s="136">
        <v>107.3</v>
      </c>
      <c r="M47" s="136">
        <v>223.94</v>
      </c>
      <c r="N47" s="136">
        <v>33.82</v>
      </c>
      <c r="O47" s="136">
        <v>214</v>
      </c>
      <c r="P47" s="136">
        <v>100</v>
      </c>
      <c r="Q47" s="136">
        <v>540</v>
      </c>
      <c r="R47" s="136">
        <v>956</v>
      </c>
      <c r="S47" s="136">
        <v>0</v>
      </c>
      <c r="T47" s="136">
        <v>0</v>
      </c>
      <c r="U47" s="136">
        <v>35</v>
      </c>
      <c r="V47" s="136">
        <v>0</v>
      </c>
      <c r="W47" s="136">
        <v>0</v>
      </c>
      <c r="X47" s="136">
        <v>0</v>
      </c>
      <c r="Y47" s="136">
        <v>0</v>
      </c>
      <c r="Z47" s="136">
        <v>0</v>
      </c>
      <c r="AA47" s="136">
        <v>0</v>
      </c>
      <c r="AB47" s="136">
        <v>0</v>
      </c>
      <c r="AC47" s="136">
        <v>0</v>
      </c>
      <c r="AD47" s="136">
        <v>700</v>
      </c>
      <c r="AE47" s="136">
        <v>0</v>
      </c>
      <c r="AF47" s="136">
        <v>175</v>
      </c>
      <c r="AG47" s="136">
        <v>0</v>
      </c>
      <c r="AH47" s="136">
        <v>0</v>
      </c>
      <c r="AI47" s="136">
        <v>0</v>
      </c>
      <c r="AJ47" s="136">
        <v>0</v>
      </c>
      <c r="AK47" s="136">
        <v>0</v>
      </c>
      <c r="AL47" s="136">
        <v>0</v>
      </c>
      <c r="AM47" s="136">
        <v>0</v>
      </c>
      <c r="AN47" s="136">
        <v>0</v>
      </c>
      <c r="AO47" s="136">
        <v>0</v>
      </c>
      <c r="AP47" s="136">
        <v>0</v>
      </c>
      <c r="AQ47" s="136">
        <v>0</v>
      </c>
      <c r="AR47" s="136">
        <v>0</v>
      </c>
      <c r="AS47" s="136">
        <v>0</v>
      </c>
    </row>
    <row r="48" spans="1:45" ht="15" customHeight="1" x14ac:dyDescent="0.35">
      <c r="A48" s="132"/>
      <c r="B48" s="167" t="s">
        <v>211</v>
      </c>
      <c r="C48" s="136">
        <v>0</v>
      </c>
      <c r="D48" s="136">
        <v>0</v>
      </c>
      <c r="E48" s="136">
        <v>0</v>
      </c>
      <c r="F48" s="136">
        <v>0</v>
      </c>
      <c r="G48" s="136">
        <v>60</v>
      </c>
      <c r="H48" s="136">
        <v>1.05</v>
      </c>
      <c r="I48" s="136">
        <v>0</v>
      </c>
      <c r="J48" s="136">
        <v>0</v>
      </c>
      <c r="K48" s="136">
        <v>0</v>
      </c>
      <c r="L48" s="136">
        <v>0</v>
      </c>
      <c r="M48" s="136">
        <v>0</v>
      </c>
      <c r="N48" s="136">
        <v>0</v>
      </c>
      <c r="O48" s="136">
        <v>0</v>
      </c>
      <c r="P48" s="136">
        <v>0</v>
      </c>
      <c r="Q48" s="136">
        <v>0</v>
      </c>
      <c r="R48" s="136">
        <v>0</v>
      </c>
      <c r="S48" s="136">
        <v>0</v>
      </c>
      <c r="T48" s="136">
        <v>0</v>
      </c>
      <c r="U48" s="136">
        <v>0</v>
      </c>
      <c r="V48" s="136">
        <v>0</v>
      </c>
      <c r="W48" s="136">
        <v>0</v>
      </c>
      <c r="X48" s="136">
        <v>0</v>
      </c>
      <c r="Y48" s="136">
        <v>0</v>
      </c>
      <c r="Z48" s="136">
        <v>0</v>
      </c>
      <c r="AA48" s="136">
        <v>0</v>
      </c>
      <c r="AB48" s="136">
        <v>0</v>
      </c>
      <c r="AC48" s="136">
        <v>0</v>
      </c>
      <c r="AD48" s="136">
        <v>0</v>
      </c>
      <c r="AE48" s="136">
        <v>0</v>
      </c>
      <c r="AF48" s="136">
        <v>0</v>
      </c>
      <c r="AG48" s="136">
        <v>0</v>
      </c>
      <c r="AH48" s="136">
        <v>0</v>
      </c>
      <c r="AI48" s="136">
        <v>0</v>
      </c>
      <c r="AJ48" s="136">
        <v>0</v>
      </c>
      <c r="AK48" s="136">
        <v>0</v>
      </c>
      <c r="AL48" s="136">
        <v>0</v>
      </c>
      <c r="AM48" s="136">
        <v>0</v>
      </c>
      <c r="AN48" s="136">
        <v>0</v>
      </c>
      <c r="AO48" s="136">
        <v>0</v>
      </c>
      <c r="AP48" s="136">
        <v>0</v>
      </c>
      <c r="AQ48" s="136">
        <v>0</v>
      </c>
      <c r="AR48" s="136">
        <v>0</v>
      </c>
      <c r="AS48" s="136">
        <v>0</v>
      </c>
    </row>
    <row r="49" spans="1:45" ht="15" customHeight="1" x14ac:dyDescent="0.35">
      <c r="A49" s="132"/>
      <c r="B49" s="167" t="s">
        <v>227</v>
      </c>
      <c r="C49" s="136">
        <v>0</v>
      </c>
      <c r="D49" s="136">
        <v>0</v>
      </c>
      <c r="E49" s="136">
        <v>0</v>
      </c>
      <c r="F49" s="136">
        <v>0</v>
      </c>
      <c r="G49" s="136">
        <v>0</v>
      </c>
      <c r="H49" s="136">
        <v>0</v>
      </c>
      <c r="I49" s="136">
        <v>0</v>
      </c>
      <c r="J49" s="136">
        <v>0</v>
      </c>
      <c r="K49" s="136">
        <v>0</v>
      </c>
      <c r="L49" s="136">
        <v>0</v>
      </c>
      <c r="M49" s="136">
        <v>0</v>
      </c>
      <c r="N49" s="136">
        <v>0</v>
      </c>
      <c r="O49" s="136">
        <v>0</v>
      </c>
      <c r="P49" s="136">
        <v>0</v>
      </c>
      <c r="Q49" s="136">
        <v>0</v>
      </c>
      <c r="R49" s="136">
        <v>0</v>
      </c>
      <c r="S49" s="136">
        <v>0</v>
      </c>
      <c r="T49" s="136">
        <v>0</v>
      </c>
      <c r="U49" s="136">
        <v>0</v>
      </c>
      <c r="V49" s="136">
        <v>0</v>
      </c>
      <c r="W49" s="136">
        <v>0</v>
      </c>
      <c r="X49" s="136">
        <v>0</v>
      </c>
      <c r="Y49" s="136">
        <v>0</v>
      </c>
      <c r="Z49" s="136">
        <v>0</v>
      </c>
      <c r="AA49" s="136">
        <v>0</v>
      </c>
      <c r="AB49" s="136">
        <v>0</v>
      </c>
      <c r="AC49" s="136">
        <v>0</v>
      </c>
      <c r="AD49" s="136">
        <v>0</v>
      </c>
      <c r="AE49" s="136">
        <v>0</v>
      </c>
      <c r="AF49" s="136">
        <v>0</v>
      </c>
      <c r="AG49" s="136">
        <v>0</v>
      </c>
      <c r="AH49" s="136">
        <v>0</v>
      </c>
      <c r="AI49" s="136">
        <v>0</v>
      </c>
      <c r="AJ49" s="136">
        <v>0</v>
      </c>
      <c r="AK49" s="136">
        <v>0</v>
      </c>
      <c r="AL49" s="136">
        <v>0</v>
      </c>
      <c r="AM49" s="136">
        <v>0</v>
      </c>
      <c r="AN49" s="136">
        <v>0</v>
      </c>
      <c r="AO49" s="136">
        <v>0</v>
      </c>
      <c r="AP49" s="136">
        <v>0</v>
      </c>
      <c r="AQ49" s="136">
        <v>0</v>
      </c>
      <c r="AR49" s="136">
        <v>0</v>
      </c>
      <c r="AS49" s="136">
        <v>0</v>
      </c>
    </row>
    <row r="50" spans="1:45" ht="15" customHeight="1" x14ac:dyDescent="0.35">
      <c r="A50" s="132"/>
      <c r="B50" s="167" t="s">
        <v>213</v>
      </c>
      <c r="C50" s="136">
        <v>0</v>
      </c>
      <c r="D50" s="136">
        <v>0</v>
      </c>
      <c r="E50" s="136">
        <v>0</v>
      </c>
      <c r="F50" s="136">
        <v>0</v>
      </c>
      <c r="G50" s="136">
        <v>473</v>
      </c>
      <c r="H50" s="136">
        <v>23</v>
      </c>
      <c r="I50" s="136">
        <v>0</v>
      </c>
      <c r="J50" s="136">
        <v>0</v>
      </c>
      <c r="K50" s="136">
        <v>15</v>
      </c>
      <c r="L50" s="136">
        <v>0</v>
      </c>
      <c r="M50" s="136">
        <v>0</v>
      </c>
      <c r="N50" s="136">
        <v>0</v>
      </c>
      <c r="O50" s="136">
        <v>0</v>
      </c>
      <c r="P50" s="136">
        <v>0</v>
      </c>
      <c r="Q50" s="136">
        <v>0</v>
      </c>
      <c r="R50" s="136">
        <v>0</v>
      </c>
      <c r="S50" s="136">
        <v>0</v>
      </c>
      <c r="T50" s="136">
        <v>0</v>
      </c>
      <c r="U50" s="136">
        <v>0</v>
      </c>
      <c r="V50" s="136">
        <v>0</v>
      </c>
      <c r="W50" s="136">
        <v>0</v>
      </c>
      <c r="X50" s="136">
        <v>0</v>
      </c>
      <c r="Y50" s="136">
        <v>0</v>
      </c>
      <c r="Z50" s="136">
        <v>0</v>
      </c>
      <c r="AA50" s="136">
        <v>0</v>
      </c>
      <c r="AB50" s="136">
        <v>0</v>
      </c>
      <c r="AC50" s="136">
        <v>0</v>
      </c>
      <c r="AD50" s="136">
        <v>0</v>
      </c>
      <c r="AE50" s="136">
        <v>0</v>
      </c>
      <c r="AF50" s="136">
        <v>0</v>
      </c>
      <c r="AG50" s="136">
        <v>0</v>
      </c>
      <c r="AH50" s="136">
        <v>0</v>
      </c>
      <c r="AI50" s="136">
        <v>0</v>
      </c>
      <c r="AJ50" s="136">
        <v>0</v>
      </c>
      <c r="AK50" s="136">
        <v>0</v>
      </c>
      <c r="AL50" s="136">
        <v>0</v>
      </c>
      <c r="AM50" s="136">
        <v>0</v>
      </c>
      <c r="AN50" s="136">
        <v>0</v>
      </c>
      <c r="AO50" s="136">
        <v>0</v>
      </c>
      <c r="AP50" s="136">
        <v>0</v>
      </c>
      <c r="AQ50" s="136">
        <v>0</v>
      </c>
      <c r="AR50" s="136">
        <v>0</v>
      </c>
      <c r="AS50" s="136">
        <v>0</v>
      </c>
    </row>
    <row r="51" spans="1:45" ht="15" customHeight="1" x14ac:dyDescent="0.35">
      <c r="A51" s="132"/>
      <c r="B51" s="167" t="s">
        <v>169</v>
      </c>
      <c r="C51" s="136">
        <v>0</v>
      </c>
      <c r="D51" s="136">
        <v>0</v>
      </c>
      <c r="E51" s="136">
        <v>0</v>
      </c>
      <c r="F51" s="136">
        <v>0</v>
      </c>
      <c r="G51" s="136">
        <v>0</v>
      </c>
      <c r="H51" s="136">
        <v>0</v>
      </c>
      <c r="I51" s="136">
        <v>0</v>
      </c>
      <c r="J51" s="136">
        <v>0</v>
      </c>
      <c r="K51" s="136">
        <v>0</v>
      </c>
      <c r="L51" s="136">
        <v>0</v>
      </c>
      <c r="M51" s="136">
        <v>0</v>
      </c>
      <c r="N51" s="136">
        <v>0</v>
      </c>
      <c r="O51" s="136">
        <v>0</v>
      </c>
      <c r="P51" s="136">
        <v>0</v>
      </c>
      <c r="Q51" s="136">
        <v>0</v>
      </c>
      <c r="R51" s="136">
        <v>0</v>
      </c>
      <c r="S51" s="136">
        <v>0</v>
      </c>
      <c r="T51" s="136">
        <v>0</v>
      </c>
      <c r="U51" s="136">
        <v>0</v>
      </c>
      <c r="V51" s="136">
        <v>0</v>
      </c>
      <c r="W51" s="136">
        <v>0</v>
      </c>
      <c r="X51" s="136">
        <v>0</v>
      </c>
      <c r="Y51" s="136">
        <v>0</v>
      </c>
      <c r="Z51" s="136">
        <v>0</v>
      </c>
      <c r="AA51" s="136">
        <v>0</v>
      </c>
      <c r="AB51" s="136">
        <v>0</v>
      </c>
      <c r="AC51" s="136">
        <v>0</v>
      </c>
      <c r="AD51" s="136">
        <v>0</v>
      </c>
      <c r="AE51" s="136">
        <v>0</v>
      </c>
      <c r="AF51" s="136">
        <v>0</v>
      </c>
      <c r="AG51" s="136">
        <v>0</v>
      </c>
      <c r="AH51" s="136">
        <v>0</v>
      </c>
      <c r="AI51" s="136">
        <v>0</v>
      </c>
      <c r="AJ51" s="136">
        <v>0</v>
      </c>
      <c r="AK51" s="136">
        <v>0</v>
      </c>
      <c r="AL51" s="136">
        <v>0</v>
      </c>
      <c r="AM51" s="136">
        <v>0</v>
      </c>
      <c r="AN51" s="136">
        <v>0</v>
      </c>
      <c r="AO51" s="136">
        <v>0</v>
      </c>
      <c r="AP51" s="136">
        <v>0</v>
      </c>
      <c r="AQ51" s="136">
        <v>0</v>
      </c>
      <c r="AR51" s="136">
        <v>0</v>
      </c>
      <c r="AS51" s="136">
        <v>0</v>
      </c>
    </row>
    <row r="52" spans="1:45" ht="15" customHeight="1" x14ac:dyDescent="0.35">
      <c r="A52" s="132"/>
      <c r="B52" s="167" t="s">
        <v>214</v>
      </c>
      <c r="C52" s="136">
        <v>0</v>
      </c>
      <c r="D52" s="136">
        <v>2</v>
      </c>
      <c r="E52" s="136">
        <v>0</v>
      </c>
      <c r="F52" s="136">
        <v>0</v>
      </c>
      <c r="G52" s="136">
        <v>0</v>
      </c>
      <c r="H52" s="136">
        <v>0</v>
      </c>
      <c r="I52" s="136">
        <v>0</v>
      </c>
      <c r="J52" s="136">
        <v>0</v>
      </c>
      <c r="K52" s="136">
        <v>0</v>
      </c>
      <c r="L52" s="136">
        <v>0</v>
      </c>
      <c r="M52" s="136">
        <v>0</v>
      </c>
      <c r="N52" s="136">
        <v>0</v>
      </c>
      <c r="O52" s="136">
        <v>0</v>
      </c>
      <c r="P52" s="136">
        <v>0</v>
      </c>
      <c r="Q52" s="136">
        <v>0</v>
      </c>
      <c r="R52" s="136">
        <v>0</v>
      </c>
      <c r="S52" s="136">
        <v>0</v>
      </c>
      <c r="T52" s="136">
        <v>0</v>
      </c>
      <c r="U52" s="136">
        <v>0</v>
      </c>
      <c r="V52" s="136">
        <v>0</v>
      </c>
      <c r="W52" s="136">
        <v>0</v>
      </c>
      <c r="X52" s="136">
        <v>0</v>
      </c>
      <c r="Y52" s="136">
        <v>0</v>
      </c>
      <c r="Z52" s="136">
        <v>0</v>
      </c>
      <c r="AA52" s="136">
        <v>0</v>
      </c>
      <c r="AB52" s="136">
        <v>0</v>
      </c>
      <c r="AC52" s="136">
        <v>0</v>
      </c>
      <c r="AD52" s="136">
        <v>0</v>
      </c>
      <c r="AE52" s="136">
        <v>0</v>
      </c>
      <c r="AF52" s="136">
        <v>0</v>
      </c>
      <c r="AG52" s="136">
        <v>0</v>
      </c>
      <c r="AH52" s="136">
        <v>0</v>
      </c>
      <c r="AI52" s="136">
        <v>0</v>
      </c>
      <c r="AJ52" s="136">
        <v>0</v>
      </c>
      <c r="AK52" s="136">
        <v>0</v>
      </c>
      <c r="AL52" s="136">
        <v>0</v>
      </c>
      <c r="AM52" s="136">
        <v>0</v>
      </c>
      <c r="AN52" s="136">
        <v>0</v>
      </c>
      <c r="AO52" s="136">
        <v>0</v>
      </c>
      <c r="AP52" s="136">
        <v>0</v>
      </c>
      <c r="AQ52" s="136">
        <v>0</v>
      </c>
      <c r="AR52" s="136">
        <v>0</v>
      </c>
      <c r="AS52" s="136">
        <v>0</v>
      </c>
    </row>
    <row r="53" spans="1:45" ht="15" customHeight="1" x14ac:dyDescent="0.35">
      <c r="A53" s="132"/>
      <c r="B53" s="167" t="s">
        <v>215</v>
      </c>
      <c r="C53" s="136">
        <v>0</v>
      </c>
      <c r="D53" s="136">
        <v>0</v>
      </c>
      <c r="E53" s="136">
        <v>0</v>
      </c>
      <c r="F53" s="136">
        <v>0</v>
      </c>
      <c r="G53" s="136">
        <v>0</v>
      </c>
      <c r="H53" s="136">
        <v>0</v>
      </c>
      <c r="I53" s="136">
        <v>0</v>
      </c>
      <c r="J53" s="136">
        <v>0</v>
      </c>
      <c r="K53" s="136">
        <v>0</v>
      </c>
      <c r="L53" s="136">
        <v>0</v>
      </c>
      <c r="M53" s="136">
        <v>0</v>
      </c>
      <c r="N53" s="136">
        <v>0</v>
      </c>
      <c r="O53" s="136">
        <v>0</v>
      </c>
      <c r="P53" s="136">
        <v>0</v>
      </c>
      <c r="Q53" s="136">
        <v>0</v>
      </c>
      <c r="R53" s="136">
        <v>0</v>
      </c>
      <c r="S53" s="136">
        <v>0</v>
      </c>
      <c r="T53" s="136">
        <v>0</v>
      </c>
      <c r="U53" s="136">
        <v>0</v>
      </c>
      <c r="V53" s="136">
        <v>0</v>
      </c>
      <c r="W53" s="136">
        <v>0</v>
      </c>
      <c r="X53" s="136">
        <v>0</v>
      </c>
      <c r="Y53" s="136">
        <v>0</v>
      </c>
      <c r="Z53" s="136">
        <v>0</v>
      </c>
      <c r="AA53" s="136">
        <v>0</v>
      </c>
      <c r="AB53" s="136">
        <v>0</v>
      </c>
      <c r="AC53" s="136">
        <v>0</v>
      </c>
      <c r="AD53" s="136">
        <v>0</v>
      </c>
      <c r="AE53" s="136">
        <v>0</v>
      </c>
      <c r="AF53" s="136">
        <v>0</v>
      </c>
      <c r="AG53" s="136">
        <v>0</v>
      </c>
      <c r="AH53" s="136">
        <v>0</v>
      </c>
      <c r="AI53" s="136">
        <v>0</v>
      </c>
      <c r="AJ53" s="136">
        <v>0</v>
      </c>
      <c r="AK53" s="136">
        <v>0</v>
      </c>
      <c r="AL53" s="136">
        <v>0</v>
      </c>
      <c r="AM53" s="136">
        <v>0</v>
      </c>
      <c r="AN53" s="136">
        <v>0</v>
      </c>
      <c r="AO53" s="136">
        <v>0</v>
      </c>
      <c r="AP53" s="136">
        <v>0</v>
      </c>
      <c r="AQ53" s="136">
        <v>0</v>
      </c>
      <c r="AR53" s="136">
        <v>0</v>
      </c>
      <c r="AS53" s="136">
        <v>0</v>
      </c>
    </row>
    <row r="54" spans="1:45" ht="15" customHeight="1" x14ac:dyDescent="0.35">
      <c r="A54" s="132"/>
      <c r="B54" s="167" t="s">
        <v>216</v>
      </c>
      <c r="C54" s="136">
        <v>139</v>
      </c>
      <c r="D54" s="136">
        <v>35.75</v>
      </c>
      <c r="E54" s="136">
        <v>66</v>
      </c>
      <c r="F54" s="136">
        <v>216.6</v>
      </c>
      <c r="G54" s="136">
        <v>88</v>
      </c>
      <c r="H54" s="136">
        <v>225.6</v>
      </c>
      <c r="I54" s="136">
        <v>300</v>
      </c>
      <c r="J54" s="136">
        <v>52</v>
      </c>
      <c r="K54" s="136">
        <v>28.9</v>
      </c>
      <c r="L54" s="136">
        <v>0</v>
      </c>
      <c r="M54" s="136">
        <v>0</v>
      </c>
      <c r="N54" s="136">
        <v>145.6</v>
      </c>
      <c r="O54" s="136">
        <v>450</v>
      </c>
      <c r="P54" s="136">
        <v>763</v>
      </c>
      <c r="Q54" s="136">
        <v>0</v>
      </c>
      <c r="R54" s="136">
        <v>0</v>
      </c>
      <c r="S54" s="136">
        <v>150</v>
      </c>
      <c r="T54" s="136">
        <v>150</v>
      </c>
      <c r="U54" s="136">
        <v>150</v>
      </c>
      <c r="V54" s="136">
        <v>150</v>
      </c>
      <c r="W54" s="136">
        <v>150</v>
      </c>
      <c r="X54" s="136">
        <v>150</v>
      </c>
      <c r="Y54" s="136">
        <v>100</v>
      </c>
      <c r="Z54" s="136">
        <v>114.66</v>
      </c>
      <c r="AA54" s="136">
        <v>419.5</v>
      </c>
      <c r="AB54" s="136">
        <v>403.66</v>
      </c>
      <c r="AC54" s="136">
        <v>431.65</v>
      </c>
      <c r="AD54" s="136">
        <v>475.24</v>
      </c>
      <c r="AE54" s="136">
        <v>439</v>
      </c>
      <c r="AF54" s="136">
        <v>323.89999999999998</v>
      </c>
      <c r="AG54" s="136">
        <v>266.60000000000002</v>
      </c>
      <c r="AH54" s="136">
        <v>214.2</v>
      </c>
      <c r="AI54" s="136">
        <v>199.4</v>
      </c>
      <c r="AJ54" s="136">
        <v>180.6</v>
      </c>
      <c r="AK54" s="136">
        <v>150</v>
      </c>
      <c r="AL54" s="136">
        <v>150</v>
      </c>
      <c r="AM54" s="136">
        <v>360</v>
      </c>
      <c r="AN54" s="136">
        <v>134.68</v>
      </c>
      <c r="AO54" s="136">
        <v>150</v>
      </c>
      <c r="AP54" s="136">
        <v>100</v>
      </c>
      <c r="AQ54" s="136">
        <v>100</v>
      </c>
      <c r="AR54" s="136">
        <v>241.92</v>
      </c>
      <c r="AS54" s="136">
        <v>100</v>
      </c>
    </row>
    <row r="55" spans="1:45" ht="15" customHeight="1" x14ac:dyDescent="0.35">
      <c r="A55" s="132"/>
      <c r="B55" s="167" t="s">
        <v>217</v>
      </c>
      <c r="C55" s="136">
        <v>0</v>
      </c>
      <c r="D55" s="136">
        <v>0</v>
      </c>
      <c r="E55" s="136">
        <v>0</v>
      </c>
      <c r="F55" s="136">
        <v>0</v>
      </c>
      <c r="G55" s="136">
        <v>0</v>
      </c>
      <c r="H55" s="136">
        <v>0</v>
      </c>
      <c r="I55" s="136">
        <v>0</v>
      </c>
      <c r="J55" s="136">
        <v>0</v>
      </c>
      <c r="K55" s="136">
        <v>0</v>
      </c>
      <c r="L55" s="136">
        <v>0</v>
      </c>
      <c r="M55" s="136">
        <v>0</v>
      </c>
      <c r="N55" s="136">
        <v>0</v>
      </c>
      <c r="O55" s="136">
        <v>0</v>
      </c>
      <c r="P55" s="136">
        <v>0</v>
      </c>
      <c r="Q55" s="136">
        <v>0</v>
      </c>
      <c r="R55" s="136">
        <v>0</v>
      </c>
      <c r="S55" s="136">
        <v>0</v>
      </c>
      <c r="T55" s="136">
        <v>0</v>
      </c>
      <c r="U55" s="136">
        <v>0</v>
      </c>
      <c r="V55" s="136">
        <v>0</v>
      </c>
      <c r="W55" s="136">
        <v>0</v>
      </c>
      <c r="X55" s="136">
        <v>0</v>
      </c>
      <c r="Y55" s="136">
        <v>0</v>
      </c>
      <c r="Z55" s="136">
        <v>0</v>
      </c>
      <c r="AA55" s="136">
        <v>0</v>
      </c>
      <c r="AB55" s="136">
        <v>0</v>
      </c>
      <c r="AC55" s="136">
        <v>0</v>
      </c>
      <c r="AD55" s="136">
        <v>0</v>
      </c>
      <c r="AE55" s="136">
        <v>0</v>
      </c>
      <c r="AF55" s="136">
        <v>0</v>
      </c>
      <c r="AG55" s="136">
        <v>0</v>
      </c>
      <c r="AH55" s="136">
        <v>0</v>
      </c>
      <c r="AI55" s="136">
        <v>0</v>
      </c>
      <c r="AJ55" s="136">
        <v>0</v>
      </c>
      <c r="AK55" s="136">
        <v>0</v>
      </c>
      <c r="AL55" s="136">
        <v>0</v>
      </c>
      <c r="AM55" s="136">
        <v>0</v>
      </c>
      <c r="AN55" s="136">
        <v>0</v>
      </c>
      <c r="AO55" s="136">
        <v>0</v>
      </c>
      <c r="AP55" s="136">
        <v>0</v>
      </c>
      <c r="AQ55" s="136">
        <v>0</v>
      </c>
      <c r="AR55" s="136">
        <v>0</v>
      </c>
      <c r="AS55" s="136">
        <v>0</v>
      </c>
    </row>
    <row r="56" spans="1:45" ht="15" customHeight="1" x14ac:dyDescent="0.35">
      <c r="A56" s="132"/>
      <c r="B56" s="167" t="s">
        <v>218</v>
      </c>
      <c r="C56" s="136">
        <v>0</v>
      </c>
      <c r="D56" s="136">
        <v>1.4490000000000001</v>
      </c>
      <c r="E56" s="136">
        <v>0</v>
      </c>
      <c r="F56" s="136">
        <v>0</v>
      </c>
      <c r="G56" s="136">
        <v>0</v>
      </c>
      <c r="H56" s="136">
        <v>0</v>
      </c>
      <c r="I56" s="136">
        <v>0</v>
      </c>
      <c r="J56" s="136">
        <v>0</v>
      </c>
      <c r="K56" s="136">
        <v>0</v>
      </c>
      <c r="L56" s="136">
        <v>16.566520000000001</v>
      </c>
      <c r="M56" s="136">
        <v>8.8429999999999995E-2</v>
      </c>
      <c r="N56" s="136">
        <v>24.114456520000001</v>
      </c>
      <c r="O56" s="136">
        <v>24.15413478</v>
      </c>
      <c r="P56" s="136">
        <v>24.3</v>
      </c>
      <c r="Q56" s="136">
        <v>24.3</v>
      </c>
      <c r="R56" s="136">
        <v>24.6</v>
      </c>
      <c r="S56" s="136">
        <v>24.6</v>
      </c>
      <c r="T56" s="136">
        <v>24.6</v>
      </c>
      <c r="U56" s="136">
        <v>24.6</v>
      </c>
      <c r="V56" s="136">
        <v>24.6</v>
      </c>
      <c r="W56" s="136">
        <v>24.6</v>
      </c>
      <c r="X56" s="136">
        <v>24.6</v>
      </c>
      <c r="Y56" s="136">
        <v>24.6</v>
      </c>
      <c r="Z56" s="136">
        <v>18.600000000000001</v>
      </c>
      <c r="AA56" s="136">
        <v>18.600000000000001</v>
      </c>
      <c r="AB56" s="136">
        <v>18.600000000000001</v>
      </c>
      <c r="AC56" s="136">
        <v>18.600000000000001</v>
      </c>
      <c r="AD56" s="136">
        <v>18.600000000000001</v>
      </c>
      <c r="AE56" s="136">
        <v>12.6</v>
      </c>
      <c r="AF56" s="136">
        <v>12.6</v>
      </c>
      <c r="AG56" s="136">
        <v>12.6</v>
      </c>
      <c r="AH56" s="136">
        <v>12.6</v>
      </c>
      <c r="AI56" s="136">
        <v>12.6</v>
      </c>
      <c r="AJ56" s="136">
        <v>12.602219999999999</v>
      </c>
      <c r="AK56" s="136">
        <v>12.608459999999999</v>
      </c>
      <c r="AL56" s="136">
        <v>12.61392</v>
      </c>
      <c r="AM56" s="136">
        <v>12.6</v>
      </c>
      <c r="AN56" s="136">
        <v>12.61206</v>
      </c>
      <c r="AO56" s="136">
        <v>12.66</v>
      </c>
      <c r="AP56" s="136">
        <v>12.66</v>
      </c>
      <c r="AQ56" s="136">
        <v>12.66</v>
      </c>
      <c r="AR56" s="136">
        <v>12.66</v>
      </c>
      <c r="AS56" s="136">
        <v>12.66</v>
      </c>
    </row>
    <row r="57" spans="1:45" ht="15" customHeight="1" x14ac:dyDescent="0.35">
      <c r="A57" s="132"/>
      <c r="B57" s="167" t="s">
        <v>219</v>
      </c>
      <c r="C57" s="136">
        <v>0</v>
      </c>
      <c r="D57" s="136">
        <v>4.2000000000000003E-2</v>
      </c>
      <c r="E57" s="136">
        <v>0.60299999999999998</v>
      </c>
      <c r="F57" s="136">
        <v>3</v>
      </c>
      <c r="G57" s="136">
        <v>3</v>
      </c>
      <c r="H57" s="136">
        <v>3</v>
      </c>
      <c r="I57" s="136">
        <v>3</v>
      </c>
      <c r="J57" s="136">
        <v>3</v>
      </c>
      <c r="K57" s="136">
        <v>0.74348000000000003</v>
      </c>
      <c r="L57" s="136">
        <v>0.89870000000000005</v>
      </c>
      <c r="M57" s="136">
        <v>1.39591</v>
      </c>
      <c r="N57" s="136">
        <v>2.5301086959999997</v>
      </c>
      <c r="O57" s="136">
        <v>2.887213043</v>
      </c>
      <c r="P57" s="136">
        <v>4.2</v>
      </c>
      <c r="Q57" s="136">
        <v>4.2</v>
      </c>
      <c r="R57" s="136">
        <v>6.9</v>
      </c>
      <c r="S57" s="136">
        <v>6.9</v>
      </c>
      <c r="T57" s="136">
        <v>6.9</v>
      </c>
      <c r="U57" s="136">
        <v>6.9</v>
      </c>
      <c r="V57" s="136">
        <v>6.9</v>
      </c>
      <c r="W57" s="136">
        <v>6.9</v>
      </c>
      <c r="X57" s="136">
        <v>6.9</v>
      </c>
      <c r="Y57" s="136">
        <v>6.9</v>
      </c>
      <c r="Z57" s="136">
        <v>6.9</v>
      </c>
      <c r="AA57" s="136">
        <v>6.9</v>
      </c>
      <c r="AB57" s="136">
        <v>6.9</v>
      </c>
      <c r="AC57" s="136">
        <v>6.9</v>
      </c>
      <c r="AD57" s="136">
        <v>6.9</v>
      </c>
      <c r="AE57" s="136">
        <v>6.9</v>
      </c>
      <c r="AF57" s="136">
        <v>6.9</v>
      </c>
      <c r="AG57" s="136">
        <v>6.9</v>
      </c>
      <c r="AH57" s="136">
        <v>6.9</v>
      </c>
      <c r="AI57" s="136">
        <v>6.9</v>
      </c>
      <c r="AJ57" s="136">
        <v>6.9199799999999998</v>
      </c>
      <c r="AK57" s="136">
        <v>6.97614</v>
      </c>
      <c r="AL57" s="136">
        <v>7.0252799999999995</v>
      </c>
      <c r="AM57" s="136">
        <v>6.9</v>
      </c>
      <c r="AN57" s="136">
        <v>7.00854</v>
      </c>
      <c r="AO57" s="136">
        <v>7.44</v>
      </c>
      <c r="AP57" s="136">
        <v>7.44</v>
      </c>
      <c r="AQ57" s="136">
        <v>7.44</v>
      </c>
      <c r="AR57" s="136">
        <v>7.44</v>
      </c>
      <c r="AS57" s="136">
        <v>7.44</v>
      </c>
    </row>
    <row r="58" spans="1:45" ht="15" customHeight="1" x14ac:dyDescent="0.35">
      <c r="A58" s="132"/>
      <c r="B58" s="167" t="s">
        <v>220</v>
      </c>
      <c r="C58" s="136">
        <v>0</v>
      </c>
      <c r="D58" s="136">
        <v>0</v>
      </c>
      <c r="E58" s="136">
        <v>0</v>
      </c>
      <c r="F58" s="136">
        <v>0</v>
      </c>
      <c r="G58" s="136">
        <v>0</v>
      </c>
      <c r="H58" s="136">
        <v>0</v>
      </c>
      <c r="I58" s="136">
        <v>0</v>
      </c>
      <c r="J58" s="136">
        <v>0</v>
      </c>
      <c r="K58" s="136">
        <v>0</v>
      </c>
      <c r="L58" s="136">
        <v>0</v>
      </c>
      <c r="M58" s="136">
        <v>0</v>
      </c>
      <c r="N58" s="136">
        <v>0</v>
      </c>
      <c r="O58" s="136">
        <v>0</v>
      </c>
      <c r="P58" s="136">
        <v>0</v>
      </c>
      <c r="Q58" s="136">
        <v>0</v>
      </c>
      <c r="R58" s="136">
        <v>0</v>
      </c>
      <c r="S58" s="136">
        <v>0</v>
      </c>
      <c r="T58" s="136">
        <v>0</v>
      </c>
      <c r="U58" s="136">
        <v>0</v>
      </c>
      <c r="V58" s="136">
        <v>0</v>
      </c>
      <c r="W58" s="136">
        <v>0</v>
      </c>
      <c r="X58" s="136">
        <v>0</v>
      </c>
      <c r="Y58" s="136">
        <v>0</v>
      </c>
      <c r="Z58" s="136">
        <v>0</v>
      </c>
      <c r="AA58" s="136">
        <v>0</v>
      </c>
      <c r="AB58" s="136">
        <v>0</v>
      </c>
      <c r="AC58" s="136">
        <v>0</v>
      </c>
      <c r="AD58" s="136">
        <v>0</v>
      </c>
      <c r="AE58" s="136">
        <v>0</v>
      </c>
      <c r="AF58" s="136">
        <v>0</v>
      </c>
      <c r="AG58" s="136">
        <v>0</v>
      </c>
      <c r="AH58" s="136">
        <v>0</v>
      </c>
      <c r="AI58" s="136">
        <v>0</v>
      </c>
      <c r="AJ58" s="136">
        <v>0</v>
      </c>
      <c r="AK58" s="136">
        <v>0</v>
      </c>
      <c r="AL58" s="136">
        <v>0</v>
      </c>
      <c r="AM58" s="136">
        <v>0</v>
      </c>
      <c r="AN58" s="136">
        <v>0</v>
      </c>
      <c r="AO58" s="136">
        <v>0</v>
      </c>
      <c r="AP58" s="136">
        <v>0</v>
      </c>
      <c r="AQ58" s="136">
        <v>0</v>
      </c>
      <c r="AR58" s="136">
        <v>0</v>
      </c>
      <c r="AS58" s="136">
        <v>0</v>
      </c>
    </row>
    <row r="59" spans="1:45" ht="15" customHeight="1" x14ac:dyDescent="0.35">
      <c r="A59" s="132"/>
      <c r="B59" s="167" t="s">
        <v>228</v>
      </c>
      <c r="C59" s="136">
        <v>170</v>
      </c>
      <c r="D59" s="136">
        <v>18</v>
      </c>
      <c r="E59" s="136">
        <v>0</v>
      </c>
      <c r="F59" s="136">
        <v>0</v>
      </c>
      <c r="G59" s="136">
        <v>31.05</v>
      </c>
      <c r="H59" s="136">
        <v>19.010000000000002</v>
      </c>
      <c r="I59" s="136">
        <v>25.2</v>
      </c>
      <c r="J59" s="136">
        <v>0</v>
      </c>
      <c r="K59" s="136">
        <v>9</v>
      </c>
      <c r="L59" s="136">
        <v>5.2</v>
      </c>
      <c r="M59" s="136">
        <v>0</v>
      </c>
      <c r="N59" s="136">
        <v>4.5999999999999996</v>
      </c>
      <c r="O59" s="136">
        <v>41.5</v>
      </c>
      <c r="P59" s="136">
        <v>0</v>
      </c>
      <c r="Q59" s="136">
        <v>25</v>
      </c>
      <c r="R59" s="136">
        <v>0</v>
      </c>
      <c r="S59" s="136">
        <v>0</v>
      </c>
      <c r="T59" s="136">
        <v>25</v>
      </c>
      <c r="U59" s="136">
        <v>0</v>
      </c>
      <c r="V59" s="136">
        <v>0</v>
      </c>
      <c r="W59" s="136">
        <v>25</v>
      </c>
      <c r="X59" s="136">
        <v>0</v>
      </c>
      <c r="Y59" s="136">
        <v>0</v>
      </c>
      <c r="Z59" s="136">
        <v>25</v>
      </c>
      <c r="AA59" s="136">
        <v>0</v>
      </c>
      <c r="AB59" s="136">
        <v>0</v>
      </c>
      <c r="AC59" s="136">
        <v>25</v>
      </c>
      <c r="AD59" s="136">
        <v>0</v>
      </c>
      <c r="AE59" s="136">
        <v>0</v>
      </c>
      <c r="AF59" s="136">
        <v>25</v>
      </c>
      <c r="AG59" s="136">
        <v>0</v>
      </c>
      <c r="AH59" s="136">
        <v>0</v>
      </c>
      <c r="AI59" s="136">
        <v>25</v>
      </c>
      <c r="AJ59" s="136">
        <v>0</v>
      </c>
      <c r="AK59" s="136">
        <v>0</v>
      </c>
      <c r="AL59" s="136">
        <v>25</v>
      </c>
      <c r="AM59" s="136">
        <v>0</v>
      </c>
      <c r="AN59" s="136">
        <v>0</v>
      </c>
      <c r="AO59" s="136">
        <v>25</v>
      </c>
      <c r="AP59" s="136">
        <v>0</v>
      </c>
      <c r="AQ59" s="136">
        <v>0</v>
      </c>
      <c r="AR59" s="136">
        <v>25</v>
      </c>
      <c r="AS59" s="136">
        <v>0</v>
      </c>
    </row>
    <row r="60" spans="1:45" ht="15" customHeight="1" x14ac:dyDescent="0.35">
      <c r="A60" s="132"/>
      <c r="B60" s="167" t="s">
        <v>222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0</v>
      </c>
      <c r="AR60" s="136">
        <v>0</v>
      </c>
      <c r="AS60" s="136">
        <v>0</v>
      </c>
    </row>
    <row r="61" spans="1:45" ht="15" customHeight="1" x14ac:dyDescent="0.35">
      <c r="A61" s="132"/>
      <c r="B61" s="167" t="s">
        <v>223</v>
      </c>
      <c r="C61" s="136">
        <v>0</v>
      </c>
      <c r="D61" s="136">
        <v>0</v>
      </c>
      <c r="E61" s="136">
        <v>0</v>
      </c>
      <c r="F61" s="136">
        <v>0</v>
      </c>
      <c r="G61" s="136">
        <v>0</v>
      </c>
      <c r="H61" s="136">
        <v>0</v>
      </c>
      <c r="I61" s="136">
        <v>0</v>
      </c>
      <c r="J61" s="136">
        <v>0</v>
      </c>
      <c r="K61" s="136">
        <v>0</v>
      </c>
      <c r="L61" s="136">
        <v>0</v>
      </c>
      <c r="M61" s="136">
        <v>0</v>
      </c>
      <c r="N61" s="136">
        <v>0</v>
      </c>
      <c r="O61" s="136">
        <v>0</v>
      </c>
      <c r="P61" s="136">
        <v>0</v>
      </c>
      <c r="Q61" s="136">
        <v>0</v>
      </c>
      <c r="R61" s="136">
        <v>0</v>
      </c>
      <c r="S61" s="136">
        <v>0</v>
      </c>
      <c r="T61" s="136">
        <v>0</v>
      </c>
      <c r="U61" s="136">
        <v>0</v>
      </c>
      <c r="V61" s="136">
        <v>0</v>
      </c>
      <c r="W61" s="136">
        <v>0</v>
      </c>
      <c r="X61" s="136">
        <v>0</v>
      </c>
      <c r="Y61" s="136">
        <v>0</v>
      </c>
      <c r="Z61" s="136">
        <v>0</v>
      </c>
      <c r="AA61" s="136">
        <v>0</v>
      </c>
      <c r="AB61" s="136">
        <v>0</v>
      </c>
      <c r="AC61" s="136">
        <v>0</v>
      </c>
      <c r="AD61" s="136">
        <v>0</v>
      </c>
      <c r="AE61" s="136">
        <v>0</v>
      </c>
      <c r="AF61" s="136">
        <v>0</v>
      </c>
      <c r="AG61" s="136">
        <v>0</v>
      </c>
      <c r="AH61" s="136">
        <v>0</v>
      </c>
      <c r="AI61" s="136">
        <v>0</v>
      </c>
      <c r="AJ61" s="136">
        <v>0</v>
      </c>
      <c r="AK61" s="136">
        <v>0</v>
      </c>
      <c r="AL61" s="136">
        <v>0</v>
      </c>
      <c r="AM61" s="136">
        <v>0</v>
      </c>
      <c r="AN61" s="136">
        <v>0</v>
      </c>
      <c r="AO61" s="136">
        <v>0</v>
      </c>
      <c r="AP61" s="136">
        <v>0</v>
      </c>
      <c r="AQ61" s="136">
        <v>0</v>
      </c>
      <c r="AR61" s="136">
        <v>0</v>
      </c>
      <c r="AS61" s="136">
        <v>0</v>
      </c>
    </row>
    <row r="62" spans="1:45" ht="15" customHeight="1" x14ac:dyDescent="0.35">
      <c r="A62" s="132"/>
      <c r="B62" s="169" t="s">
        <v>224</v>
      </c>
      <c r="C62" s="136">
        <v>0</v>
      </c>
      <c r="D62" s="136">
        <v>0</v>
      </c>
      <c r="E62" s="136">
        <v>0</v>
      </c>
      <c r="F62" s="136">
        <v>0</v>
      </c>
      <c r="G62" s="136">
        <v>0</v>
      </c>
      <c r="H62" s="136">
        <v>0</v>
      </c>
      <c r="I62" s="136">
        <v>0</v>
      </c>
      <c r="J62" s="136">
        <v>0</v>
      </c>
      <c r="K62" s="136">
        <v>0</v>
      </c>
      <c r="L62" s="136">
        <v>0</v>
      </c>
      <c r="M62" s="136">
        <v>0</v>
      </c>
      <c r="N62" s="136">
        <v>0</v>
      </c>
      <c r="O62" s="136">
        <v>5</v>
      </c>
      <c r="P62" s="136">
        <v>10</v>
      </c>
      <c r="Q62" s="136">
        <v>10</v>
      </c>
      <c r="R62" s="136">
        <v>10</v>
      </c>
      <c r="S62" s="136">
        <v>20</v>
      </c>
      <c r="T62" s="136">
        <v>20</v>
      </c>
      <c r="U62" s="136">
        <v>20</v>
      </c>
      <c r="V62" s="136">
        <v>25</v>
      </c>
      <c r="W62" s="136">
        <v>30</v>
      </c>
      <c r="X62" s="136">
        <v>30</v>
      </c>
      <c r="Y62" s="136">
        <v>30</v>
      </c>
      <c r="Z62" s="136">
        <v>30</v>
      </c>
      <c r="AA62" s="136">
        <v>30</v>
      </c>
      <c r="AB62" s="136">
        <v>35</v>
      </c>
      <c r="AC62" s="136">
        <v>40</v>
      </c>
      <c r="AD62" s="136">
        <v>45</v>
      </c>
      <c r="AE62" s="136">
        <v>50</v>
      </c>
      <c r="AF62" s="136">
        <v>50</v>
      </c>
      <c r="AG62" s="136">
        <v>50</v>
      </c>
      <c r="AH62" s="136">
        <v>55</v>
      </c>
      <c r="AI62" s="136">
        <v>60</v>
      </c>
      <c r="AJ62" s="136">
        <v>70</v>
      </c>
      <c r="AK62" s="136">
        <v>90</v>
      </c>
      <c r="AL62" s="136">
        <v>100</v>
      </c>
      <c r="AM62" s="136">
        <v>100</v>
      </c>
      <c r="AN62" s="136">
        <v>100</v>
      </c>
      <c r="AO62" s="136">
        <v>100</v>
      </c>
      <c r="AP62" s="136">
        <v>100</v>
      </c>
      <c r="AQ62" s="136">
        <v>100</v>
      </c>
      <c r="AR62" s="136">
        <v>100</v>
      </c>
      <c r="AS62" s="136">
        <v>100</v>
      </c>
    </row>
    <row r="63" spans="1:45" ht="15" customHeight="1" x14ac:dyDescent="0.35">
      <c r="A63" s="132"/>
      <c r="B63" s="169" t="s">
        <v>225</v>
      </c>
      <c r="C63" s="136">
        <v>354</v>
      </c>
      <c r="D63" s="136">
        <v>493.64100000000002</v>
      </c>
      <c r="E63" s="136">
        <v>435.22300000000001</v>
      </c>
      <c r="F63" s="136">
        <v>276.10000000000002</v>
      </c>
      <c r="G63" s="136">
        <v>771.45</v>
      </c>
      <c r="H63" s="136">
        <v>389.65999999999997</v>
      </c>
      <c r="I63" s="136">
        <v>428.2</v>
      </c>
      <c r="J63" s="136">
        <v>1370.463</v>
      </c>
      <c r="K63" s="136">
        <v>168.64348000000001</v>
      </c>
      <c r="L63" s="136">
        <v>129.96521999999999</v>
      </c>
      <c r="M63" s="136">
        <v>310.42434000000003</v>
      </c>
      <c r="N63" s="136">
        <v>210.664565216</v>
      </c>
      <c r="O63" s="136">
        <v>737.54134782300002</v>
      </c>
      <c r="P63" s="136">
        <v>901.5</v>
      </c>
      <c r="Q63" s="136">
        <v>603.5</v>
      </c>
      <c r="R63" s="136">
        <v>997.5</v>
      </c>
      <c r="S63" s="136">
        <v>201.5</v>
      </c>
      <c r="T63" s="136">
        <v>226.5</v>
      </c>
      <c r="U63" s="136">
        <v>236.5</v>
      </c>
      <c r="V63" s="136">
        <v>206.5</v>
      </c>
      <c r="W63" s="136">
        <v>236.5</v>
      </c>
      <c r="X63" s="136">
        <v>211.5</v>
      </c>
      <c r="Y63" s="136">
        <v>161.5</v>
      </c>
      <c r="Z63" s="136">
        <v>195.16</v>
      </c>
      <c r="AA63" s="136">
        <v>475</v>
      </c>
      <c r="AB63" s="136">
        <v>464.16</v>
      </c>
      <c r="AC63" s="136">
        <v>922.15</v>
      </c>
      <c r="AD63" s="136">
        <v>4445.74</v>
      </c>
      <c r="AE63" s="136">
        <v>508.5</v>
      </c>
      <c r="AF63" s="136">
        <v>993.4</v>
      </c>
      <c r="AG63" s="136">
        <v>336.1</v>
      </c>
      <c r="AH63" s="136">
        <v>288.7</v>
      </c>
      <c r="AI63" s="136">
        <v>303.89999999999998</v>
      </c>
      <c r="AJ63" s="136">
        <v>670.12220000000002</v>
      </c>
      <c r="AK63" s="136">
        <v>659.58460000000002</v>
      </c>
      <c r="AL63" s="136">
        <v>694.63920000000007</v>
      </c>
      <c r="AM63" s="136">
        <v>479.5</v>
      </c>
      <c r="AN63" s="136">
        <v>254.30059999999997</v>
      </c>
      <c r="AO63" s="136">
        <v>295.10000000000002</v>
      </c>
      <c r="AP63" s="136">
        <v>220.1</v>
      </c>
      <c r="AQ63" s="136">
        <v>220.1</v>
      </c>
      <c r="AR63" s="136">
        <v>387.02</v>
      </c>
      <c r="AS63" s="136">
        <v>220.1</v>
      </c>
    </row>
    <row r="64" spans="1:45" s="170" customFormat="1" ht="15" customHeight="1" x14ac:dyDescent="0.25"/>
    <row r="65" spans="1:45" s="148" customFormat="1" ht="15" customHeight="1" x14ac:dyDescent="0.35">
      <c r="A65" s="147"/>
      <c r="B65" s="165" t="s">
        <v>229</v>
      </c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  <c r="AA65" s="170"/>
      <c r="AB65" s="170"/>
      <c r="AC65" s="170"/>
      <c r="AD65" s="170"/>
      <c r="AE65" s="170"/>
      <c r="AF65" s="170"/>
      <c r="AG65" s="170"/>
      <c r="AH65" s="170"/>
      <c r="AI65" s="170"/>
      <c r="AJ65" s="170"/>
      <c r="AK65" s="170"/>
      <c r="AL65" s="170"/>
      <c r="AM65" s="170"/>
      <c r="AN65" s="170"/>
      <c r="AO65" s="170"/>
      <c r="AP65" s="170"/>
      <c r="AQ65" s="170"/>
      <c r="AR65" s="170"/>
      <c r="AS65" s="170"/>
    </row>
    <row r="66" spans="1:45" s="148" customFormat="1" ht="15" customHeight="1" x14ac:dyDescent="0.35">
      <c r="A66" s="147"/>
      <c r="B66" s="167" t="s">
        <v>208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0</v>
      </c>
      <c r="AR66" s="136">
        <v>0</v>
      </c>
      <c r="AS66" s="136">
        <v>0</v>
      </c>
    </row>
    <row r="67" spans="1:45" ht="15" customHeight="1" x14ac:dyDescent="0.35">
      <c r="A67" s="132"/>
      <c r="B67" s="167" t="s">
        <v>209</v>
      </c>
      <c r="C67" s="136">
        <v>0</v>
      </c>
      <c r="D67" s="136">
        <v>0</v>
      </c>
      <c r="E67" s="136">
        <v>0</v>
      </c>
      <c r="F67" s="136">
        <v>0</v>
      </c>
      <c r="G67" s="136">
        <v>0</v>
      </c>
      <c r="H67" s="136">
        <v>0</v>
      </c>
      <c r="I67" s="136">
        <v>0</v>
      </c>
      <c r="J67" s="136">
        <v>0</v>
      </c>
      <c r="K67" s="136">
        <v>0</v>
      </c>
      <c r="L67" s="136">
        <v>0</v>
      </c>
      <c r="M67" s="136">
        <v>0</v>
      </c>
      <c r="N67" s="136">
        <v>0</v>
      </c>
      <c r="O67" s="136">
        <v>0</v>
      </c>
      <c r="P67" s="136">
        <v>0</v>
      </c>
      <c r="Q67" s="136">
        <v>0</v>
      </c>
      <c r="R67" s="136">
        <v>0</v>
      </c>
      <c r="S67" s="136">
        <v>0</v>
      </c>
      <c r="T67" s="136">
        <v>0</v>
      </c>
      <c r="U67" s="136">
        <v>0</v>
      </c>
      <c r="V67" s="136">
        <v>0</v>
      </c>
      <c r="W67" s="136">
        <v>0</v>
      </c>
      <c r="X67" s="136">
        <v>0</v>
      </c>
      <c r="Y67" s="136">
        <v>0</v>
      </c>
      <c r="Z67" s="136">
        <v>0</v>
      </c>
      <c r="AA67" s="136">
        <v>0</v>
      </c>
      <c r="AB67" s="136">
        <v>0</v>
      </c>
      <c r="AC67" s="136">
        <v>0</v>
      </c>
      <c r="AD67" s="136">
        <v>0</v>
      </c>
      <c r="AE67" s="136">
        <v>0</v>
      </c>
      <c r="AF67" s="136">
        <v>0</v>
      </c>
      <c r="AG67" s="136">
        <v>0</v>
      </c>
      <c r="AH67" s="136">
        <v>0</v>
      </c>
      <c r="AI67" s="136">
        <v>0</v>
      </c>
      <c r="AJ67" s="136">
        <v>0</v>
      </c>
      <c r="AK67" s="136">
        <v>0</v>
      </c>
      <c r="AL67" s="136">
        <v>269</v>
      </c>
      <c r="AM67" s="136">
        <v>0</v>
      </c>
      <c r="AN67" s="136">
        <v>0</v>
      </c>
      <c r="AO67" s="136">
        <v>0</v>
      </c>
      <c r="AP67" s="136">
        <v>0</v>
      </c>
      <c r="AQ67" s="136">
        <v>0</v>
      </c>
      <c r="AR67" s="136">
        <v>0</v>
      </c>
      <c r="AS67" s="136">
        <v>0</v>
      </c>
    </row>
    <row r="68" spans="1:45" ht="15" customHeight="1" x14ac:dyDescent="0.35">
      <c r="A68" s="132"/>
      <c r="B68" s="167" t="s">
        <v>210</v>
      </c>
      <c r="C68" s="136">
        <v>0</v>
      </c>
      <c r="D68" s="136">
        <v>0</v>
      </c>
      <c r="E68" s="136">
        <v>0</v>
      </c>
      <c r="F68" s="136">
        <v>18</v>
      </c>
      <c r="G68" s="136">
        <v>0</v>
      </c>
      <c r="H68" s="136">
        <v>0</v>
      </c>
      <c r="I68" s="136">
        <v>7.1999999999999993</v>
      </c>
      <c r="J68" s="136">
        <v>0</v>
      </c>
      <c r="K68" s="136">
        <v>0</v>
      </c>
      <c r="L68" s="136">
        <v>0</v>
      </c>
      <c r="M68" s="136">
        <v>0</v>
      </c>
      <c r="N68" s="136">
        <v>0</v>
      </c>
      <c r="O68" s="136">
        <v>0</v>
      </c>
      <c r="P68" s="136">
        <v>0</v>
      </c>
      <c r="Q68" s="136">
        <v>0</v>
      </c>
      <c r="R68" s="136">
        <v>0</v>
      </c>
      <c r="S68" s="136">
        <v>0</v>
      </c>
      <c r="T68" s="136">
        <v>0</v>
      </c>
      <c r="U68" s="136">
        <v>0</v>
      </c>
      <c r="V68" s="136">
        <v>0</v>
      </c>
      <c r="W68" s="136">
        <v>0</v>
      </c>
      <c r="X68" s="136">
        <v>0</v>
      </c>
      <c r="Y68" s="136">
        <v>0</v>
      </c>
      <c r="Z68" s="136">
        <v>12</v>
      </c>
      <c r="AA68" s="136">
        <v>0</v>
      </c>
      <c r="AB68" s="136">
        <v>22</v>
      </c>
      <c r="AC68" s="136">
        <v>0</v>
      </c>
      <c r="AD68" s="136">
        <v>40</v>
      </c>
      <c r="AE68" s="136">
        <v>0</v>
      </c>
      <c r="AF68" s="136">
        <v>0</v>
      </c>
      <c r="AG68" s="136">
        <v>0</v>
      </c>
      <c r="AH68" s="136">
        <v>0</v>
      </c>
      <c r="AI68" s="136">
        <v>13.4</v>
      </c>
      <c r="AJ68" s="136">
        <v>0</v>
      </c>
      <c r="AK68" s="136">
        <v>0</v>
      </c>
      <c r="AL68" s="136">
        <v>0</v>
      </c>
      <c r="AM68" s="136">
        <v>56</v>
      </c>
      <c r="AN68" s="136">
        <v>0</v>
      </c>
      <c r="AO68" s="136">
        <v>0</v>
      </c>
      <c r="AP68" s="136">
        <v>0</v>
      </c>
      <c r="AQ68" s="136">
        <v>0</v>
      </c>
      <c r="AR68" s="136">
        <v>0</v>
      </c>
      <c r="AS68" s="136">
        <v>0</v>
      </c>
    </row>
    <row r="69" spans="1:45" ht="15" customHeight="1" x14ac:dyDescent="0.35">
      <c r="A69" s="132"/>
      <c r="B69" s="167" t="s">
        <v>211</v>
      </c>
      <c r="C69" s="136">
        <v>0</v>
      </c>
      <c r="D69" s="136">
        <v>212</v>
      </c>
      <c r="E69" s="136">
        <v>0</v>
      </c>
      <c r="F69" s="136">
        <v>0</v>
      </c>
      <c r="G69" s="136">
        <v>0</v>
      </c>
      <c r="H69" s="136">
        <v>0</v>
      </c>
      <c r="I69" s="136">
        <v>0</v>
      </c>
      <c r="J69" s="136">
        <v>0</v>
      </c>
      <c r="K69" s="136">
        <v>20</v>
      </c>
      <c r="L69" s="136">
        <v>0</v>
      </c>
      <c r="M69" s="136">
        <v>0</v>
      </c>
      <c r="N69" s="136">
        <v>0</v>
      </c>
      <c r="O69" s="136">
        <v>0</v>
      </c>
      <c r="P69" s="136">
        <v>0</v>
      </c>
      <c r="Q69" s="136">
        <v>0</v>
      </c>
      <c r="R69" s="136">
        <v>0</v>
      </c>
      <c r="S69" s="136">
        <v>0</v>
      </c>
      <c r="T69" s="136">
        <v>0</v>
      </c>
      <c r="U69" s="136">
        <v>0</v>
      </c>
      <c r="V69" s="136">
        <v>0</v>
      </c>
      <c r="W69" s="136">
        <v>0</v>
      </c>
      <c r="X69" s="136">
        <v>0</v>
      </c>
      <c r="Y69" s="136">
        <v>147.78700000000001</v>
      </c>
      <c r="Z69" s="136">
        <v>0</v>
      </c>
      <c r="AA69" s="136">
        <v>401.875</v>
      </c>
      <c r="AB69" s="136">
        <v>721</v>
      </c>
      <c r="AC69" s="136">
        <v>3989.384</v>
      </c>
      <c r="AD69" s="136">
        <v>0</v>
      </c>
      <c r="AE69" s="136">
        <v>0</v>
      </c>
      <c r="AF69" s="136">
        <v>0</v>
      </c>
      <c r="AG69" s="136">
        <v>0</v>
      </c>
      <c r="AH69" s="136">
        <v>33</v>
      </c>
      <c r="AI69" s="136">
        <v>0</v>
      </c>
      <c r="AJ69" s="136">
        <v>0</v>
      </c>
      <c r="AK69" s="136">
        <v>0</v>
      </c>
      <c r="AL69" s="136">
        <v>0</v>
      </c>
      <c r="AM69" s="136">
        <v>0</v>
      </c>
      <c r="AN69" s="136">
        <v>0</v>
      </c>
      <c r="AO69" s="136">
        <v>0</v>
      </c>
      <c r="AP69" s="136">
        <v>0</v>
      </c>
      <c r="AQ69" s="136">
        <v>0</v>
      </c>
      <c r="AR69" s="136">
        <v>0</v>
      </c>
      <c r="AS69" s="136">
        <v>0</v>
      </c>
    </row>
    <row r="70" spans="1:45" ht="15" customHeight="1" x14ac:dyDescent="0.35">
      <c r="A70" s="132"/>
      <c r="B70" s="167" t="s">
        <v>227</v>
      </c>
      <c r="C70" s="136">
        <v>0</v>
      </c>
      <c r="D70" s="136">
        <v>0</v>
      </c>
      <c r="E70" s="136">
        <v>0</v>
      </c>
      <c r="F70" s="136">
        <v>0</v>
      </c>
      <c r="G70" s="136">
        <v>0</v>
      </c>
      <c r="H70" s="136">
        <v>0</v>
      </c>
      <c r="I70" s="136">
        <v>0</v>
      </c>
      <c r="J70" s="136">
        <v>0</v>
      </c>
      <c r="K70" s="136">
        <v>0</v>
      </c>
      <c r="L70" s="136">
        <v>0</v>
      </c>
      <c r="M70" s="136">
        <v>0</v>
      </c>
      <c r="N70" s="136">
        <v>0</v>
      </c>
      <c r="O70" s="136">
        <v>0</v>
      </c>
      <c r="P70" s="136">
        <v>0</v>
      </c>
      <c r="Q70" s="136">
        <v>0</v>
      </c>
      <c r="R70" s="136">
        <v>0</v>
      </c>
      <c r="S70" s="136">
        <v>0</v>
      </c>
      <c r="T70" s="136">
        <v>0</v>
      </c>
      <c r="U70" s="136">
        <v>0</v>
      </c>
      <c r="V70" s="136">
        <v>0</v>
      </c>
      <c r="W70" s="136">
        <v>0</v>
      </c>
      <c r="X70" s="136">
        <v>0</v>
      </c>
      <c r="Y70" s="136">
        <v>0</v>
      </c>
      <c r="Z70" s="136">
        <v>0</v>
      </c>
      <c r="AA70" s="136">
        <v>0</v>
      </c>
      <c r="AB70" s="136">
        <v>0</v>
      </c>
      <c r="AC70" s="136">
        <v>0</v>
      </c>
      <c r="AD70" s="136">
        <v>0</v>
      </c>
      <c r="AE70" s="136">
        <v>0</v>
      </c>
      <c r="AF70" s="136">
        <v>0</v>
      </c>
      <c r="AG70" s="136">
        <v>0</v>
      </c>
      <c r="AH70" s="136">
        <v>0</v>
      </c>
      <c r="AI70" s="136">
        <v>0</v>
      </c>
      <c r="AJ70" s="136">
        <v>0</v>
      </c>
      <c r="AK70" s="136">
        <v>0</v>
      </c>
      <c r="AL70" s="136">
        <v>0</v>
      </c>
      <c r="AM70" s="136">
        <v>0</v>
      </c>
      <c r="AN70" s="136">
        <v>0</v>
      </c>
      <c r="AO70" s="136">
        <v>0</v>
      </c>
      <c r="AP70" s="136">
        <v>0</v>
      </c>
      <c r="AQ70" s="136">
        <v>0</v>
      </c>
      <c r="AR70" s="136">
        <v>0</v>
      </c>
      <c r="AS70" s="136">
        <v>0</v>
      </c>
    </row>
    <row r="71" spans="1:45" ht="15" customHeight="1" x14ac:dyDescent="0.35">
      <c r="A71" s="132"/>
      <c r="B71" s="167" t="s">
        <v>213</v>
      </c>
      <c r="C71" s="136">
        <v>0</v>
      </c>
      <c r="D71" s="136">
        <v>0</v>
      </c>
      <c r="E71" s="136">
        <v>278.95100000000002</v>
      </c>
      <c r="F71" s="136">
        <v>0</v>
      </c>
      <c r="G71" s="136">
        <v>0</v>
      </c>
      <c r="H71" s="136">
        <v>0</v>
      </c>
      <c r="I71" s="136">
        <v>0</v>
      </c>
      <c r="J71" s="136">
        <v>0</v>
      </c>
      <c r="K71" s="136">
        <v>0</v>
      </c>
      <c r="L71" s="136">
        <v>0</v>
      </c>
      <c r="M71" s="136">
        <v>575</v>
      </c>
      <c r="N71" s="136">
        <v>284.42899999999997</v>
      </c>
      <c r="O71" s="136">
        <v>0</v>
      </c>
      <c r="P71" s="136">
        <v>46</v>
      </c>
      <c r="Q71" s="136">
        <v>0</v>
      </c>
      <c r="R71" s="136">
        <v>0</v>
      </c>
      <c r="S71" s="136">
        <v>0</v>
      </c>
      <c r="T71" s="136">
        <v>0</v>
      </c>
      <c r="U71" s="136">
        <v>0</v>
      </c>
      <c r="V71" s="136">
        <v>0</v>
      </c>
      <c r="W71" s="136">
        <v>0</v>
      </c>
      <c r="X71" s="136">
        <v>0</v>
      </c>
      <c r="Y71" s="136">
        <v>0</v>
      </c>
      <c r="Z71" s="136">
        <v>0</v>
      </c>
      <c r="AA71" s="136">
        <v>0</v>
      </c>
      <c r="AB71" s="136">
        <v>0</v>
      </c>
      <c r="AC71" s="136">
        <v>0</v>
      </c>
      <c r="AD71" s="136">
        <v>0</v>
      </c>
      <c r="AE71" s="136">
        <v>0</v>
      </c>
      <c r="AF71" s="136">
        <v>0</v>
      </c>
      <c r="AG71" s="136">
        <v>0</v>
      </c>
      <c r="AH71" s="136">
        <v>0</v>
      </c>
      <c r="AI71" s="136">
        <v>0</v>
      </c>
      <c r="AJ71" s="136">
        <v>0</v>
      </c>
      <c r="AK71" s="136">
        <v>0</v>
      </c>
      <c r="AL71" s="136">
        <v>0</v>
      </c>
      <c r="AM71" s="136">
        <v>0</v>
      </c>
      <c r="AN71" s="136">
        <v>0</v>
      </c>
      <c r="AO71" s="136">
        <v>0</v>
      </c>
      <c r="AP71" s="136">
        <v>0</v>
      </c>
      <c r="AQ71" s="136">
        <v>0</v>
      </c>
      <c r="AR71" s="136">
        <v>0</v>
      </c>
      <c r="AS71" s="136">
        <v>0</v>
      </c>
    </row>
    <row r="72" spans="1:45" ht="15" customHeight="1" x14ac:dyDescent="0.35">
      <c r="A72" s="132"/>
      <c r="B72" s="167" t="s">
        <v>169</v>
      </c>
      <c r="C72" s="136">
        <v>0</v>
      </c>
      <c r="D72" s="136">
        <v>0</v>
      </c>
      <c r="E72" s="136">
        <v>0</v>
      </c>
      <c r="F72" s="136">
        <v>0</v>
      </c>
      <c r="G72" s="136">
        <v>0</v>
      </c>
      <c r="H72" s="136">
        <v>0</v>
      </c>
      <c r="I72" s="136">
        <v>0</v>
      </c>
      <c r="J72" s="136">
        <v>0</v>
      </c>
      <c r="K72" s="136">
        <v>0</v>
      </c>
      <c r="L72" s="136">
        <v>0</v>
      </c>
      <c r="M72" s="136">
        <v>0</v>
      </c>
      <c r="N72" s="136">
        <v>0</v>
      </c>
      <c r="O72" s="136">
        <v>0</v>
      </c>
      <c r="P72" s="136">
        <v>0</v>
      </c>
      <c r="Q72" s="136">
        <v>0</v>
      </c>
      <c r="R72" s="136">
        <v>0</v>
      </c>
      <c r="S72" s="136">
        <v>0</v>
      </c>
      <c r="T72" s="136">
        <v>0</v>
      </c>
      <c r="U72" s="136">
        <v>0</v>
      </c>
      <c r="V72" s="136">
        <v>0</v>
      </c>
      <c r="W72" s="136">
        <v>0</v>
      </c>
      <c r="X72" s="136">
        <v>0</v>
      </c>
      <c r="Y72" s="136">
        <v>0</v>
      </c>
      <c r="Z72" s="136">
        <v>0</v>
      </c>
      <c r="AA72" s="136">
        <v>0</v>
      </c>
      <c r="AB72" s="136">
        <v>0</v>
      </c>
      <c r="AC72" s="136">
        <v>0</v>
      </c>
      <c r="AD72" s="136">
        <v>0</v>
      </c>
      <c r="AE72" s="136">
        <v>0</v>
      </c>
      <c r="AF72" s="136">
        <v>0</v>
      </c>
      <c r="AG72" s="136">
        <v>0</v>
      </c>
      <c r="AH72" s="136">
        <v>0</v>
      </c>
      <c r="AI72" s="136">
        <v>0</v>
      </c>
      <c r="AJ72" s="136">
        <v>0</v>
      </c>
      <c r="AK72" s="136">
        <v>0</v>
      </c>
      <c r="AL72" s="136">
        <v>0</v>
      </c>
      <c r="AM72" s="136">
        <v>0</v>
      </c>
      <c r="AN72" s="136">
        <v>0</v>
      </c>
      <c r="AO72" s="136">
        <v>0</v>
      </c>
      <c r="AP72" s="136">
        <v>0</v>
      </c>
      <c r="AQ72" s="136">
        <v>0</v>
      </c>
      <c r="AR72" s="136">
        <v>0</v>
      </c>
      <c r="AS72" s="136">
        <v>0</v>
      </c>
    </row>
    <row r="73" spans="1:45" ht="15" customHeight="1" x14ac:dyDescent="0.35">
      <c r="A73" s="132"/>
      <c r="B73" s="167" t="s">
        <v>214</v>
      </c>
      <c r="C73" s="136">
        <v>0</v>
      </c>
      <c r="D73" s="136">
        <v>0</v>
      </c>
      <c r="E73" s="136">
        <v>0</v>
      </c>
      <c r="F73" s="136">
        <v>0</v>
      </c>
      <c r="G73" s="136">
        <v>0</v>
      </c>
      <c r="H73" s="136">
        <v>0</v>
      </c>
      <c r="I73" s="136">
        <v>0</v>
      </c>
      <c r="J73" s="136">
        <v>0</v>
      </c>
      <c r="K73" s="136">
        <v>0</v>
      </c>
      <c r="L73" s="136">
        <v>0</v>
      </c>
      <c r="M73" s="136">
        <v>0</v>
      </c>
      <c r="N73" s="136">
        <v>0</v>
      </c>
      <c r="O73" s="136">
        <v>0</v>
      </c>
      <c r="P73" s="136">
        <v>0</v>
      </c>
      <c r="Q73" s="136">
        <v>0</v>
      </c>
      <c r="R73" s="136">
        <v>0</v>
      </c>
      <c r="S73" s="136">
        <v>0</v>
      </c>
      <c r="T73" s="136">
        <v>0</v>
      </c>
      <c r="U73" s="136">
        <v>0</v>
      </c>
      <c r="V73" s="136">
        <v>0</v>
      </c>
      <c r="W73" s="136">
        <v>0</v>
      </c>
      <c r="X73" s="136">
        <v>0</v>
      </c>
      <c r="Y73" s="136">
        <v>0</v>
      </c>
      <c r="Z73" s="136">
        <v>0</v>
      </c>
      <c r="AA73" s="136">
        <v>0</v>
      </c>
      <c r="AB73" s="136">
        <v>0</v>
      </c>
      <c r="AC73" s="136">
        <v>0</v>
      </c>
      <c r="AD73" s="136">
        <v>0</v>
      </c>
      <c r="AE73" s="136">
        <v>0</v>
      </c>
      <c r="AF73" s="136">
        <v>0</v>
      </c>
      <c r="AG73" s="136">
        <v>0</v>
      </c>
      <c r="AH73" s="136">
        <v>0</v>
      </c>
      <c r="AI73" s="136">
        <v>0</v>
      </c>
      <c r="AJ73" s="136">
        <v>0</v>
      </c>
      <c r="AK73" s="136">
        <v>0</v>
      </c>
      <c r="AL73" s="136">
        <v>0</v>
      </c>
      <c r="AM73" s="136">
        <v>0</v>
      </c>
      <c r="AN73" s="136">
        <v>0</v>
      </c>
      <c r="AO73" s="136">
        <v>0</v>
      </c>
      <c r="AP73" s="136">
        <v>0</v>
      </c>
      <c r="AQ73" s="136">
        <v>0</v>
      </c>
      <c r="AR73" s="136">
        <v>0</v>
      </c>
      <c r="AS73" s="136">
        <v>0</v>
      </c>
    </row>
    <row r="74" spans="1:45" ht="15" customHeight="1" x14ac:dyDescent="0.35">
      <c r="A74" s="132"/>
      <c r="B74" s="167" t="s">
        <v>215</v>
      </c>
      <c r="C74" s="136">
        <v>0</v>
      </c>
      <c r="D74" s="136">
        <v>0</v>
      </c>
      <c r="E74" s="136">
        <v>0</v>
      </c>
      <c r="F74" s="136">
        <v>0</v>
      </c>
      <c r="G74" s="136">
        <v>0</v>
      </c>
      <c r="H74" s="136">
        <v>0</v>
      </c>
      <c r="I74" s="136">
        <v>0</v>
      </c>
      <c r="J74" s="136">
        <v>0</v>
      </c>
      <c r="K74" s="136">
        <v>0</v>
      </c>
      <c r="L74" s="136">
        <v>0</v>
      </c>
      <c r="M74" s="136">
        <v>0</v>
      </c>
      <c r="N74" s="136">
        <v>0</v>
      </c>
      <c r="O74" s="136">
        <v>0</v>
      </c>
      <c r="P74" s="136">
        <v>0</v>
      </c>
      <c r="Q74" s="136">
        <v>0</v>
      </c>
      <c r="R74" s="136">
        <v>0</v>
      </c>
      <c r="S74" s="136">
        <v>0</v>
      </c>
      <c r="T74" s="136">
        <v>0</v>
      </c>
      <c r="U74" s="136">
        <v>0</v>
      </c>
      <c r="V74" s="136">
        <v>0</v>
      </c>
      <c r="W74" s="136">
        <v>0</v>
      </c>
      <c r="X74" s="136">
        <v>0</v>
      </c>
      <c r="Y74" s="136">
        <v>0</v>
      </c>
      <c r="Z74" s="136">
        <v>0</v>
      </c>
      <c r="AA74" s="136">
        <v>0</v>
      </c>
      <c r="AB74" s="136">
        <v>0</v>
      </c>
      <c r="AC74" s="136">
        <v>0</v>
      </c>
      <c r="AD74" s="136">
        <v>0</v>
      </c>
      <c r="AE74" s="136">
        <v>0</v>
      </c>
      <c r="AF74" s="136">
        <v>0</v>
      </c>
      <c r="AG74" s="136">
        <v>0</v>
      </c>
      <c r="AH74" s="136">
        <v>0</v>
      </c>
      <c r="AI74" s="136">
        <v>0</v>
      </c>
      <c r="AJ74" s="136">
        <v>0</v>
      </c>
      <c r="AK74" s="136">
        <v>0</v>
      </c>
      <c r="AL74" s="136">
        <v>0</v>
      </c>
      <c r="AM74" s="136">
        <v>0</v>
      </c>
      <c r="AN74" s="136">
        <v>0</v>
      </c>
      <c r="AO74" s="136">
        <v>0</v>
      </c>
      <c r="AP74" s="136">
        <v>0</v>
      </c>
      <c r="AQ74" s="136">
        <v>0</v>
      </c>
      <c r="AR74" s="136">
        <v>0</v>
      </c>
      <c r="AS74" s="136">
        <v>0</v>
      </c>
    </row>
    <row r="75" spans="1:45" ht="15" customHeight="1" x14ac:dyDescent="0.35">
      <c r="A75" s="132"/>
      <c r="B75" s="167" t="s">
        <v>216</v>
      </c>
      <c r="C75" s="136">
        <v>0</v>
      </c>
      <c r="D75" s="136">
        <v>0</v>
      </c>
      <c r="E75" s="136">
        <v>0</v>
      </c>
      <c r="F75" s="136">
        <v>3.375</v>
      </c>
      <c r="G75" s="136">
        <v>0</v>
      </c>
      <c r="H75" s="136">
        <v>0</v>
      </c>
      <c r="I75" s="136">
        <v>0</v>
      </c>
      <c r="J75" s="136">
        <v>0</v>
      </c>
      <c r="K75" s="136">
        <v>20.25</v>
      </c>
      <c r="L75" s="136">
        <v>0</v>
      </c>
      <c r="M75" s="136">
        <v>0</v>
      </c>
      <c r="N75" s="136">
        <v>0</v>
      </c>
      <c r="O75" s="136">
        <v>0</v>
      </c>
      <c r="P75" s="136">
        <v>0</v>
      </c>
      <c r="Q75" s="136">
        <v>0</v>
      </c>
      <c r="R75" s="136">
        <v>0</v>
      </c>
      <c r="S75" s="136">
        <v>0</v>
      </c>
      <c r="T75" s="136">
        <v>0</v>
      </c>
      <c r="U75" s="136">
        <v>0</v>
      </c>
      <c r="V75" s="136">
        <v>1.2</v>
      </c>
      <c r="W75" s="136">
        <v>1.2</v>
      </c>
      <c r="X75" s="136">
        <v>0</v>
      </c>
      <c r="Y75" s="136">
        <v>38.94</v>
      </c>
      <c r="Z75" s="136">
        <v>14.659999999999998</v>
      </c>
      <c r="AA75" s="136">
        <v>19.5</v>
      </c>
      <c r="AB75" s="136">
        <v>3.66</v>
      </c>
      <c r="AC75" s="136">
        <v>31.65</v>
      </c>
      <c r="AD75" s="136">
        <v>75.239999999999995</v>
      </c>
      <c r="AE75" s="136">
        <v>39</v>
      </c>
      <c r="AF75" s="136">
        <v>223.9</v>
      </c>
      <c r="AG75" s="136">
        <v>216.6</v>
      </c>
      <c r="AH75" s="136">
        <v>164.2</v>
      </c>
      <c r="AI75" s="136">
        <v>185.15</v>
      </c>
      <c r="AJ75" s="136">
        <v>172</v>
      </c>
      <c r="AK75" s="136">
        <v>0</v>
      </c>
      <c r="AL75" s="136">
        <v>0</v>
      </c>
      <c r="AM75" s="136">
        <v>300</v>
      </c>
      <c r="AN75" s="136">
        <v>28.9</v>
      </c>
      <c r="AO75" s="136">
        <v>0</v>
      </c>
      <c r="AP75" s="136">
        <v>0</v>
      </c>
      <c r="AQ75" s="136">
        <v>0</v>
      </c>
      <c r="AR75" s="136">
        <v>201.6</v>
      </c>
      <c r="AS75" s="136">
        <v>145.6</v>
      </c>
    </row>
    <row r="76" spans="1:45" ht="15" customHeight="1" x14ac:dyDescent="0.35">
      <c r="A76" s="132"/>
      <c r="B76" s="167" t="s">
        <v>217</v>
      </c>
      <c r="C76" s="136">
        <v>0</v>
      </c>
      <c r="D76" s="136">
        <v>0</v>
      </c>
      <c r="E76" s="136">
        <v>0</v>
      </c>
      <c r="F76" s="136">
        <v>0</v>
      </c>
      <c r="G76" s="136">
        <v>0</v>
      </c>
      <c r="H76" s="136">
        <v>0</v>
      </c>
      <c r="I76" s="136">
        <v>0</v>
      </c>
      <c r="J76" s="136">
        <v>0</v>
      </c>
      <c r="K76" s="136">
        <v>0</v>
      </c>
      <c r="L76" s="136">
        <v>0</v>
      </c>
      <c r="M76" s="136">
        <v>0</v>
      </c>
      <c r="N76" s="136">
        <v>0</v>
      </c>
      <c r="O76" s="136">
        <v>0</v>
      </c>
      <c r="P76" s="136">
        <v>0</v>
      </c>
      <c r="Q76" s="136">
        <v>0</v>
      </c>
      <c r="R76" s="136">
        <v>0</v>
      </c>
      <c r="S76" s="136">
        <v>0</v>
      </c>
      <c r="T76" s="136">
        <v>0</v>
      </c>
      <c r="U76" s="136">
        <v>0</v>
      </c>
      <c r="V76" s="136">
        <v>0</v>
      </c>
      <c r="W76" s="136">
        <v>0</v>
      </c>
      <c r="X76" s="136">
        <v>0</v>
      </c>
      <c r="Y76" s="136">
        <v>0</v>
      </c>
      <c r="Z76" s="136">
        <v>0</v>
      </c>
      <c r="AA76" s="136">
        <v>0</v>
      </c>
      <c r="AB76" s="136">
        <v>0</v>
      </c>
      <c r="AC76" s="136">
        <v>0</v>
      </c>
      <c r="AD76" s="136">
        <v>0</v>
      </c>
      <c r="AE76" s="136">
        <v>0</v>
      </c>
      <c r="AF76" s="136">
        <v>0</v>
      </c>
      <c r="AG76" s="136">
        <v>0</v>
      </c>
      <c r="AH76" s="136">
        <v>0</v>
      </c>
      <c r="AI76" s="136">
        <v>0</v>
      </c>
      <c r="AJ76" s="136">
        <v>0</v>
      </c>
      <c r="AK76" s="136">
        <v>0</v>
      </c>
      <c r="AL76" s="136">
        <v>0</v>
      </c>
      <c r="AM76" s="136">
        <v>0</v>
      </c>
      <c r="AN76" s="136">
        <v>0</v>
      </c>
      <c r="AO76" s="136">
        <v>0</v>
      </c>
      <c r="AP76" s="136">
        <v>0</v>
      </c>
      <c r="AQ76" s="136">
        <v>0</v>
      </c>
      <c r="AR76" s="136">
        <v>0</v>
      </c>
      <c r="AS76" s="136">
        <v>0</v>
      </c>
    </row>
    <row r="77" spans="1:45" ht="15" customHeight="1" x14ac:dyDescent="0.35">
      <c r="A77" s="132"/>
      <c r="B77" s="167" t="s">
        <v>218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0</v>
      </c>
      <c r="AK77" s="136">
        <v>0</v>
      </c>
      <c r="AL77" s="136">
        <v>0</v>
      </c>
      <c r="AM77" s="136">
        <v>0</v>
      </c>
      <c r="AN77" s="136">
        <v>0</v>
      </c>
      <c r="AO77" s="136">
        <v>0</v>
      </c>
      <c r="AP77" s="136">
        <v>0</v>
      </c>
      <c r="AQ77" s="136">
        <v>0</v>
      </c>
      <c r="AR77" s="136">
        <v>0</v>
      </c>
      <c r="AS77" s="136">
        <v>0</v>
      </c>
    </row>
    <row r="78" spans="1:45" ht="15" customHeight="1" x14ac:dyDescent="0.35">
      <c r="A78" s="132"/>
      <c r="B78" s="167" t="s">
        <v>219</v>
      </c>
      <c r="C78" s="136">
        <v>0</v>
      </c>
      <c r="D78" s="136">
        <v>0</v>
      </c>
      <c r="E78" s="136">
        <v>0</v>
      </c>
      <c r="F78" s="136">
        <v>0</v>
      </c>
      <c r="G78" s="136">
        <v>0</v>
      </c>
      <c r="H78" s="136">
        <v>0</v>
      </c>
      <c r="I78" s="136">
        <v>0</v>
      </c>
      <c r="J78" s="136">
        <v>0</v>
      </c>
      <c r="K78" s="136">
        <v>0</v>
      </c>
      <c r="L78" s="136">
        <v>0</v>
      </c>
      <c r="M78" s="136">
        <v>0</v>
      </c>
      <c r="N78" s="136">
        <v>0</v>
      </c>
      <c r="O78" s="136">
        <v>0</v>
      </c>
      <c r="P78" s="136">
        <v>0</v>
      </c>
      <c r="Q78" s="136">
        <v>0</v>
      </c>
      <c r="R78" s="136">
        <v>0</v>
      </c>
      <c r="S78" s="136">
        <v>0</v>
      </c>
      <c r="T78" s="136">
        <v>0</v>
      </c>
      <c r="U78" s="136">
        <v>0</v>
      </c>
      <c r="V78" s="136">
        <v>0</v>
      </c>
      <c r="W78" s="136">
        <v>0</v>
      </c>
      <c r="X78" s="136">
        <v>0</v>
      </c>
      <c r="Y78" s="136">
        <v>0</v>
      </c>
      <c r="Z78" s="136">
        <v>0</v>
      </c>
      <c r="AA78" s="136">
        <v>0</v>
      </c>
      <c r="AB78" s="136">
        <v>0</v>
      </c>
      <c r="AC78" s="136">
        <v>0</v>
      </c>
      <c r="AD78" s="136">
        <v>0</v>
      </c>
      <c r="AE78" s="136">
        <v>0</v>
      </c>
      <c r="AF78" s="136">
        <v>0</v>
      </c>
      <c r="AG78" s="136">
        <v>0</v>
      </c>
      <c r="AH78" s="136">
        <v>4.2000000000000003E-2</v>
      </c>
      <c r="AI78" s="136">
        <v>0.60299999999999998</v>
      </c>
      <c r="AJ78" s="136">
        <v>3</v>
      </c>
      <c r="AK78" s="136">
        <v>3</v>
      </c>
      <c r="AL78" s="136">
        <v>3</v>
      </c>
      <c r="AM78" s="136">
        <v>3</v>
      </c>
      <c r="AN78" s="136">
        <v>3</v>
      </c>
      <c r="AO78" s="136">
        <v>0.74347826090000002</v>
      </c>
      <c r="AP78" s="136">
        <v>0.89869565220000003</v>
      </c>
      <c r="AQ78" s="136">
        <v>1.395913043</v>
      </c>
      <c r="AR78" s="136">
        <v>2.5301086959999997</v>
      </c>
      <c r="AS78" s="136">
        <v>2.887213043</v>
      </c>
    </row>
    <row r="79" spans="1:45" ht="15" customHeight="1" x14ac:dyDescent="0.35">
      <c r="A79" s="132"/>
      <c r="B79" s="167" t="s">
        <v>220</v>
      </c>
      <c r="C79" s="136">
        <v>0</v>
      </c>
      <c r="D79" s="136">
        <v>0</v>
      </c>
      <c r="E79" s="136">
        <v>0</v>
      </c>
      <c r="F79" s="136">
        <v>0</v>
      </c>
      <c r="G79" s="136">
        <v>0</v>
      </c>
      <c r="H79" s="136">
        <v>0</v>
      </c>
      <c r="I79" s="136">
        <v>0</v>
      </c>
      <c r="J79" s="136">
        <v>0</v>
      </c>
      <c r="K79" s="136">
        <v>0</v>
      </c>
      <c r="L79" s="136">
        <v>0</v>
      </c>
      <c r="M79" s="136">
        <v>0</v>
      </c>
      <c r="N79" s="136">
        <v>0</v>
      </c>
      <c r="O79" s="136">
        <v>0</v>
      </c>
      <c r="P79" s="136">
        <v>0</v>
      </c>
      <c r="Q79" s="136">
        <v>0</v>
      </c>
      <c r="R79" s="136">
        <v>0</v>
      </c>
      <c r="S79" s="136">
        <v>0</v>
      </c>
      <c r="T79" s="136">
        <v>0</v>
      </c>
      <c r="U79" s="136">
        <v>0</v>
      </c>
      <c r="V79" s="136">
        <v>0</v>
      </c>
      <c r="W79" s="136">
        <v>0</v>
      </c>
      <c r="X79" s="136">
        <v>0</v>
      </c>
      <c r="Y79" s="136">
        <v>0</v>
      </c>
      <c r="Z79" s="136">
        <v>0</v>
      </c>
      <c r="AA79" s="136">
        <v>0</v>
      </c>
      <c r="AB79" s="136">
        <v>0</v>
      </c>
      <c r="AC79" s="136">
        <v>0</v>
      </c>
      <c r="AD79" s="136">
        <v>0</v>
      </c>
      <c r="AE79" s="136">
        <v>0</v>
      </c>
      <c r="AF79" s="136">
        <v>0</v>
      </c>
      <c r="AG79" s="136">
        <v>0</v>
      </c>
      <c r="AH79" s="136">
        <v>0</v>
      </c>
      <c r="AI79" s="136">
        <v>0</v>
      </c>
      <c r="AJ79" s="136">
        <v>0</v>
      </c>
      <c r="AK79" s="136">
        <v>0</v>
      </c>
      <c r="AL79" s="136">
        <v>0</v>
      </c>
      <c r="AM79" s="136">
        <v>0</v>
      </c>
      <c r="AN79" s="136">
        <v>0</v>
      </c>
      <c r="AO79" s="136">
        <v>0</v>
      </c>
      <c r="AP79" s="136">
        <v>0</v>
      </c>
      <c r="AQ79" s="136">
        <v>0</v>
      </c>
      <c r="AR79" s="136">
        <v>0</v>
      </c>
      <c r="AS79" s="136">
        <v>0</v>
      </c>
    </row>
    <row r="80" spans="1:45" ht="15" customHeight="1" x14ac:dyDescent="0.35">
      <c r="A80" s="132"/>
      <c r="B80" s="167" t="s">
        <v>228</v>
      </c>
      <c r="C80" s="136">
        <v>0</v>
      </c>
      <c r="D80" s="136">
        <v>0</v>
      </c>
      <c r="E80" s="136">
        <v>0</v>
      </c>
      <c r="F80" s="136">
        <v>0</v>
      </c>
      <c r="G80" s="136">
        <v>0</v>
      </c>
      <c r="H80" s="136">
        <v>0</v>
      </c>
      <c r="I80" s="136">
        <v>0</v>
      </c>
      <c r="J80" s="136">
        <v>0</v>
      </c>
      <c r="K80" s="136">
        <v>0</v>
      </c>
      <c r="L80" s="136">
        <v>0</v>
      </c>
      <c r="M80" s="136">
        <v>0</v>
      </c>
      <c r="N80" s="136">
        <v>0</v>
      </c>
      <c r="O80" s="136">
        <v>0</v>
      </c>
      <c r="P80" s="136">
        <v>0</v>
      </c>
      <c r="Q80" s="136">
        <v>0</v>
      </c>
      <c r="R80" s="136">
        <v>0</v>
      </c>
      <c r="S80" s="136">
        <v>0</v>
      </c>
      <c r="T80" s="136">
        <v>0</v>
      </c>
      <c r="U80" s="136">
        <v>0</v>
      </c>
      <c r="V80" s="136">
        <v>0</v>
      </c>
      <c r="W80" s="136">
        <v>0</v>
      </c>
      <c r="X80" s="136">
        <v>0</v>
      </c>
      <c r="Y80" s="136">
        <v>0</v>
      </c>
      <c r="Z80" s="136">
        <v>0</v>
      </c>
      <c r="AA80" s="136">
        <v>64</v>
      </c>
      <c r="AB80" s="136">
        <v>0</v>
      </c>
      <c r="AC80" s="136">
        <v>0</v>
      </c>
      <c r="AD80" s="136">
        <v>0</v>
      </c>
      <c r="AE80" s="136">
        <v>0</v>
      </c>
      <c r="AF80" s="136">
        <v>0</v>
      </c>
      <c r="AG80" s="136">
        <v>0</v>
      </c>
      <c r="AH80" s="136">
        <v>0</v>
      </c>
      <c r="AI80" s="136">
        <v>0</v>
      </c>
      <c r="AJ80" s="136">
        <v>0</v>
      </c>
      <c r="AK80" s="136">
        <v>0</v>
      </c>
      <c r="AL80" s="136">
        <v>0</v>
      </c>
      <c r="AM80" s="136">
        <v>0</v>
      </c>
      <c r="AN80" s="136">
        <v>0</v>
      </c>
      <c r="AO80" s="136">
        <v>0</v>
      </c>
      <c r="AP80" s="136">
        <v>0</v>
      </c>
      <c r="AQ80" s="136">
        <v>0</v>
      </c>
      <c r="AR80" s="136">
        <v>0</v>
      </c>
      <c r="AS80" s="136">
        <v>0</v>
      </c>
    </row>
    <row r="81" spans="1:45" ht="15" customHeight="1" x14ac:dyDescent="0.35">
      <c r="A81" s="132"/>
      <c r="B81" s="167" t="s">
        <v>222</v>
      </c>
      <c r="C81" s="136">
        <v>0</v>
      </c>
      <c r="D81" s="136">
        <v>0</v>
      </c>
      <c r="E81" s="136">
        <v>0</v>
      </c>
      <c r="F81" s="136">
        <v>0</v>
      </c>
      <c r="G81" s="136">
        <v>0</v>
      </c>
      <c r="H81" s="136">
        <v>0</v>
      </c>
      <c r="I81" s="136">
        <v>0</v>
      </c>
      <c r="J81" s="136">
        <v>0</v>
      </c>
      <c r="K81" s="136">
        <v>0</v>
      </c>
      <c r="L81" s="136">
        <v>0</v>
      </c>
      <c r="M81" s="136">
        <v>0</v>
      </c>
      <c r="N81" s="136">
        <v>0</v>
      </c>
      <c r="O81" s="136">
        <v>0</v>
      </c>
      <c r="P81" s="136">
        <v>0</v>
      </c>
      <c r="Q81" s="136">
        <v>0</v>
      </c>
      <c r="R81" s="136">
        <v>0</v>
      </c>
      <c r="S81" s="136">
        <v>0</v>
      </c>
      <c r="T81" s="136">
        <v>0</v>
      </c>
      <c r="U81" s="136">
        <v>0</v>
      </c>
      <c r="V81" s="136">
        <v>0</v>
      </c>
      <c r="W81" s="136">
        <v>0</v>
      </c>
      <c r="X81" s="136">
        <v>0</v>
      </c>
      <c r="Y81" s="136">
        <v>0</v>
      </c>
      <c r="Z81" s="136">
        <v>0</v>
      </c>
      <c r="AA81" s="136">
        <v>0</v>
      </c>
      <c r="AB81" s="136">
        <v>0</v>
      </c>
      <c r="AC81" s="136">
        <v>0</v>
      </c>
      <c r="AD81" s="136">
        <v>0</v>
      </c>
      <c r="AE81" s="136">
        <v>0</v>
      </c>
      <c r="AF81" s="136">
        <v>0</v>
      </c>
      <c r="AG81" s="136">
        <v>0</v>
      </c>
      <c r="AH81" s="136">
        <v>0</v>
      </c>
      <c r="AI81" s="136">
        <v>0</v>
      </c>
      <c r="AJ81" s="136">
        <v>0</v>
      </c>
      <c r="AK81" s="136">
        <v>0</v>
      </c>
      <c r="AL81" s="136">
        <v>0</v>
      </c>
      <c r="AM81" s="136">
        <v>0</v>
      </c>
      <c r="AN81" s="136">
        <v>0</v>
      </c>
      <c r="AO81" s="136">
        <v>0</v>
      </c>
      <c r="AP81" s="136">
        <v>0</v>
      </c>
      <c r="AQ81" s="136">
        <v>0</v>
      </c>
      <c r="AR81" s="136">
        <v>0</v>
      </c>
      <c r="AS81" s="136">
        <v>0</v>
      </c>
    </row>
    <row r="82" spans="1:45" ht="15" customHeight="1" x14ac:dyDescent="0.35">
      <c r="A82" s="132"/>
      <c r="B82" s="167" t="s">
        <v>223</v>
      </c>
      <c r="C82" s="136">
        <v>0</v>
      </c>
      <c r="D82" s="136">
        <v>0</v>
      </c>
      <c r="E82" s="136">
        <v>0</v>
      </c>
      <c r="F82" s="136">
        <v>0</v>
      </c>
      <c r="G82" s="136">
        <v>0</v>
      </c>
      <c r="H82" s="136">
        <v>0</v>
      </c>
      <c r="I82" s="136">
        <v>0</v>
      </c>
      <c r="J82" s="136">
        <v>0</v>
      </c>
      <c r="K82" s="136">
        <v>0</v>
      </c>
      <c r="L82" s="136">
        <v>0</v>
      </c>
      <c r="M82" s="136">
        <v>0</v>
      </c>
      <c r="N82" s="136">
        <v>0</v>
      </c>
      <c r="O82" s="136">
        <v>0</v>
      </c>
      <c r="P82" s="136">
        <v>0</v>
      </c>
      <c r="Q82" s="136">
        <v>0</v>
      </c>
      <c r="R82" s="136">
        <v>0</v>
      </c>
      <c r="S82" s="136">
        <v>0</v>
      </c>
      <c r="T82" s="136">
        <v>0</v>
      </c>
      <c r="U82" s="136">
        <v>0</v>
      </c>
      <c r="V82" s="136">
        <v>0</v>
      </c>
      <c r="W82" s="136">
        <v>0</v>
      </c>
      <c r="X82" s="136">
        <v>0</v>
      </c>
      <c r="Y82" s="136">
        <v>0</v>
      </c>
      <c r="Z82" s="136">
        <v>0</v>
      </c>
      <c r="AA82" s="136">
        <v>0</v>
      </c>
      <c r="AB82" s="136">
        <v>0</v>
      </c>
      <c r="AC82" s="136">
        <v>0</v>
      </c>
      <c r="AD82" s="136">
        <v>0</v>
      </c>
      <c r="AE82" s="136">
        <v>0</v>
      </c>
      <c r="AF82" s="136">
        <v>0</v>
      </c>
      <c r="AG82" s="136">
        <v>0</v>
      </c>
      <c r="AH82" s="136">
        <v>0</v>
      </c>
      <c r="AI82" s="136">
        <v>0</v>
      </c>
      <c r="AJ82" s="136">
        <v>0</v>
      </c>
      <c r="AK82" s="136">
        <v>0</v>
      </c>
      <c r="AL82" s="136">
        <v>0</v>
      </c>
      <c r="AM82" s="136">
        <v>0</v>
      </c>
      <c r="AN82" s="136">
        <v>0</v>
      </c>
      <c r="AO82" s="136">
        <v>0</v>
      </c>
      <c r="AP82" s="136">
        <v>0</v>
      </c>
      <c r="AQ82" s="136">
        <v>0</v>
      </c>
      <c r="AR82" s="136">
        <v>0</v>
      </c>
      <c r="AS82" s="136">
        <v>0</v>
      </c>
    </row>
    <row r="83" spans="1:45" ht="15" customHeight="1" x14ac:dyDescent="0.35">
      <c r="A83" s="132"/>
      <c r="B83" s="169" t="s">
        <v>224</v>
      </c>
      <c r="C83" s="136">
        <v>0</v>
      </c>
      <c r="D83" s="136">
        <v>0</v>
      </c>
      <c r="E83" s="136">
        <v>0</v>
      </c>
      <c r="F83" s="136">
        <v>0</v>
      </c>
      <c r="G83" s="136">
        <v>0</v>
      </c>
      <c r="H83" s="136">
        <v>0</v>
      </c>
      <c r="I83" s="136">
        <v>0</v>
      </c>
      <c r="J83" s="136">
        <v>0</v>
      </c>
      <c r="K83" s="136">
        <v>0</v>
      </c>
      <c r="L83" s="136">
        <v>0</v>
      </c>
      <c r="M83" s="136">
        <v>0</v>
      </c>
      <c r="N83" s="136">
        <v>0</v>
      </c>
      <c r="O83" s="136">
        <v>0</v>
      </c>
      <c r="P83" s="136">
        <v>0</v>
      </c>
      <c r="Q83" s="136">
        <v>0</v>
      </c>
      <c r="R83" s="136">
        <v>0</v>
      </c>
      <c r="S83" s="136">
        <v>0</v>
      </c>
      <c r="T83" s="136">
        <v>0</v>
      </c>
      <c r="U83" s="136">
        <v>0</v>
      </c>
      <c r="V83" s="136">
        <v>0</v>
      </c>
      <c r="W83" s="136">
        <v>0</v>
      </c>
      <c r="X83" s="136">
        <v>0</v>
      </c>
      <c r="Y83" s="136">
        <v>0</v>
      </c>
      <c r="Z83" s="136">
        <v>0</v>
      </c>
      <c r="AA83" s="136">
        <v>0</v>
      </c>
      <c r="AB83" s="136">
        <v>0</v>
      </c>
      <c r="AC83" s="136">
        <v>0</v>
      </c>
      <c r="AD83" s="136">
        <v>0</v>
      </c>
      <c r="AE83" s="136">
        <v>0</v>
      </c>
      <c r="AF83" s="136">
        <v>0</v>
      </c>
      <c r="AG83" s="136">
        <v>0</v>
      </c>
      <c r="AH83" s="136">
        <v>0</v>
      </c>
      <c r="AI83" s="136">
        <v>0</v>
      </c>
      <c r="AJ83" s="136">
        <v>0</v>
      </c>
      <c r="AK83" s="136">
        <v>0</v>
      </c>
      <c r="AL83" s="136">
        <v>0</v>
      </c>
      <c r="AM83" s="136">
        <v>0</v>
      </c>
      <c r="AN83" s="136">
        <v>0</v>
      </c>
      <c r="AO83" s="136">
        <v>0</v>
      </c>
      <c r="AP83" s="136">
        <v>0</v>
      </c>
      <c r="AQ83" s="136">
        <v>0</v>
      </c>
      <c r="AR83" s="136">
        <v>0</v>
      </c>
      <c r="AS83" s="136">
        <v>0</v>
      </c>
    </row>
    <row r="84" spans="1:45" ht="15" customHeight="1" x14ac:dyDescent="0.35">
      <c r="A84" s="132"/>
      <c r="B84" s="169" t="s">
        <v>230</v>
      </c>
      <c r="C84" s="136">
        <v>0</v>
      </c>
      <c r="D84" s="136">
        <v>212</v>
      </c>
      <c r="E84" s="136">
        <v>278.95100000000002</v>
      </c>
      <c r="F84" s="136">
        <v>21.375</v>
      </c>
      <c r="G84" s="136">
        <v>0</v>
      </c>
      <c r="H84" s="136">
        <v>0</v>
      </c>
      <c r="I84" s="136">
        <v>7.1999999999999993</v>
      </c>
      <c r="J84" s="136">
        <v>0</v>
      </c>
      <c r="K84" s="136">
        <v>40.25</v>
      </c>
      <c r="L84" s="136">
        <v>0</v>
      </c>
      <c r="M84" s="136">
        <v>575</v>
      </c>
      <c r="N84" s="136">
        <v>284.42899999999997</v>
      </c>
      <c r="O84" s="136">
        <v>0</v>
      </c>
      <c r="P84" s="136">
        <v>46</v>
      </c>
      <c r="Q84" s="136">
        <v>0</v>
      </c>
      <c r="R84" s="136">
        <v>0</v>
      </c>
      <c r="S84" s="136">
        <v>0</v>
      </c>
      <c r="T84" s="136">
        <v>0</v>
      </c>
      <c r="U84" s="136">
        <v>0</v>
      </c>
      <c r="V84" s="136">
        <v>1.2</v>
      </c>
      <c r="W84" s="136">
        <v>1.2</v>
      </c>
      <c r="X84" s="136">
        <v>0</v>
      </c>
      <c r="Y84" s="136">
        <v>186.727</v>
      </c>
      <c r="Z84" s="136">
        <v>26.659999999999997</v>
      </c>
      <c r="AA84" s="136">
        <v>485.375</v>
      </c>
      <c r="AB84" s="136">
        <v>746.66</v>
      </c>
      <c r="AC84" s="136">
        <v>4021.0340000000001</v>
      </c>
      <c r="AD84" s="136">
        <v>115.24</v>
      </c>
      <c r="AE84" s="136">
        <v>39</v>
      </c>
      <c r="AF84" s="136">
        <v>223.9</v>
      </c>
      <c r="AG84" s="136">
        <v>216.6</v>
      </c>
      <c r="AH84" s="136">
        <v>197.24199999999999</v>
      </c>
      <c r="AI84" s="136">
        <v>199.15300000000002</v>
      </c>
      <c r="AJ84" s="136">
        <v>175</v>
      </c>
      <c r="AK84" s="136">
        <v>3</v>
      </c>
      <c r="AL84" s="136">
        <v>272</v>
      </c>
      <c r="AM84" s="136">
        <v>359</v>
      </c>
      <c r="AN84" s="136">
        <v>31.9</v>
      </c>
      <c r="AO84" s="136">
        <v>0.74347826090000002</v>
      </c>
      <c r="AP84" s="136">
        <v>0.89869565220000003</v>
      </c>
      <c r="AQ84" s="136">
        <v>1.395913043</v>
      </c>
      <c r="AR84" s="136">
        <v>204.13010869600001</v>
      </c>
      <c r="AS84" s="136">
        <v>148.487213043</v>
      </c>
    </row>
    <row r="85" spans="1:45" s="170" customFormat="1" ht="15" customHeight="1" x14ac:dyDescent="0.25"/>
    <row r="86" spans="1:45" s="148" customFormat="1" ht="15" customHeight="1" x14ac:dyDescent="0.35">
      <c r="A86" s="147"/>
      <c r="B86" s="165" t="s">
        <v>231</v>
      </c>
      <c r="C86" s="170"/>
      <c r="D86" s="170"/>
      <c r="E86" s="170"/>
      <c r="F86" s="170"/>
      <c r="G86" s="170"/>
      <c r="H86" s="170"/>
      <c r="I86" s="170"/>
      <c r="J86" s="170"/>
      <c r="K86" s="170"/>
      <c r="L86" s="170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  <c r="AS86" s="170"/>
    </row>
    <row r="87" spans="1:45" s="148" customFormat="1" ht="15" customHeight="1" x14ac:dyDescent="0.35">
      <c r="A87" s="147"/>
      <c r="B87" s="167" t="s">
        <v>208</v>
      </c>
      <c r="C87" s="136">
        <v>0</v>
      </c>
      <c r="D87" s="136">
        <v>0</v>
      </c>
      <c r="E87" s="136">
        <v>0</v>
      </c>
      <c r="F87" s="136">
        <v>0</v>
      </c>
      <c r="G87" s="136">
        <v>0</v>
      </c>
      <c r="H87" s="136">
        <v>0</v>
      </c>
      <c r="I87" s="136">
        <v>0</v>
      </c>
      <c r="J87" s="136">
        <v>0</v>
      </c>
      <c r="K87" s="136">
        <v>0</v>
      </c>
      <c r="L87" s="136">
        <v>0</v>
      </c>
      <c r="M87" s="136">
        <v>0</v>
      </c>
      <c r="N87" s="136">
        <v>0</v>
      </c>
      <c r="O87" s="136">
        <v>0</v>
      </c>
      <c r="P87" s="136">
        <v>0</v>
      </c>
      <c r="Q87" s="136">
        <v>0</v>
      </c>
      <c r="R87" s="136">
        <v>0</v>
      </c>
      <c r="S87" s="136">
        <v>0</v>
      </c>
      <c r="T87" s="136">
        <v>0</v>
      </c>
      <c r="U87" s="136">
        <v>0</v>
      </c>
      <c r="V87" s="136">
        <v>0</v>
      </c>
      <c r="W87" s="136">
        <v>0</v>
      </c>
      <c r="X87" s="136">
        <v>0</v>
      </c>
      <c r="Y87" s="136">
        <v>0</v>
      </c>
      <c r="Z87" s="136">
        <v>0</v>
      </c>
      <c r="AA87" s="136">
        <v>0</v>
      </c>
      <c r="AB87" s="136">
        <v>0</v>
      </c>
      <c r="AC87" s="136">
        <v>0</v>
      </c>
      <c r="AD87" s="136">
        <v>0</v>
      </c>
      <c r="AE87" s="136">
        <v>0</v>
      </c>
      <c r="AF87" s="136">
        <v>0</v>
      </c>
      <c r="AG87" s="136">
        <v>0</v>
      </c>
      <c r="AH87" s="136">
        <v>0</v>
      </c>
      <c r="AI87" s="136">
        <v>0</v>
      </c>
      <c r="AJ87" s="136">
        <v>0</v>
      </c>
      <c r="AK87" s="136">
        <v>0</v>
      </c>
      <c r="AL87" s="136">
        <v>0</v>
      </c>
      <c r="AM87" s="136">
        <v>0</v>
      </c>
      <c r="AN87" s="136">
        <v>0</v>
      </c>
      <c r="AO87" s="136">
        <v>0</v>
      </c>
      <c r="AP87" s="136">
        <v>0</v>
      </c>
      <c r="AQ87" s="136">
        <v>0</v>
      </c>
      <c r="AR87" s="136">
        <v>0</v>
      </c>
      <c r="AS87" s="136">
        <v>0</v>
      </c>
    </row>
    <row r="88" spans="1:45" ht="15" customHeight="1" x14ac:dyDescent="0.35">
      <c r="A88" s="132"/>
      <c r="B88" s="167" t="s">
        <v>209</v>
      </c>
      <c r="C88" s="136">
        <v>0</v>
      </c>
      <c r="D88" s="136">
        <v>0</v>
      </c>
      <c r="E88" s="136">
        <v>0</v>
      </c>
      <c r="F88" s="136">
        <v>0</v>
      </c>
      <c r="G88" s="136">
        <v>0</v>
      </c>
      <c r="H88" s="136">
        <v>0</v>
      </c>
      <c r="I88" s="136">
        <v>0</v>
      </c>
      <c r="J88" s="136">
        <v>0</v>
      </c>
      <c r="K88" s="136">
        <v>0</v>
      </c>
      <c r="L88" s="136">
        <v>0</v>
      </c>
      <c r="M88" s="136">
        <v>0</v>
      </c>
      <c r="N88" s="136">
        <v>0</v>
      </c>
      <c r="O88" s="136">
        <v>0</v>
      </c>
      <c r="P88" s="136">
        <v>0</v>
      </c>
      <c r="Q88" s="136">
        <v>0</v>
      </c>
      <c r="R88" s="136">
        <v>0</v>
      </c>
      <c r="S88" s="136">
        <v>0</v>
      </c>
      <c r="T88" s="136">
        <v>0</v>
      </c>
      <c r="U88" s="136">
        <v>0</v>
      </c>
      <c r="V88" s="136">
        <v>0</v>
      </c>
      <c r="W88" s="136">
        <v>0</v>
      </c>
      <c r="X88" s="136">
        <v>0</v>
      </c>
      <c r="Y88" s="136">
        <v>0</v>
      </c>
      <c r="Z88" s="136">
        <v>0</v>
      </c>
      <c r="AA88" s="136">
        <v>0</v>
      </c>
      <c r="AB88" s="136">
        <v>0</v>
      </c>
      <c r="AC88" s="136">
        <v>0</v>
      </c>
      <c r="AD88" s="136">
        <v>0</v>
      </c>
      <c r="AE88" s="136">
        <v>0</v>
      </c>
      <c r="AF88" s="136">
        <v>0</v>
      </c>
      <c r="AG88" s="136">
        <v>0</v>
      </c>
      <c r="AH88" s="136">
        <v>0</v>
      </c>
      <c r="AI88" s="136">
        <v>0</v>
      </c>
      <c r="AJ88" s="136">
        <v>0</v>
      </c>
      <c r="AK88" s="136">
        <v>0</v>
      </c>
      <c r="AL88" s="136">
        <v>269</v>
      </c>
      <c r="AM88" s="136">
        <v>0</v>
      </c>
      <c r="AN88" s="136">
        <v>0</v>
      </c>
      <c r="AO88" s="136">
        <v>0</v>
      </c>
      <c r="AP88" s="136">
        <v>0</v>
      </c>
      <c r="AQ88" s="136">
        <v>0</v>
      </c>
      <c r="AR88" s="136">
        <v>0</v>
      </c>
      <c r="AS88" s="136">
        <v>0</v>
      </c>
    </row>
    <row r="89" spans="1:45" ht="15" customHeight="1" x14ac:dyDescent="0.35">
      <c r="A89" s="132"/>
      <c r="B89" s="167" t="s">
        <v>210</v>
      </c>
      <c r="C89" s="136">
        <v>0</v>
      </c>
      <c r="D89" s="136">
        <v>0</v>
      </c>
      <c r="E89" s="136">
        <v>0</v>
      </c>
      <c r="F89" s="136">
        <v>0</v>
      </c>
      <c r="G89" s="136">
        <v>18</v>
      </c>
      <c r="H89" s="136">
        <v>0</v>
      </c>
      <c r="I89" s="136">
        <v>0</v>
      </c>
      <c r="J89" s="136">
        <v>7.1999999999999993</v>
      </c>
      <c r="K89" s="136">
        <v>0</v>
      </c>
      <c r="L89" s="136">
        <v>0</v>
      </c>
      <c r="M89" s="136">
        <v>0</v>
      </c>
      <c r="N89" s="136">
        <v>0</v>
      </c>
      <c r="O89" s="136">
        <v>0</v>
      </c>
      <c r="P89" s="136">
        <v>0</v>
      </c>
      <c r="Q89" s="136">
        <v>0</v>
      </c>
      <c r="R89" s="136">
        <v>0</v>
      </c>
      <c r="S89" s="136">
        <v>0</v>
      </c>
      <c r="T89" s="136">
        <v>0</v>
      </c>
      <c r="U89" s="136">
        <v>0</v>
      </c>
      <c r="V89" s="136">
        <v>0</v>
      </c>
      <c r="W89" s="136">
        <v>0</v>
      </c>
      <c r="X89" s="136">
        <v>0</v>
      </c>
      <c r="Y89" s="136">
        <v>0</v>
      </c>
      <c r="Z89" s="136">
        <v>12</v>
      </c>
      <c r="AA89" s="136">
        <v>0</v>
      </c>
      <c r="AB89" s="136">
        <v>22</v>
      </c>
      <c r="AC89" s="136">
        <v>0</v>
      </c>
      <c r="AD89" s="136">
        <v>40</v>
      </c>
      <c r="AE89" s="136">
        <v>0</v>
      </c>
      <c r="AF89" s="136">
        <v>0</v>
      </c>
      <c r="AG89" s="136">
        <v>0</v>
      </c>
      <c r="AH89" s="136">
        <v>0</v>
      </c>
      <c r="AI89" s="136">
        <v>13.4</v>
      </c>
      <c r="AJ89" s="136">
        <v>0</v>
      </c>
      <c r="AK89" s="136">
        <v>0</v>
      </c>
      <c r="AL89" s="136">
        <v>0</v>
      </c>
      <c r="AM89" s="136">
        <v>56</v>
      </c>
      <c r="AN89" s="136">
        <v>0</v>
      </c>
      <c r="AO89" s="136">
        <v>0</v>
      </c>
      <c r="AP89" s="136">
        <v>0</v>
      </c>
      <c r="AQ89" s="136">
        <v>0</v>
      </c>
      <c r="AR89" s="136">
        <v>0</v>
      </c>
      <c r="AS89" s="136">
        <v>0</v>
      </c>
    </row>
    <row r="90" spans="1:45" ht="15" customHeight="1" x14ac:dyDescent="0.35">
      <c r="A90" s="132"/>
      <c r="B90" s="167" t="s">
        <v>211</v>
      </c>
      <c r="C90" s="136">
        <v>0</v>
      </c>
      <c r="D90" s="136">
        <v>0</v>
      </c>
      <c r="E90" s="136">
        <v>212</v>
      </c>
      <c r="F90" s="136">
        <v>0</v>
      </c>
      <c r="G90" s="136">
        <v>0</v>
      </c>
      <c r="H90" s="136">
        <v>0</v>
      </c>
      <c r="I90" s="136">
        <v>0</v>
      </c>
      <c r="J90" s="136">
        <v>0</v>
      </c>
      <c r="K90" s="136">
        <v>20</v>
      </c>
      <c r="L90" s="136">
        <v>0</v>
      </c>
      <c r="M90" s="136">
        <v>0</v>
      </c>
      <c r="N90" s="136">
        <v>0</v>
      </c>
      <c r="O90" s="136">
        <v>0</v>
      </c>
      <c r="P90" s="136">
        <v>0</v>
      </c>
      <c r="Q90" s="136">
        <v>0</v>
      </c>
      <c r="R90" s="136">
        <v>0</v>
      </c>
      <c r="S90" s="136">
        <v>0</v>
      </c>
      <c r="T90" s="136">
        <v>0</v>
      </c>
      <c r="U90" s="136">
        <v>0</v>
      </c>
      <c r="V90" s="136">
        <v>0</v>
      </c>
      <c r="W90" s="136">
        <v>0</v>
      </c>
      <c r="X90" s="136">
        <v>0</v>
      </c>
      <c r="Y90" s="136">
        <v>0</v>
      </c>
      <c r="Z90" s="136">
        <v>147.78700000000001</v>
      </c>
      <c r="AA90" s="136">
        <v>0</v>
      </c>
      <c r="AB90" s="136">
        <v>401.875</v>
      </c>
      <c r="AC90" s="136">
        <v>721</v>
      </c>
      <c r="AD90" s="136">
        <v>3989.384</v>
      </c>
      <c r="AE90" s="136">
        <v>0</v>
      </c>
      <c r="AF90" s="136">
        <v>0</v>
      </c>
      <c r="AG90" s="136">
        <v>0</v>
      </c>
      <c r="AH90" s="136">
        <v>33</v>
      </c>
      <c r="AI90" s="136">
        <v>0</v>
      </c>
      <c r="AJ90" s="136">
        <v>0</v>
      </c>
      <c r="AK90" s="136">
        <v>0</v>
      </c>
      <c r="AL90" s="136">
        <v>0</v>
      </c>
      <c r="AM90" s="136">
        <v>0</v>
      </c>
      <c r="AN90" s="136">
        <v>0</v>
      </c>
      <c r="AO90" s="136">
        <v>0</v>
      </c>
      <c r="AP90" s="136">
        <v>0</v>
      </c>
      <c r="AQ90" s="136">
        <v>0</v>
      </c>
      <c r="AR90" s="136">
        <v>0</v>
      </c>
      <c r="AS90" s="136">
        <v>0</v>
      </c>
    </row>
    <row r="91" spans="1:45" ht="15" customHeight="1" x14ac:dyDescent="0.35">
      <c r="A91" s="132"/>
      <c r="B91" s="167" t="s">
        <v>227</v>
      </c>
      <c r="C91" s="136">
        <v>0</v>
      </c>
      <c r="D91" s="136">
        <v>0</v>
      </c>
      <c r="E91" s="136">
        <v>0</v>
      </c>
      <c r="F91" s="136">
        <v>0</v>
      </c>
      <c r="G91" s="136">
        <v>0</v>
      </c>
      <c r="H91" s="136">
        <v>0</v>
      </c>
      <c r="I91" s="136">
        <v>0</v>
      </c>
      <c r="J91" s="136">
        <v>0</v>
      </c>
      <c r="K91" s="136">
        <v>0</v>
      </c>
      <c r="L91" s="136">
        <v>0</v>
      </c>
      <c r="M91" s="136">
        <v>0</v>
      </c>
      <c r="N91" s="136">
        <v>0</v>
      </c>
      <c r="O91" s="136">
        <v>0</v>
      </c>
      <c r="P91" s="136">
        <v>0</v>
      </c>
      <c r="Q91" s="136">
        <v>0</v>
      </c>
      <c r="R91" s="136">
        <v>0</v>
      </c>
      <c r="S91" s="136">
        <v>0</v>
      </c>
      <c r="T91" s="136">
        <v>0</v>
      </c>
      <c r="U91" s="136">
        <v>0</v>
      </c>
      <c r="V91" s="136">
        <v>0</v>
      </c>
      <c r="W91" s="136">
        <v>0</v>
      </c>
      <c r="X91" s="136">
        <v>0</v>
      </c>
      <c r="Y91" s="136">
        <v>0</v>
      </c>
      <c r="Z91" s="136">
        <v>0</v>
      </c>
      <c r="AA91" s="136">
        <v>0</v>
      </c>
      <c r="AB91" s="136">
        <v>0</v>
      </c>
      <c r="AC91" s="136">
        <v>0</v>
      </c>
      <c r="AD91" s="136">
        <v>0</v>
      </c>
      <c r="AE91" s="136">
        <v>0</v>
      </c>
      <c r="AF91" s="136">
        <v>0</v>
      </c>
      <c r="AG91" s="136">
        <v>0</v>
      </c>
      <c r="AH91" s="136">
        <v>0</v>
      </c>
      <c r="AI91" s="136">
        <v>0</v>
      </c>
      <c r="AJ91" s="136">
        <v>0</v>
      </c>
      <c r="AK91" s="136">
        <v>0</v>
      </c>
      <c r="AL91" s="136">
        <v>0</v>
      </c>
      <c r="AM91" s="136">
        <v>0</v>
      </c>
      <c r="AN91" s="136">
        <v>0</v>
      </c>
      <c r="AO91" s="136">
        <v>0</v>
      </c>
      <c r="AP91" s="136">
        <v>0</v>
      </c>
      <c r="AQ91" s="136">
        <v>0</v>
      </c>
      <c r="AR91" s="136">
        <v>0</v>
      </c>
      <c r="AS91" s="136">
        <v>0</v>
      </c>
    </row>
    <row r="92" spans="1:45" ht="15" customHeight="1" x14ac:dyDescent="0.35">
      <c r="A92" s="132"/>
      <c r="B92" s="167" t="s">
        <v>213</v>
      </c>
      <c r="C92" s="136">
        <v>0</v>
      </c>
      <c r="D92" s="136">
        <v>0</v>
      </c>
      <c r="E92" s="136">
        <v>278.95100000000002</v>
      </c>
      <c r="F92" s="136">
        <v>0</v>
      </c>
      <c r="G92" s="136">
        <v>0</v>
      </c>
      <c r="H92" s="136">
        <v>0</v>
      </c>
      <c r="I92" s="136">
        <v>0</v>
      </c>
      <c r="J92" s="136">
        <v>0</v>
      </c>
      <c r="K92" s="136">
        <v>0</v>
      </c>
      <c r="L92" s="136">
        <v>0</v>
      </c>
      <c r="M92" s="136">
        <v>575</v>
      </c>
      <c r="N92" s="136">
        <v>0</v>
      </c>
      <c r="O92" s="136">
        <v>284.42899999999997</v>
      </c>
      <c r="P92" s="136">
        <v>46</v>
      </c>
      <c r="Q92" s="136">
        <v>0</v>
      </c>
      <c r="R92" s="136">
        <v>0</v>
      </c>
      <c r="S92" s="136">
        <v>0</v>
      </c>
      <c r="T92" s="136">
        <v>0</v>
      </c>
      <c r="U92" s="136">
        <v>0</v>
      </c>
      <c r="V92" s="136">
        <v>0</v>
      </c>
      <c r="W92" s="136">
        <v>0</v>
      </c>
      <c r="X92" s="136">
        <v>0</v>
      </c>
      <c r="Y92" s="136">
        <v>0</v>
      </c>
      <c r="Z92" s="136">
        <v>0</v>
      </c>
      <c r="AA92" s="136">
        <v>0</v>
      </c>
      <c r="AB92" s="136">
        <v>0</v>
      </c>
      <c r="AC92" s="136">
        <v>0</v>
      </c>
      <c r="AD92" s="136">
        <v>0</v>
      </c>
      <c r="AE92" s="136">
        <v>0</v>
      </c>
      <c r="AF92" s="136">
        <v>0</v>
      </c>
      <c r="AG92" s="136">
        <v>0</v>
      </c>
      <c r="AH92" s="136">
        <v>0</v>
      </c>
      <c r="AI92" s="136">
        <v>0</v>
      </c>
      <c r="AJ92" s="136">
        <v>0</v>
      </c>
      <c r="AK92" s="136">
        <v>0</v>
      </c>
      <c r="AL92" s="136">
        <v>0</v>
      </c>
      <c r="AM92" s="136">
        <v>0</v>
      </c>
      <c r="AN92" s="136">
        <v>0</v>
      </c>
      <c r="AO92" s="136">
        <v>0</v>
      </c>
      <c r="AP92" s="136">
        <v>0</v>
      </c>
      <c r="AQ92" s="136">
        <v>0</v>
      </c>
      <c r="AR92" s="136">
        <v>0</v>
      </c>
      <c r="AS92" s="136">
        <v>0</v>
      </c>
    </row>
    <row r="93" spans="1:45" ht="15" customHeight="1" x14ac:dyDescent="0.35">
      <c r="A93" s="132"/>
      <c r="B93" s="167" t="s">
        <v>169</v>
      </c>
      <c r="C93" s="136">
        <v>0</v>
      </c>
      <c r="D93" s="136">
        <v>0</v>
      </c>
      <c r="E93" s="136">
        <v>0</v>
      </c>
      <c r="F93" s="136">
        <v>0</v>
      </c>
      <c r="G93" s="136">
        <v>0</v>
      </c>
      <c r="H93" s="136">
        <v>0</v>
      </c>
      <c r="I93" s="136">
        <v>0</v>
      </c>
      <c r="J93" s="136">
        <v>0</v>
      </c>
      <c r="K93" s="136">
        <v>0</v>
      </c>
      <c r="L93" s="136">
        <v>0</v>
      </c>
      <c r="M93" s="136">
        <v>0</v>
      </c>
      <c r="N93" s="136">
        <v>0</v>
      </c>
      <c r="O93" s="136">
        <v>0</v>
      </c>
      <c r="P93" s="136">
        <v>0</v>
      </c>
      <c r="Q93" s="136">
        <v>0</v>
      </c>
      <c r="R93" s="136">
        <v>0</v>
      </c>
      <c r="S93" s="136">
        <v>0</v>
      </c>
      <c r="T93" s="136">
        <v>0</v>
      </c>
      <c r="U93" s="136">
        <v>0</v>
      </c>
      <c r="V93" s="136">
        <v>0</v>
      </c>
      <c r="W93" s="136">
        <v>0</v>
      </c>
      <c r="X93" s="136">
        <v>0</v>
      </c>
      <c r="Y93" s="136">
        <v>0</v>
      </c>
      <c r="Z93" s="136">
        <v>0</v>
      </c>
      <c r="AA93" s="136">
        <v>0</v>
      </c>
      <c r="AB93" s="136">
        <v>0</v>
      </c>
      <c r="AC93" s="136">
        <v>0</v>
      </c>
      <c r="AD93" s="136">
        <v>0</v>
      </c>
      <c r="AE93" s="136">
        <v>0</v>
      </c>
      <c r="AF93" s="136">
        <v>0</v>
      </c>
      <c r="AG93" s="136">
        <v>0</v>
      </c>
      <c r="AH93" s="136">
        <v>0</v>
      </c>
      <c r="AI93" s="136">
        <v>0</v>
      </c>
      <c r="AJ93" s="136">
        <v>0</v>
      </c>
      <c r="AK93" s="136">
        <v>0</v>
      </c>
      <c r="AL93" s="136">
        <v>0</v>
      </c>
      <c r="AM93" s="136">
        <v>0</v>
      </c>
      <c r="AN93" s="136">
        <v>0</v>
      </c>
      <c r="AO93" s="136">
        <v>0</v>
      </c>
      <c r="AP93" s="136">
        <v>0</v>
      </c>
      <c r="AQ93" s="136">
        <v>0</v>
      </c>
      <c r="AR93" s="136">
        <v>0</v>
      </c>
      <c r="AS93" s="136">
        <v>0</v>
      </c>
    </row>
    <row r="94" spans="1:45" ht="15" customHeight="1" x14ac:dyDescent="0.35">
      <c r="A94" s="132"/>
      <c r="B94" s="167" t="s">
        <v>214</v>
      </c>
      <c r="C94" s="136">
        <v>0</v>
      </c>
      <c r="D94" s="136">
        <v>0</v>
      </c>
      <c r="E94" s="136">
        <v>0</v>
      </c>
      <c r="F94" s="136">
        <v>0</v>
      </c>
      <c r="G94" s="136">
        <v>0</v>
      </c>
      <c r="H94" s="136">
        <v>0</v>
      </c>
      <c r="I94" s="136">
        <v>0</v>
      </c>
      <c r="J94" s="136">
        <v>0</v>
      </c>
      <c r="K94" s="136">
        <v>0</v>
      </c>
      <c r="L94" s="136">
        <v>0</v>
      </c>
      <c r="M94" s="136">
        <v>0</v>
      </c>
      <c r="N94" s="136">
        <v>0</v>
      </c>
      <c r="O94" s="136">
        <v>0</v>
      </c>
      <c r="P94" s="136">
        <v>0</v>
      </c>
      <c r="Q94" s="136">
        <v>0</v>
      </c>
      <c r="R94" s="136">
        <v>0</v>
      </c>
      <c r="S94" s="136">
        <v>0</v>
      </c>
      <c r="T94" s="136">
        <v>0</v>
      </c>
      <c r="U94" s="136">
        <v>0</v>
      </c>
      <c r="V94" s="136">
        <v>0</v>
      </c>
      <c r="W94" s="136">
        <v>0</v>
      </c>
      <c r="X94" s="136">
        <v>0</v>
      </c>
      <c r="Y94" s="136">
        <v>0</v>
      </c>
      <c r="Z94" s="136">
        <v>0</v>
      </c>
      <c r="AA94" s="136">
        <v>0</v>
      </c>
      <c r="AB94" s="136">
        <v>0</v>
      </c>
      <c r="AC94" s="136">
        <v>0</v>
      </c>
      <c r="AD94" s="136">
        <v>0</v>
      </c>
      <c r="AE94" s="136">
        <v>0</v>
      </c>
      <c r="AF94" s="136">
        <v>0</v>
      </c>
      <c r="AG94" s="136">
        <v>0</v>
      </c>
      <c r="AH94" s="136">
        <v>0</v>
      </c>
      <c r="AI94" s="136">
        <v>0</v>
      </c>
      <c r="AJ94" s="136">
        <v>0</v>
      </c>
      <c r="AK94" s="136">
        <v>0</v>
      </c>
      <c r="AL94" s="136">
        <v>0</v>
      </c>
      <c r="AM94" s="136">
        <v>0</v>
      </c>
      <c r="AN94" s="136">
        <v>0</v>
      </c>
      <c r="AO94" s="136">
        <v>0</v>
      </c>
      <c r="AP94" s="136">
        <v>0</v>
      </c>
      <c r="AQ94" s="136">
        <v>0</v>
      </c>
      <c r="AR94" s="136">
        <v>0</v>
      </c>
      <c r="AS94" s="136">
        <v>0</v>
      </c>
    </row>
    <row r="95" spans="1:45" ht="15" customHeight="1" x14ac:dyDescent="0.35">
      <c r="A95" s="132"/>
      <c r="B95" s="167" t="s">
        <v>215</v>
      </c>
      <c r="C95" s="136">
        <v>0</v>
      </c>
      <c r="D95" s="136">
        <v>0</v>
      </c>
      <c r="E95" s="136">
        <v>0</v>
      </c>
      <c r="F95" s="136">
        <v>0</v>
      </c>
      <c r="G95" s="136">
        <v>0</v>
      </c>
      <c r="H95" s="136">
        <v>0</v>
      </c>
      <c r="I95" s="136">
        <v>0</v>
      </c>
      <c r="J95" s="136">
        <v>0</v>
      </c>
      <c r="K95" s="136">
        <v>0</v>
      </c>
      <c r="L95" s="136">
        <v>0</v>
      </c>
      <c r="M95" s="136">
        <v>0</v>
      </c>
      <c r="N95" s="136">
        <v>0</v>
      </c>
      <c r="O95" s="136">
        <v>0</v>
      </c>
      <c r="P95" s="136">
        <v>0</v>
      </c>
      <c r="Q95" s="136">
        <v>0</v>
      </c>
      <c r="R95" s="136">
        <v>0</v>
      </c>
      <c r="S95" s="136">
        <v>0</v>
      </c>
      <c r="T95" s="136">
        <v>0</v>
      </c>
      <c r="U95" s="136">
        <v>0</v>
      </c>
      <c r="V95" s="136">
        <v>0</v>
      </c>
      <c r="W95" s="136">
        <v>0</v>
      </c>
      <c r="X95" s="136">
        <v>0</v>
      </c>
      <c r="Y95" s="136">
        <v>0</v>
      </c>
      <c r="Z95" s="136">
        <v>0</v>
      </c>
      <c r="AA95" s="136">
        <v>0</v>
      </c>
      <c r="AB95" s="136">
        <v>0</v>
      </c>
      <c r="AC95" s="136">
        <v>0</v>
      </c>
      <c r="AD95" s="136">
        <v>0</v>
      </c>
      <c r="AE95" s="136">
        <v>0</v>
      </c>
      <c r="AF95" s="136">
        <v>0</v>
      </c>
      <c r="AG95" s="136">
        <v>0</v>
      </c>
      <c r="AH95" s="136">
        <v>0</v>
      </c>
      <c r="AI95" s="136">
        <v>0</v>
      </c>
      <c r="AJ95" s="136">
        <v>0</v>
      </c>
      <c r="AK95" s="136">
        <v>0</v>
      </c>
      <c r="AL95" s="136">
        <v>0</v>
      </c>
      <c r="AM95" s="136">
        <v>0</v>
      </c>
      <c r="AN95" s="136">
        <v>0</v>
      </c>
      <c r="AO95" s="136">
        <v>0</v>
      </c>
      <c r="AP95" s="136">
        <v>0</v>
      </c>
      <c r="AQ95" s="136">
        <v>0</v>
      </c>
      <c r="AR95" s="136">
        <v>0</v>
      </c>
      <c r="AS95" s="136">
        <v>0</v>
      </c>
    </row>
    <row r="96" spans="1:45" ht="15" customHeight="1" x14ac:dyDescent="0.35">
      <c r="A96" s="132"/>
      <c r="B96" s="167" t="s">
        <v>216</v>
      </c>
      <c r="C96" s="136">
        <v>0</v>
      </c>
      <c r="D96" s="136">
        <v>0</v>
      </c>
      <c r="E96" s="136">
        <v>0</v>
      </c>
      <c r="F96" s="136">
        <v>0</v>
      </c>
      <c r="G96" s="136">
        <v>3.375</v>
      </c>
      <c r="H96" s="136">
        <v>0</v>
      </c>
      <c r="I96" s="136">
        <v>0</v>
      </c>
      <c r="J96" s="136">
        <v>0</v>
      </c>
      <c r="K96" s="136">
        <v>0</v>
      </c>
      <c r="L96" s="136">
        <v>20.25</v>
      </c>
      <c r="M96" s="136">
        <v>0</v>
      </c>
      <c r="N96" s="136">
        <v>0</v>
      </c>
      <c r="O96" s="136">
        <v>0</v>
      </c>
      <c r="P96" s="136">
        <v>0</v>
      </c>
      <c r="Q96" s="136">
        <v>0</v>
      </c>
      <c r="R96" s="136">
        <v>0</v>
      </c>
      <c r="S96" s="136">
        <v>0</v>
      </c>
      <c r="T96" s="136">
        <v>0</v>
      </c>
      <c r="U96" s="136">
        <v>0</v>
      </c>
      <c r="V96" s="136">
        <v>0</v>
      </c>
      <c r="W96" s="136">
        <v>1.2</v>
      </c>
      <c r="X96" s="136">
        <v>1.2</v>
      </c>
      <c r="Y96" s="136">
        <v>0</v>
      </c>
      <c r="Z96" s="136">
        <v>38.94</v>
      </c>
      <c r="AA96" s="136">
        <v>14.66</v>
      </c>
      <c r="AB96" s="136">
        <v>19.5</v>
      </c>
      <c r="AC96" s="136">
        <v>3.66</v>
      </c>
      <c r="AD96" s="136">
        <v>31.65</v>
      </c>
      <c r="AE96" s="136">
        <v>75.239999999999995</v>
      </c>
      <c r="AF96" s="136">
        <v>39</v>
      </c>
      <c r="AG96" s="136">
        <v>223.9</v>
      </c>
      <c r="AH96" s="136">
        <v>216.6</v>
      </c>
      <c r="AI96" s="136">
        <v>199.95</v>
      </c>
      <c r="AJ96" s="136">
        <v>149.4</v>
      </c>
      <c r="AK96" s="136">
        <v>172</v>
      </c>
      <c r="AL96" s="136">
        <v>0</v>
      </c>
      <c r="AM96" s="136">
        <v>0</v>
      </c>
      <c r="AN96" s="136">
        <v>300</v>
      </c>
      <c r="AO96" s="136">
        <v>28.9</v>
      </c>
      <c r="AP96" s="136">
        <v>0</v>
      </c>
      <c r="AQ96" s="136">
        <v>0</v>
      </c>
      <c r="AR96" s="136">
        <v>0</v>
      </c>
      <c r="AS96" s="136">
        <v>347.2</v>
      </c>
    </row>
    <row r="97" spans="1:45" ht="15" customHeight="1" x14ac:dyDescent="0.35">
      <c r="A97" s="132"/>
      <c r="B97" s="167" t="s">
        <v>217</v>
      </c>
      <c r="C97" s="136">
        <v>0</v>
      </c>
      <c r="D97" s="136">
        <v>0</v>
      </c>
      <c r="E97" s="136">
        <v>0</v>
      </c>
      <c r="F97" s="136">
        <v>0</v>
      </c>
      <c r="G97" s="136">
        <v>0</v>
      </c>
      <c r="H97" s="136">
        <v>0</v>
      </c>
      <c r="I97" s="136">
        <v>0</v>
      </c>
      <c r="J97" s="136">
        <v>0</v>
      </c>
      <c r="K97" s="136">
        <v>0</v>
      </c>
      <c r="L97" s="136">
        <v>0</v>
      </c>
      <c r="M97" s="136">
        <v>0</v>
      </c>
      <c r="N97" s="136">
        <v>0</v>
      </c>
      <c r="O97" s="136">
        <v>0</v>
      </c>
      <c r="P97" s="136">
        <v>0</v>
      </c>
      <c r="Q97" s="136">
        <v>0</v>
      </c>
      <c r="R97" s="136">
        <v>0</v>
      </c>
      <c r="S97" s="136">
        <v>0</v>
      </c>
      <c r="T97" s="136">
        <v>0</v>
      </c>
      <c r="U97" s="136">
        <v>0</v>
      </c>
      <c r="V97" s="136">
        <v>0</v>
      </c>
      <c r="W97" s="136">
        <v>0</v>
      </c>
      <c r="X97" s="136">
        <v>0</v>
      </c>
      <c r="Y97" s="136">
        <v>0</v>
      </c>
      <c r="Z97" s="136">
        <v>0</v>
      </c>
      <c r="AA97" s="136">
        <v>0</v>
      </c>
      <c r="AB97" s="136">
        <v>0</v>
      </c>
      <c r="AC97" s="136">
        <v>0</v>
      </c>
      <c r="AD97" s="136">
        <v>0</v>
      </c>
      <c r="AE97" s="136">
        <v>0</v>
      </c>
      <c r="AF97" s="136">
        <v>0</v>
      </c>
      <c r="AG97" s="136">
        <v>0</v>
      </c>
      <c r="AH97" s="136">
        <v>0</v>
      </c>
      <c r="AI97" s="136">
        <v>0</v>
      </c>
      <c r="AJ97" s="136">
        <v>0</v>
      </c>
      <c r="AK97" s="136">
        <v>0</v>
      </c>
      <c r="AL97" s="136">
        <v>0</v>
      </c>
      <c r="AM97" s="136">
        <v>0</v>
      </c>
      <c r="AN97" s="136">
        <v>0</v>
      </c>
      <c r="AO97" s="136">
        <v>0</v>
      </c>
      <c r="AP97" s="136">
        <v>0</v>
      </c>
      <c r="AQ97" s="136">
        <v>0</v>
      </c>
      <c r="AR97" s="136">
        <v>0</v>
      </c>
      <c r="AS97" s="136">
        <v>0</v>
      </c>
    </row>
    <row r="98" spans="1:45" ht="15" customHeight="1" x14ac:dyDescent="0.35">
      <c r="A98" s="132"/>
      <c r="B98" s="167" t="s">
        <v>218</v>
      </c>
      <c r="C98" s="136">
        <v>0</v>
      </c>
      <c r="D98" s="136">
        <v>0</v>
      </c>
      <c r="E98" s="136">
        <v>0</v>
      </c>
      <c r="F98" s="136">
        <v>0</v>
      </c>
      <c r="G98" s="136">
        <v>0</v>
      </c>
      <c r="H98" s="136">
        <v>0</v>
      </c>
      <c r="I98" s="136">
        <v>0</v>
      </c>
      <c r="J98" s="136">
        <v>0</v>
      </c>
      <c r="K98" s="136">
        <v>0</v>
      </c>
      <c r="L98" s="136">
        <v>0</v>
      </c>
      <c r="M98" s="136">
        <v>0</v>
      </c>
      <c r="N98" s="136">
        <v>0</v>
      </c>
      <c r="O98" s="136">
        <v>0</v>
      </c>
      <c r="P98" s="136">
        <v>0</v>
      </c>
      <c r="Q98" s="136">
        <v>0</v>
      </c>
      <c r="R98" s="136">
        <v>0</v>
      </c>
      <c r="S98" s="136">
        <v>0</v>
      </c>
      <c r="T98" s="136">
        <v>0</v>
      </c>
      <c r="U98" s="136">
        <v>0</v>
      </c>
      <c r="V98" s="136">
        <v>0</v>
      </c>
      <c r="W98" s="136">
        <v>0</v>
      </c>
      <c r="X98" s="136">
        <v>0</v>
      </c>
      <c r="Y98" s="136">
        <v>0</v>
      </c>
      <c r="Z98" s="136">
        <v>0</v>
      </c>
      <c r="AA98" s="136">
        <v>0</v>
      </c>
      <c r="AB98" s="136">
        <v>0</v>
      </c>
      <c r="AC98" s="136">
        <v>0</v>
      </c>
      <c r="AD98" s="136">
        <v>0</v>
      </c>
      <c r="AE98" s="136">
        <v>0</v>
      </c>
      <c r="AF98" s="136">
        <v>0</v>
      </c>
      <c r="AG98" s="136">
        <v>0</v>
      </c>
      <c r="AH98" s="136">
        <v>0</v>
      </c>
      <c r="AI98" s="136">
        <v>0</v>
      </c>
      <c r="AJ98" s="136">
        <v>0</v>
      </c>
      <c r="AK98" s="136">
        <v>0</v>
      </c>
      <c r="AL98" s="136">
        <v>0</v>
      </c>
      <c r="AM98" s="136">
        <v>0</v>
      </c>
      <c r="AN98" s="136">
        <v>0</v>
      </c>
      <c r="AO98" s="136">
        <v>0</v>
      </c>
      <c r="AP98" s="136">
        <v>0</v>
      </c>
      <c r="AQ98" s="136">
        <v>0</v>
      </c>
      <c r="AR98" s="136">
        <v>0</v>
      </c>
      <c r="AS98" s="136">
        <v>0</v>
      </c>
    </row>
    <row r="99" spans="1:45" ht="15" customHeight="1" x14ac:dyDescent="0.35">
      <c r="A99" s="132"/>
      <c r="B99" s="167" t="s">
        <v>219</v>
      </c>
      <c r="C99" s="136">
        <v>0</v>
      </c>
      <c r="D99" s="136">
        <v>0</v>
      </c>
      <c r="E99" s="136">
        <v>0</v>
      </c>
      <c r="F99" s="136">
        <v>0</v>
      </c>
      <c r="G99" s="136">
        <v>0</v>
      </c>
      <c r="H99" s="136">
        <v>0</v>
      </c>
      <c r="I99" s="136">
        <v>0</v>
      </c>
      <c r="J99" s="136">
        <v>0</v>
      </c>
      <c r="K99" s="136">
        <v>0</v>
      </c>
      <c r="L99" s="136">
        <v>0</v>
      </c>
      <c r="M99" s="136">
        <v>0</v>
      </c>
      <c r="N99" s="136">
        <v>0</v>
      </c>
      <c r="O99" s="136">
        <v>0</v>
      </c>
      <c r="P99" s="136">
        <v>0</v>
      </c>
      <c r="Q99" s="136">
        <v>0</v>
      </c>
      <c r="R99" s="136">
        <v>0</v>
      </c>
      <c r="S99" s="136">
        <v>0</v>
      </c>
      <c r="T99" s="136">
        <v>0</v>
      </c>
      <c r="U99" s="136">
        <v>0</v>
      </c>
      <c r="V99" s="136">
        <v>0</v>
      </c>
      <c r="W99" s="136">
        <v>0</v>
      </c>
      <c r="X99" s="136">
        <v>0</v>
      </c>
      <c r="Y99" s="136">
        <v>0</v>
      </c>
      <c r="Z99" s="136">
        <v>0</v>
      </c>
      <c r="AA99" s="136">
        <v>0</v>
      </c>
      <c r="AB99" s="136">
        <v>0</v>
      </c>
      <c r="AC99" s="136">
        <v>0</v>
      </c>
      <c r="AD99" s="136">
        <v>0</v>
      </c>
      <c r="AE99" s="136">
        <v>0</v>
      </c>
      <c r="AF99" s="136">
        <v>0</v>
      </c>
      <c r="AG99" s="136">
        <v>0</v>
      </c>
      <c r="AH99" s="136">
        <v>4.2000000000000003E-2</v>
      </c>
      <c r="AI99" s="136">
        <v>0.60299999999999998</v>
      </c>
      <c r="AJ99" s="136">
        <v>3</v>
      </c>
      <c r="AK99" s="136">
        <v>3</v>
      </c>
      <c r="AL99" s="136">
        <v>3</v>
      </c>
      <c r="AM99" s="136">
        <v>3</v>
      </c>
      <c r="AN99" s="136">
        <v>3</v>
      </c>
      <c r="AO99" s="136">
        <v>0.74347826090000002</v>
      </c>
      <c r="AP99" s="136">
        <v>0.89869565220000003</v>
      </c>
      <c r="AQ99" s="136">
        <v>1.395913043</v>
      </c>
      <c r="AR99" s="136">
        <v>2.5301086959999997</v>
      </c>
      <c r="AS99" s="136">
        <v>2.887213043</v>
      </c>
    </row>
    <row r="100" spans="1:45" ht="15" customHeight="1" x14ac:dyDescent="0.35">
      <c r="A100" s="132"/>
      <c r="B100" s="167" t="s">
        <v>220</v>
      </c>
      <c r="C100" s="136">
        <v>0</v>
      </c>
      <c r="D100" s="136">
        <v>0</v>
      </c>
      <c r="E100" s="136">
        <v>0</v>
      </c>
      <c r="F100" s="136">
        <v>0</v>
      </c>
      <c r="G100" s="136">
        <v>0</v>
      </c>
      <c r="H100" s="136">
        <v>0</v>
      </c>
      <c r="I100" s="136">
        <v>0</v>
      </c>
      <c r="J100" s="136">
        <v>0</v>
      </c>
      <c r="K100" s="136">
        <v>0</v>
      </c>
      <c r="L100" s="136">
        <v>0</v>
      </c>
      <c r="M100" s="136">
        <v>0</v>
      </c>
      <c r="N100" s="136">
        <v>0</v>
      </c>
      <c r="O100" s="136">
        <v>0</v>
      </c>
      <c r="P100" s="136">
        <v>0</v>
      </c>
      <c r="Q100" s="136">
        <v>0</v>
      </c>
      <c r="R100" s="136">
        <v>0</v>
      </c>
      <c r="S100" s="136">
        <v>0</v>
      </c>
      <c r="T100" s="136">
        <v>0</v>
      </c>
      <c r="U100" s="136">
        <v>0</v>
      </c>
      <c r="V100" s="136">
        <v>0</v>
      </c>
      <c r="W100" s="136">
        <v>0</v>
      </c>
      <c r="X100" s="136">
        <v>0</v>
      </c>
      <c r="Y100" s="136">
        <v>0</v>
      </c>
      <c r="Z100" s="136">
        <v>0</v>
      </c>
      <c r="AA100" s="136">
        <v>0</v>
      </c>
      <c r="AB100" s="136">
        <v>0</v>
      </c>
      <c r="AC100" s="136">
        <v>0</v>
      </c>
      <c r="AD100" s="136">
        <v>0</v>
      </c>
      <c r="AE100" s="136">
        <v>0</v>
      </c>
      <c r="AF100" s="136">
        <v>0</v>
      </c>
      <c r="AG100" s="136">
        <v>0</v>
      </c>
      <c r="AH100" s="136">
        <v>0</v>
      </c>
      <c r="AI100" s="136">
        <v>0</v>
      </c>
      <c r="AJ100" s="136">
        <v>0</v>
      </c>
      <c r="AK100" s="136">
        <v>0</v>
      </c>
      <c r="AL100" s="136">
        <v>0</v>
      </c>
      <c r="AM100" s="136">
        <v>0</v>
      </c>
      <c r="AN100" s="136">
        <v>0</v>
      </c>
      <c r="AO100" s="136">
        <v>0</v>
      </c>
      <c r="AP100" s="136">
        <v>0</v>
      </c>
      <c r="AQ100" s="136">
        <v>0</v>
      </c>
      <c r="AR100" s="136">
        <v>0</v>
      </c>
      <c r="AS100" s="136">
        <v>0</v>
      </c>
    </row>
    <row r="101" spans="1:45" ht="15" customHeight="1" x14ac:dyDescent="0.35">
      <c r="A101" s="132"/>
      <c r="B101" s="167" t="s">
        <v>228</v>
      </c>
      <c r="C101" s="136">
        <v>0</v>
      </c>
      <c r="D101" s="136">
        <v>0</v>
      </c>
      <c r="E101" s="136">
        <v>0</v>
      </c>
      <c r="F101" s="136">
        <v>0</v>
      </c>
      <c r="G101" s="136">
        <v>0</v>
      </c>
      <c r="H101" s="136">
        <v>0</v>
      </c>
      <c r="I101" s="136">
        <v>0</v>
      </c>
      <c r="J101" s="136">
        <v>0</v>
      </c>
      <c r="K101" s="136">
        <v>0</v>
      </c>
      <c r="L101" s="136">
        <v>0</v>
      </c>
      <c r="M101" s="136">
        <v>0</v>
      </c>
      <c r="N101" s="136">
        <v>0</v>
      </c>
      <c r="O101" s="136">
        <v>0</v>
      </c>
      <c r="P101" s="136">
        <v>0</v>
      </c>
      <c r="Q101" s="136">
        <v>0</v>
      </c>
      <c r="R101" s="136">
        <v>0</v>
      </c>
      <c r="S101" s="136">
        <v>0</v>
      </c>
      <c r="T101" s="136">
        <v>0</v>
      </c>
      <c r="U101" s="136">
        <v>0</v>
      </c>
      <c r="V101" s="136">
        <v>0</v>
      </c>
      <c r="W101" s="136">
        <v>0</v>
      </c>
      <c r="X101" s="136">
        <v>0</v>
      </c>
      <c r="Y101" s="136">
        <v>0</v>
      </c>
      <c r="Z101" s="136">
        <v>0</v>
      </c>
      <c r="AA101" s="136">
        <v>64</v>
      </c>
      <c r="AB101" s="136">
        <v>0</v>
      </c>
      <c r="AC101" s="136">
        <v>0</v>
      </c>
      <c r="AD101" s="136">
        <v>0</v>
      </c>
      <c r="AE101" s="136">
        <v>0</v>
      </c>
      <c r="AF101" s="136">
        <v>0</v>
      </c>
      <c r="AG101" s="136">
        <v>0</v>
      </c>
      <c r="AH101" s="136">
        <v>0</v>
      </c>
      <c r="AI101" s="136">
        <v>0</v>
      </c>
      <c r="AJ101" s="136">
        <v>0</v>
      </c>
      <c r="AK101" s="136">
        <v>0</v>
      </c>
      <c r="AL101" s="136">
        <v>0</v>
      </c>
      <c r="AM101" s="136">
        <v>0</v>
      </c>
      <c r="AN101" s="136">
        <v>0</v>
      </c>
      <c r="AO101" s="136">
        <v>0</v>
      </c>
      <c r="AP101" s="136">
        <v>0</v>
      </c>
      <c r="AQ101" s="136">
        <v>0</v>
      </c>
      <c r="AR101" s="136">
        <v>0</v>
      </c>
      <c r="AS101" s="136">
        <v>0</v>
      </c>
    </row>
    <row r="102" spans="1:45" ht="15" customHeight="1" x14ac:dyDescent="0.35">
      <c r="A102" s="132"/>
      <c r="B102" s="167" t="s">
        <v>222</v>
      </c>
      <c r="C102" s="136">
        <v>0</v>
      </c>
      <c r="D102" s="136">
        <v>0</v>
      </c>
      <c r="E102" s="136">
        <v>0</v>
      </c>
      <c r="F102" s="136">
        <v>0</v>
      </c>
      <c r="G102" s="136">
        <v>0</v>
      </c>
      <c r="H102" s="136">
        <v>0</v>
      </c>
      <c r="I102" s="136">
        <v>0</v>
      </c>
      <c r="J102" s="136">
        <v>0</v>
      </c>
      <c r="K102" s="136">
        <v>0</v>
      </c>
      <c r="L102" s="136">
        <v>0</v>
      </c>
      <c r="M102" s="136">
        <v>0</v>
      </c>
      <c r="N102" s="136">
        <v>0</v>
      </c>
      <c r="O102" s="136">
        <v>0</v>
      </c>
      <c r="P102" s="136">
        <v>0</v>
      </c>
      <c r="Q102" s="136">
        <v>0</v>
      </c>
      <c r="R102" s="136">
        <v>0</v>
      </c>
      <c r="S102" s="136">
        <v>0</v>
      </c>
      <c r="T102" s="136">
        <v>0</v>
      </c>
      <c r="U102" s="136">
        <v>0</v>
      </c>
      <c r="V102" s="136">
        <v>0</v>
      </c>
      <c r="W102" s="136">
        <v>0</v>
      </c>
      <c r="X102" s="136">
        <v>0</v>
      </c>
      <c r="Y102" s="136">
        <v>0</v>
      </c>
      <c r="Z102" s="136">
        <v>0</v>
      </c>
      <c r="AA102" s="136">
        <v>0</v>
      </c>
      <c r="AB102" s="136">
        <v>0</v>
      </c>
      <c r="AC102" s="136">
        <v>0</v>
      </c>
      <c r="AD102" s="136">
        <v>0</v>
      </c>
      <c r="AE102" s="136">
        <v>0</v>
      </c>
      <c r="AF102" s="136">
        <v>0</v>
      </c>
      <c r="AG102" s="136">
        <v>0</v>
      </c>
      <c r="AH102" s="136">
        <v>0</v>
      </c>
      <c r="AI102" s="136">
        <v>0</v>
      </c>
      <c r="AJ102" s="136">
        <v>0</v>
      </c>
      <c r="AK102" s="136">
        <v>0</v>
      </c>
      <c r="AL102" s="136">
        <v>0</v>
      </c>
      <c r="AM102" s="136">
        <v>0</v>
      </c>
      <c r="AN102" s="136">
        <v>0</v>
      </c>
      <c r="AO102" s="136">
        <v>0</v>
      </c>
      <c r="AP102" s="136">
        <v>0</v>
      </c>
      <c r="AQ102" s="136">
        <v>0</v>
      </c>
      <c r="AR102" s="136">
        <v>0</v>
      </c>
      <c r="AS102" s="136">
        <v>0</v>
      </c>
    </row>
    <row r="103" spans="1:45" ht="15" customHeight="1" x14ac:dyDescent="0.35">
      <c r="A103" s="132"/>
      <c r="B103" s="167" t="s">
        <v>223</v>
      </c>
      <c r="C103" s="136">
        <v>0</v>
      </c>
      <c r="D103" s="136">
        <v>0</v>
      </c>
      <c r="E103" s="136">
        <v>0</v>
      </c>
      <c r="F103" s="136">
        <v>0</v>
      </c>
      <c r="G103" s="136">
        <v>0</v>
      </c>
      <c r="H103" s="136">
        <v>0</v>
      </c>
      <c r="I103" s="136">
        <v>0</v>
      </c>
      <c r="J103" s="136">
        <v>0</v>
      </c>
      <c r="K103" s="136">
        <v>0</v>
      </c>
      <c r="L103" s="136">
        <v>0</v>
      </c>
      <c r="M103" s="136">
        <v>0</v>
      </c>
      <c r="N103" s="136">
        <v>0</v>
      </c>
      <c r="O103" s="136">
        <v>0</v>
      </c>
      <c r="P103" s="136">
        <v>0</v>
      </c>
      <c r="Q103" s="136">
        <v>0</v>
      </c>
      <c r="R103" s="136">
        <v>0</v>
      </c>
      <c r="S103" s="136">
        <v>0</v>
      </c>
      <c r="T103" s="136">
        <v>0</v>
      </c>
      <c r="U103" s="136">
        <v>0</v>
      </c>
      <c r="V103" s="136">
        <v>0</v>
      </c>
      <c r="W103" s="136">
        <v>0</v>
      </c>
      <c r="X103" s="136">
        <v>0</v>
      </c>
      <c r="Y103" s="136">
        <v>0</v>
      </c>
      <c r="Z103" s="136">
        <v>0</v>
      </c>
      <c r="AA103" s="136">
        <v>0</v>
      </c>
      <c r="AB103" s="136">
        <v>0</v>
      </c>
      <c r="AC103" s="136">
        <v>0</v>
      </c>
      <c r="AD103" s="136">
        <v>0</v>
      </c>
      <c r="AE103" s="136">
        <v>0</v>
      </c>
      <c r="AF103" s="136">
        <v>0</v>
      </c>
      <c r="AG103" s="136">
        <v>0</v>
      </c>
      <c r="AH103" s="136">
        <v>0</v>
      </c>
      <c r="AI103" s="136">
        <v>0</v>
      </c>
      <c r="AJ103" s="136">
        <v>0</v>
      </c>
      <c r="AK103" s="136">
        <v>0</v>
      </c>
      <c r="AL103" s="136">
        <v>0</v>
      </c>
      <c r="AM103" s="136">
        <v>0</v>
      </c>
      <c r="AN103" s="136">
        <v>0</v>
      </c>
      <c r="AO103" s="136">
        <v>0</v>
      </c>
      <c r="AP103" s="136">
        <v>0</v>
      </c>
      <c r="AQ103" s="136">
        <v>0</v>
      </c>
      <c r="AR103" s="136">
        <v>0</v>
      </c>
      <c r="AS103" s="136">
        <v>0</v>
      </c>
    </row>
    <row r="104" spans="1:45" ht="15" customHeight="1" x14ac:dyDescent="0.35">
      <c r="A104" s="132"/>
      <c r="B104" s="169" t="s">
        <v>224</v>
      </c>
      <c r="C104" s="136">
        <v>0</v>
      </c>
      <c r="D104" s="136">
        <v>0</v>
      </c>
      <c r="E104" s="136">
        <v>0</v>
      </c>
      <c r="F104" s="136">
        <v>0</v>
      </c>
      <c r="G104" s="136">
        <v>0</v>
      </c>
      <c r="H104" s="136">
        <v>0</v>
      </c>
      <c r="I104" s="136">
        <v>0</v>
      </c>
      <c r="J104" s="136">
        <v>0</v>
      </c>
      <c r="K104" s="136">
        <v>0</v>
      </c>
      <c r="L104" s="136">
        <v>0</v>
      </c>
      <c r="M104" s="136">
        <v>0</v>
      </c>
      <c r="N104" s="136">
        <v>0</v>
      </c>
      <c r="O104" s="136">
        <v>0</v>
      </c>
      <c r="P104" s="136">
        <v>0</v>
      </c>
      <c r="Q104" s="136">
        <v>0</v>
      </c>
      <c r="R104" s="136">
        <v>0</v>
      </c>
      <c r="S104" s="136">
        <v>0</v>
      </c>
      <c r="T104" s="136">
        <v>0</v>
      </c>
      <c r="U104" s="136">
        <v>0</v>
      </c>
      <c r="V104" s="136">
        <v>0</v>
      </c>
      <c r="W104" s="136">
        <v>0</v>
      </c>
      <c r="X104" s="136">
        <v>0</v>
      </c>
      <c r="Y104" s="136">
        <v>0</v>
      </c>
      <c r="Z104" s="136">
        <v>0</v>
      </c>
      <c r="AA104" s="136">
        <v>0</v>
      </c>
      <c r="AB104" s="136">
        <v>0</v>
      </c>
      <c r="AC104" s="136">
        <v>0</v>
      </c>
      <c r="AD104" s="136">
        <v>0</v>
      </c>
      <c r="AE104" s="136">
        <v>0</v>
      </c>
      <c r="AF104" s="136">
        <v>0</v>
      </c>
      <c r="AG104" s="136">
        <v>0</v>
      </c>
      <c r="AH104" s="136">
        <v>0</v>
      </c>
      <c r="AI104" s="136">
        <v>0</v>
      </c>
      <c r="AJ104" s="136">
        <v>0</v>
      </c>
      <c r="AK104" s="136">
        <v>0</v>
      </c>
      <c r="AL104" s="136">
        <v>0</v>
      </c>
      <c r="AM104" s="136">
        <v>0</v>
      </c>
      <c r="AN104" s="136">
        <v>0</v>
      </c>
      <c r="AO104" s="136">
        <v>0</v>
      </c>
      <c r="AP104" s="136">
        <v>0</v>
      </c>
      <c r="AQ104" s="136">
        <v>0</v>
      </c>
      <c r="AR104" s="136">
        <v>0</v>
      </c>
      <c r="AS104" s="136">
        <v>0</v>
      </c>
    </row>
    <row r="105" spans="1:45" ht="15" customHeight="1" x14ac:dyDescent="0.35">
      <c r="A105" s="132"/>
      <c r="B105" s="169" t="s">
        <v>230</v>
      </c>
      <c r="C105" s="136">
        <v>0</v>
      </c>
      <c r="D105" s="136">
        <v>0</v>
      </c>
      <c r="E105" s="136">
        <v>490.95100000000002</v>
      </c>
      <c r="F105" s="136">
        <v>0</v>
      </c>
      <c r="G105" s="136">
        <v>21.375</v>
      </c>
      <c r="H105" s="136">
        <v>0</v>
      </c>
      <c r="I105" s="136">
        <v>0</v>
      </c>
      <c r="J105" s="136">
        <v>7.1999999999999993</v>
      </c>
      <c r="K105" s="136">
        <v>20</v>
      </c>
      <c r="L105" s="136">
        <v>20.25</v>
      </c>
      <c r="M105" s="136">
        <v>575</v>
      </c>
      <c r="N105" s="136">
        <v>0</v>
      </c>
      <c r="O105" s="136">
        <v>284.42899999999997</v>
      </c>
      <c r="P105" s="136">
        <v>46</v>
      </c>
      <c r="Q105" s="136">
        <v>0</v>
      </c>
      <c r="R105" s="136">
        <v>0</v>
      </c>
      <c r="S105" s="136">
        <v>0</v>
      </c>
      <c r="T105" s="136">
        <v>0</v>
      </c>
      <c r="U105" s="136">
        <v>0</v>
      </c>
      <c r="V105" s="136">
        <v>0</v>
      </c>
      <c r="W105" s="136">
        <v>1.2</v>
      </c>
      <c r="X105" s="136">
        <v>1.2</v>
      </c>
      <c r="Y105" s="136">
        <v>0</v>
      </c>
      <c r="Z105" s="136">
        <v>198.727</v>
      </c>
      <c r="AA105" s="136">
        <v>78.66</v>
      </c>
      <c r="AB105" s="136">
        <v>443.375</v>
      </c>
      <c r="AC105" s="136">
        <v>724.66</v>
      </c>
      <c r="AD105" s="136">
        <v>4061.0340000000001</v>
      </c>
      <c r="AE105" s="136">
        <v>75.239999999999995</v>
      </c>
      <c r="AF105" s="136">
        <v>39</v>
      </c>
      <c r="AG105" s="136">
        <v>223.9</v>
      </c>
      <c r="AH105" s="136">
        <v>249.642</v>
      </c>
      <c r="AI105" s="136">
        <v>213.953</v>
      </c>
      <c r="AJ105" s="136">
        <v>152.4</v>
      </c>
      <c r="AK105" s="136">
        <v>175</v>
      </c>
      <c r="AL105" s="136">
        <v>272</v>
      </c>
      <c r="AM105" s="136">
        <v>59</v>
      </c>
      <c r="AN105" s="136">
        <v>303</v>
      </c>
      <c r="AO105" s="136">
        <v>29.6434782609</v>
      </c>
      <c r="AP105" s="136">
        <v>0.89869565220000003</v>
      </c>
      <c r="AQ105" s="136">
        <v>1.395913043</v>
      </c>
      <c r="AR105" s="136">
        <v>2.5301086959999997</v>
      </c>
      <c r="AS105" s="136">
        <v>350.08721304299996</v>
      </c>
    </row>
    <row r="106" spans="1:45" s="170" customFormat="1" ht="15" customHeight="1" x14ac:dyDescent="0.25"/>
    <row r="107" spans="1:45" s="148" customFormat="1" ht="15" customHeight="1" x14ac:dyDescent="0.35">
      <c r="A107" s="147"/>
      <c r="B107" s="171" t="s">
        <v>232</v>
      </c>
      <c r="C107" s="170"/>
      <c r="D107" s="170"/>
      <c r="E107" s="170"/>
      <c r="F107" s="170"/>
      <c r="G107" s="170"/>
      <c r="H107" s="170"/>
      <c r="I107" s="170"/>
      <c r="J107" s="170"/>
      <c r="K107" s="170"/>
      <c r="L107" s="170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 s="170"/>
      <c r="AR107" s="170"/>
      <c r="AS107" s="170"/>
    </row>
    <row r="108" spans="1:45" ht="15" customHeight="1" x14ac:dyDescent="0.35">
      <c r="A108" s="132"/>
      <c r="B108" s="167" t="s">
        <v>233</v>
      </c>
      <c r="C108" s="136">
        <v>0</v>
      </c>
      <c r="D108" s="136">
        <v>0</v>
      </c>
      <c r="E108" s="136">
        <v>0</v>
      </c>
      <c r="F108" s="136">
        <v>0</v>
      </c>
      <c r="G108" s="136">
        <v>0</v>
      </c>
      <c r="H108" s="136">
        <v>0</v>
      </c>
      <c r="I108" s="136">
        <v>0</v>
      </c>
      <c r="J108" s="136">
        <v>0</v>
      </c>
      <c r="K108" s="136">
        <v>0</v>
      </c>
      <c r="L108" s="136">
        <v>0</v>
      </c>
      <c r="M108" s="136">
        <v>0</v>
      </c>
      <c r="N108" s="136">
        <v>356.28800000000001</v>
      </c>
      <c r="O108" s="136">
        <v>0</v>
      </c>
      <c r="P108" s="136">
        <v>3083.971</v>
      </c>
      <c r="Q108" s="136">
        <v>1369.787</v>
      </c>
      <c r="R108" s="136">
        <v>0</v>
      </c>
      <c r="S108" s="136">
        <v>0</v>
      </c>
      <c r="T108" s="136">
        <v>0</v>
      </c>
      <c r="U108" s="136">
        <v>0</v>
      </c>
      <c r="V108" s="136">
        <v>0</v>
      </c>
      <c r="W108" s="136">
        <v>0</v>
      </c>
      <c r="X108" s="136">
        <v>450</v>
      </c>
      <c r="Y108" s="136">
        <v>0</v>
      </c>
      <c r="Z108" s="136">
        <v>0</v>
      </c>
      <c r="AA108" s="136">
        <v>0</v>
      </c>
      <c r="AB108" s="136">
        <v>0</v>
      </c>
      <c r="AC108" s="136">
        <v>0</v>
      </c>
      <c r="AD108" s="136">
        <v>0</v>
      </c>
      <c r="AE108" s="136">
        <v>0</v>
      </c>
      <c r="AF108" s="136">
        <v>0</v>
      </c>
      <c r="AG108" s="136">
        <v>0</v>
      </c>
      <c r="AH108" s="136">
        <v>0</v>
      </c>
      <c r="AI108" s="136">
        <v>0</v>
      </c>
      <c r="AJ108" s="136">
        <v>0</v>
      </c>
      <c r="AK108" s="136">
        <v>0</v>
      </c>
      <c r="AL108" s="136">
        <v>0</v>
      </c>
      <c r="AM108" s="136">
        <v>0</v>
      </c>
      <c r="AN108" s="136">
        <v>0</v>
      </c>
      <c r="AO108" s="136">
        <v>0</v>
      </c>
      <c r="AP108" s="136">
        <v>0</v>
      </c>
      <c r="AQ108" s="136">
        <v>0</v>
      </c>
      <c r="AR108" s="136">
        <v>0</v>
      </c>
      <c r="AS108" s="136">
        <v>0</v>
      </c>
    </row>
    <row r="109" spans="1:45" ht="15" customHeight="1" x14ac:dyDescent="0.35">
      <c r="A109" s="132"/>
      <c r="B109" s="174" t="s">
        <v>234</v>
      </c>
      <c r="C109" s="136">
        <v>0</v>
      </c>
      <c r="D109" s="136">
        <v>0</v>
      </c>
      <c r="E109" s="136">
        <v>0</v>
      </c>
      <c r="F109" s="136">
        <v>0</v>
      </c>
      <c r="G109" s="136">
        <v>0</v>
      </c>
      <c r="H109" s="136">
        <v>0</v>
      </c>
      <c r="I109" s="136">
        <v>0</v>
      </c>
      <c r="J109" s="136">
        <v>0</v>
      </c>
      <c r="K109" s="136">
        <v>0</v>
      </c>
      <c r="L109" s="136">
        <v>0</v>
      </c>
      <c r="M109" s="136">
        <v>0</v>
      </c>
      <c r="N109" s="136">
        <v>0</v>
      </c>
      <c r="O109" s="136">
        <v>0</v>
      </c>
      <c r="P109" s="136">
        <v>0</v>
      </c>
      <c r="Q109" s="136">
        <v>0</v>
      </c>
      <c r="R109" s="136">
        <v>0</v>
      </c>
      <c r="S109" s="136">
        <v>0</v>
      </c>
      <c r="T109" s="136">
        <v>0</v>
      </c>
      <c r="U109" s="136">
        <v>0</v>
      </c>
      <c r="V109" s="136">
        <v>0</v>
      </c>
      <c r="W109" s="136">
        <v>0</v>
      </c>
      <c r="X109" s="136">
        <v>0</v>
      </c>
      <c r="Y109" s="136">
        <v>0</v>
      </c>
      <c r="Z109" s="136">
        <v>0</v>
      </c>
      <c r="AA109" s="136">
        <v>0</v>
      </c>
      <c r="AB109" s="136">
        <v>0</v>
      </c>
      <c r="AC109" s="136">
        <v>0</v>
      </c>
      <c r="AD109" s="136">
        <v>0</v>
      </c>
      <c r="AE109" s="136">
        <v>0</v>
      </c>
      <c r="AF109" s="136">
        <v>0</v>
      </c>
      <c r="AG109" s="136">
        <v>0</v>
      </c>
      <c r="AH109" s="136">
        <v>0</v>
      </c>
      <c r="AI109" s="136">
        <v>0</v>
      </c>
      <c r="AJ109" s="136">
        <v>0</v>
      </c>
      <c r="AK109" s="136">
        <v>0</v>
      </c>
      <c r="AL109" s="136">
        <v>0</v>
      </c>
      <c r="AM109" s="136">
        <v>0</v>
      </c>
      <c r="AN109" s="136">
        <v>0</v>
      </c>
      <c r="AO109" s="136">
        <v>0</v>
      </c>
      <c r="AP109" s="136">
        <v>0</v>
      </c>
      <c r="AQ109" s="136">
        <v>0</v>
      </c>
      <c r="AR109" s="136">
        <v>0</v>
      </c>
      <c r="AS109" s="136">
        <v>0</v>
      </c>
    </row>
    <row r="110" spans="1:45" ht="15" customHeight="1" x14ac:dyDescent="0.35">
      <c r="A110" s="132"/>
      <c r="B110" s="174" t="s">
        <v>235</v>
      </c>
      <c r="C110" s="136">
        <v>0</v>
      </c>
      <c r="D110" s="136">
        <v>0</v>
      </c>
      <c r="E110" s="136">
        <v>0</v>
      </c>
      <c r="F110" s="136">
        <v>0</v>
      </c>
      <c r="G110" s="136">
        <v>0</v>
      </c>
      <c r="H110" s="136">
        <v>0</v>
      </c>
      <c r="I110" s="136">
        <v>0</v>
      </c>
      <c r="J110" s="136">
        <v>0</v>
      </c>
      <c r="K110" s="136">
        <v>0</v>
      </c>
      <c r="L110" s="136">
        <v>0</v>
      </c>
      <c r="M110" s="136">
        <v>0</v>
      </c>
      <c r="N110" s="136">
        <v>0</v>
      </c>
      <c r="O110" s="136">
        <v>0</v>
      </c>
      <c r="P110" s="136">
        <v>0</v>
      </c>
      <c r="Q110" s="136">
        <v>0</v>
      </c>
      <c r="R110" s="136">
        <v>0</v>
      </c>
      <c r="S110" s="136">
        <v>0</v>
      </c>
      <c r="T110" s="136">
        <v>0</v>
      </c>
      <c r="U110" s="136">
        <v>0</v>
      </c>
      <c r="V110" s="136">
        <v>0</v>
      </c>
      <c r="W110" s="136">
        <v>0</v>
      </c>
      <c r="X110" s="136">
        <v>0</v>
      </c>
      <c r="Y110" s="136">
        <v>0</v>
      </c>
      <c r="Z110" s="136">
        <v>0</v>
      </c>
      <c r="AA110" s="136">
        <v>0</v>
      </c>
      <c r="AB110" s="136">
        <v>0</v>
      </c>
      <c r="AC110" s="136">
        <v>0</v>
      </c>
      <c r="AD110" s="136">
        <v>0</v>
      </c>
      <c r="AE110" s="136">
        <v>0</v>
      </c>
      <c r="AF110" s="136">
        <v>0</v>
      </c>
      <c r="AG110" s="136">
        <v>0</v>
      </c>
      <c r="AH110" s="136">
        <v>0</v>
      </c>
      <c r="AI110" s="136">
        <v>0</v>
      </c>
      <c r="AJ110" s="136">
        <v>0</v>
      </c>
      <c r="AK110" s="136">
        <v>0</v>
      </c>
      <c r="AL110" s="136">
        <v>0</v>
      </c>
      <c r="AM110" s="136">
        <v>0</v>
      </c>
      <c r="AN110" s="136">
        <v>0</v>
      </c>
      <c r="AO110" s="136">
        <v>0</v>
      </c>
      <c r="AP110" s="136">
        <v>0</v>
      </c>
      <c r="AQ110" s="136">
        <v>0</v>
      </c>
      <c r="AR110" s="136">
        <v>0</v>
      </c>
      <c r="AS110" s="136">
        <v>0</v>
      </c>
    </row>
    <row r="111" spans="1:45" ht="15" customHeight="1" x14ac:dyDescent="0.35">
      <c r="A111" s="132"/>
      <c r="B111" s="174" t="s">
        <v>236</v>
      </c>
      <c r="C111" s="136">
        <v>0</v>
      </c>
      <c r="D111" s="136">
        <v>0</v>
      </c>
      <c r="E111" s="136">
        <v>0</v>
      </c>
      <c r="F111" s="136">
        <v>0</v>
      </c>
      <c r="G111" s="136">
        <v>0</v>
      </c>
      <c r="H111" s="136">
        <v>0</v>
      </c>
      <c r="I111" s="136">
        <v>0</v>
      </c>
      <c r="J111" s="136">
        <v>0</v>
      </c>
      <c r="K111" s="136">
        <v>0</v>
      </c>
      <c r="L111" s="136">
        <v>0</v>
      </c>
      <c r="M111" s="136">
        <v>0</v>
      </c>
      <c r="N111" s="136">
        <v>356.28800000000001</v>
      </c>
      <c r="O111" s="136">
        <v>0</v>
      </c>
      <c r="P111" s="136">
        <v>3083.971</v>
      </c>
      <c r="Q111" s="136">
        <v>1369.787</v>
      </c>
      <c r="R111" s="136">
        <v>0</v>
      </c>
      <c r="S111" s="136">
        <v>0</v>
      </c>
      <c r="T111" s="136">
        <v>0</v>
      </c>
      <c r="U111" s="136">
        <v>0</v>
      </c>
      <c r="V111" s="136">
        <v>0</v>
      </c>
      <c r="W111" s="136">
        <v>0</v>
      </c>
      <c r="X111" s="136">
        <v>450</v>
      </c>
      <c r="Y111" s="136">
        <v>0</v>
      </c>
      <c r="Z111" s="136">
        <v>0</v>
      </c>
      <c r="AA111" s="136">
        <v>0</v>
      </c>
      <c r="AB111" s="136">
        <v>0</v>
      </c>
      <c r="AC111" s="136">
        <v>0</v>
      </c>
      <c r="AD111" s="136">
        <v>0</v>
      </c>
      <c r="AE111" s="136">
        <v>0</v>
      </c>
      <c r="AF111" s="136">
        <v>0</v>
      </c>
      <c r="AG111" s="136">
        <v>0</v>
      </c>
      <c r="AH111" s="136">
        <v>0</v>
      </c>
      <c r="AI111" s="136">
        <v>0</v>
      </c>
      <c r="AJ111" s="136">
        <v>0</v>
      </c>
      <c r="AK111" s="136">
        <v>0</v>
      </c>
      <c r="AL111" s="136">
        <v>0</v>
      </c>
      <c r="AM111" s="136">
        <v>0</v>
      </c>
      <c r="AN111" s="136">
        <v>0</v>
      </c>
      <c r="AO111" s="136">
        <v>0</v>
      </c>
      <c r="AP111" s="136">
        <v>0</v>
      </c>
      <c r="AQ111" s="136">
        <v>0</v>
      </c>
      <c r="AR111" s="136">
        <v>0</v>
      </c>
      <c r="AS111" s="136">
        <v>0</v>
      </c>
    </row>
    <row r="112" spans="1:45" s="170" customFormat="1" ht="15" customHeight="1" x14ac:dyDescent="0.25"/>
    <row r="113" spans="1:45" s="148" customFormat="1" ht="15" customHeight="1" x14ac:dyDescent="0.35">
      <c r="A113" s="147"/>
      <c r="B113" s="165" t="s">
        <v>237</v>
      </c>
      <c r="C113" s="170"/>
      <c r="D113" s="170"/>
      <c r="E113" s="170"/>
      <c r="F113" s="170"/>
      <c r="G113" s="170"/>
      <c r="H113" s="170"/>
      <c r="I113" s="170"/>
      <c r="J113" s="170"/>
      <c r="K113" s="170"/>
      <c r="L113" s="170"/>
      <c r="M113" s="170"/>
      <c r="N113" s="170"/>
      <c r="O113" s="170"/>
      <c r="P113" s="170"/>
      <c r="Q113" s="170"/>
      <c r="R113" s="170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  <c r="AC113" s="170"/>
      <c r="AD113" s="170"/>
      <c r="AE113" s="170"/>
      <c r="AF113" s="170"/>
      <c r="AG113" s="170"/>
      <c r="AH113" s="170"/>
      <c r="AI113" s="170"/>
      <c r="AJ113" s="170"/>
      <c r="AK113" s="170"/>
      <c r="AL113" s="170"/>
      <c r="AM113" s="170"/>
      <c r="AN113" s="170"/>
      <c r="AO113" s="170"/>
      <c r="AP113" s="170"/>
      <c r="AQ113" s="170"/>
      <c r="AR113" s="170"/>
      <c r="AS113" s="170"/>
    </row>
    <row r="114" spans="1:45" ht="15" customHeight="1" x14ac:dyDescent="0.35">
      <c r="A114" s="132"/>
      <c r="B114" s="167" t="s">
        <v>233</v>
      </c>
      <c r="C114" s="136">
        <v>0</v>
      </c>
      <c r="D114" s="136">
        <v>0</v>
      </c>
      <c r="E114" s="136">
        <v>0</v>
      </c>
      <c r="F114" s="136">
        <v>0</v>
      </c>
      <c r="G114" s="136">
        <v>0</v>
      </c>
      <c r="H114" s="136">
        <v>0</v>
      </c>
      <c r="I114" s="136">
        <v>0</v>
      </c>
      <c r="J114" s="136">
        <v>0</v>
      </c>
      <c r="K114" s="136">
        <v>0</v>
      </c>
      <c r="L114" s="136">
        <v>0</v>
      </c>
      <c r="M114" s="136">
        <v>0</v>
      </c>
      <c r="N114" s="136">
        <v>0</v>
      </c>
      <c r="O114" s="136">
        <v>356.28800000000001</v>
      </c>
      <c r="P114" s="136">
        <v>2362.9709999999995</v>
      </c>
      <c r="Q114" s="136">
        <v>721</v>
      </c>
      <c r="R114" s="136">
        <v>1369.787</v>
      </c>
      <c r="S114" s="136">
        <v>0</v>
      </c>
      <c r="T114" s="136">
        <v>0</v>
      </c>
      <c r="U114" s="136">
        <v>0</v>
      </c>
      <c r="V114" s="136">
        <v>0</v>
      </c>
      <c r="W114" s="136">
        <v>0</v>
      </c>
      <c r="X114" s="136">
        <v>0</v>
      </c>
      <c r="Y114" s="136">
        <v>450</v>
      </c>
      <c r="Z114" s="136">
        <v>0</v>
      </c>
      <c r="AA114" s="136">
        <v>0</v>
      </c>
      <c r="AB114" s="136">
        <v>0</v>
      </c>
      <c r="AC114" s="136">
        <v>0</v>
      </c>
      <c r="AD114" s="136">
        <v>0</v>
      </c>
      <c r="AE114" s="136">
        <v>0</v>
      </c>
      <c r="AF114" s="136">
        <v>0</v>
      </c>
      <c r="AG114" s="136">
        <v>0</v>
      </c>
      <c r="AH114" s="136">
        <v>0</v>
      </c>
      <c r="AI114" s="136">
        <v>0</v>
      </c>
      <c r="AJ114" s="136">
        <v>0</v>
      </c>
      <c r="AK114" s="136">
        <v>0</v>
      </c>
      <c r="AL114" s="136">
        <v>0</v>
      </c>
      <c r="AM114" s="136">
        <v>0</v>
      </c>
      <c r="AN114" s="136">
        <v>0</v>
      </c>
      <c r="AO114" s="136">
        <v>0</v>
      </c>
      <c r="AP114" s="136">
        <v>0</v>
      </c>
      <c r="AQ114" s="136">
        <v>0</v>
      </c>
      <c r="AR114" s="136">
        <v>0</v>
      </c>
      <c r="AS114" s="136">
        <v>0</v>
      </c>
    </row>
    <row r="115" spans="1:45" ht="15" customHeight="1" x14ac:dyDescent="0.35">
      <c r="A115" s="132"/>
      <c r="B115" s="174" t="s">
        <v>234</v>
      </c>
      <c r="C115" s="136">
        <v>0</v>
      </c>
      <c r="D115" s="136">
        <v>0</v>
      </c>
      <c r="E115" s="136">
        <v>0</v>
      </c>
      <c r="F115" s="136">
        <v>0</v>
      </c>
      <c r="G115" s="136">
        <v>0</v>
      </c>
      <c r="H115" s="136">
        <v>0</v>
      </c>
      <c r="I115" s="136">
        <v>0</v>
      </c>
      <c r="J115" s="136">
        <v>0</v>
      </c>
      <c r="K115" s="136">
        <v>0</v>
      </c>
      <c r="L115" s="136">
        <v>0</v>
      </c>
      <c r="M115" s="136">
        <v>0</v>
      </c>
      <c r="N115" s="136">
        <v>0</v>
      </c>
      <c r="O115" s="136">
        <v>0</v>
      </c>
      <c r="P115" s="136">
        <v>0</v>
      </c>
      <c r="Q115" s="136">
        <v>0</v>
      </c>
      <c r="R115" s="136">
        <v>0</v>
      </c>
      <c r="S115" s="136">
        <v>0</v>
      </c>
      <c r="T115" s="136">
        <v>0</v>
      </c>
      <c r="U115" s="136">
        <v>0</v>
      </c>
      <c r="V115" s="136">
        <v>0</v>
      </c>
      <c r="W115" s="136">
        <v>0</v>
      </c>
      <c r="X115" s="136">
        <v>0</v>
      </c>
      <c r="Y115" s="136">
        <v>0</v>
      </c>
      <c r="Z115" s="136">
        <v>0</v>
      </c>
      <c r="AA115" s="136">
        <v>0</v>
      </c>
      <c r="AB115" s="136">
        <v>0</v>
      </c>
      <c r="AC115" s="136">
        <v>0</v>
      </c>
      <c r="AD115" s="136">
        <v>0</v>
      </c>
      <c r="AE115" s="136">
        <v>0</v>
      </c>
      <c r="AF115" s="136">
        <v>0</v>
      </c>
      <c r="AG115" s="136">
        <v>0</v>
      </c>
      <c r="AH115" s="136">
        <v>0</v>
      </c>
      <c r="AI115" s="136">
        <v>0</v>
      </c>
      <c r="AJ115" s="136">
        <v>0</v>
      </c>
      <c r="AK115" s="136">
        <v>0</v>
      </c>
      <c r="AL115" s="136">
        <v>0</v>
      </c>
      <c r="AM115" s="136">
        <v>0</v>
      </c>
      <c r="AN115" s="136">
        <v>0</v>
      </c>
      <c r="AO115" s="136">
        <v>0</v>
      </c>
      <c r="AP115" s="136">
        <v>0</v>
      </c>
      <c r="AQ115" s="136">
        <v>0</v>
      </c>
      <c r="AR115" s="136">
        <v>0</v>
      </c>
      <c r="AS115" s="136">
        <v>0</v>
      </c>
    </row>
    <row r="116" spans="1:45" ht="15" customHeight="1" x14ac:dyDescent="0.35">
      <c r="A116" s="132"/>
      <c r="B116" s="174" t="s">
        <v>235</v>
      </c>
      <c r="C116" s="136">
        <v>0</v>
      </c>
      <c r="D116" s="136">
        <v>0</v>
      </c>
      <c r="E116" s="136">
        <v>0</v>
      </c>
      <c r="F116" s="136">
        <v>0</v>
      </c>
      <c r="G116" s="136">
        <v>0</v>
      </c>
      <c r="H116" s="136">
        <v>0</v>
      </c>
      <c r="I116" s="136">
        <v>0</v>
      </c>
      <c r="J116" s="136">
        <v>0</v>
      </c>
      <c r="K116" s="136">
        <v>0</v>
      </c>
      <c r="L116" s="136">
        <v>0</v>
      </c>
      <c r="M116" s="136">
        <v>0</v>
      </c>
      <c r="N116" s="136">
        <v>0</v>
      </c>
      <c r="O116" s="136">
        <v>0</v>
      </c>
      <c r="P116" s="136">
        <v>0</v>
      </c>
      <c r="Q116" s="136">
        <v>0</v>
      </c>
      <c r="R116" s="136">
        <v>0</v>
      </c>
      <c r="S116" s="136">
        <v>0</v>
      </c>
      <c r="T116" s="136">
        <v>0</v>
      </c>
      <c r="U116" s="136">
        <v>0</v>
      </c>
      <c r="V116" s="136">
        <v>0</v>
      </c>
      <c r="W116" s="136">
        <v>0</v>
      </c>
      <c r="X116" s="136">
        <v>0</v>
      </c>
      <c r="Y116" s="136">
        <v>0</v>
      </c>
      <c r="Z116" s="136">
        <v>0</v>
      </c>
      <c r="AA116" s="136">
        <v>0</v>
      </c>
      <c r="AB116" s="136">
        <v>0</v>
      </c>
      <c r="AC116" s="136">
        <v>0</v>
      </c>
      <c r="AD116" s="136">
        <v>0</v>
      </c>
      <c r="AE116" s="136">
        <v>0</v>
      </c>
      <c r="AF116" s="136">
        <v>0</v>
      </c>
      <c r="AG116" s="136">
        <v>0</v>
      </c>
      <c r="AH116" s="136">
        <v>0</v>
      </c>
      <c r="AI116" s="136">
        <v>0</v>
      </c>
      <c r="AJ116" s="136">
        <v>0</v>
      </c>
      <c r="AK116" s="136">
        <v>0</v>
      </c>
      <c r="AL116" s="136">
        <v>0</v>
      </c>
      <c r="AM116" s="136">
        <v>0</v>
      </c>
      <c r="AN116" s="136">
        <v>0</v>
      </c>
      <c r="AO116" s="136">
        <v>0</v>
      </c>
      <c r="AP116" s="136">
        <v>0</v>
      </c>
      <c r="AQ116" s="136">
        <v>0</v>
      </c>
      <c r="AR116" s="136">
        <v>0</v>
      </c>
      <c r="AS116" s="136">
        <v>0</v>
      </c>
    </row>
    <row r="117" spans="1:45" ht="15" customHeight="1" x14ac:dyDescent="0.35">
      <c r="A117" s="132"/>
      <c r="B117" s="174" t="s">
        <v>236</v>
      </c>
      <c r="C117" s="136">
        <v>0</v>
      </c>
      <c r="D117" s="136">
        <v>0</v>
      </c>
      <c r="E117" s="136">
        <v>0</v>
      </c>
      <c r="F117" s="136">
        <v>0</v>
      </c>
      <c r="G117" s="136">
        <v>0</v>
      </c>
      <c r="H117" s="136">
        <v>0</v>
      </c>
      <c r="I117" s="136">
        <v>0</v>
      </c>
      <c r="J117" s="136">
        <v>0</v>
      </c>
      <c r="K117" s="136">
        <v>0</v>
      </c>
      <c r="L117" s="136">
        <v>0</v>
      </c>
      <c r="M117" s="136">
        <v>0</v>
      </c>
      <c r="N117" s="136">
        <v>0</v>
      </c>
      <c r="O117" s="136">
        <v>356.28800000000001</v>
      </c>
      <c r="P117" s="136">
        <v>2362.9709999999995</v>
      </c>
      <c r="Q117" s="136">
        <v>721</v>
      </c>
      <c r="R117" s="136">
        <v>1369.787</v>
      </c>
      <c r="S117" s="136">
        <v>0</v>
      </c>
      <c r="T117" s="136">
        <v>0</v>
      </c>
      <c r="U117" s="136">
        <v>0</v>
      </c>
      <c r="V117" s="136">
        <v>0</v>
      </c>
      <c r="W117" s="136">
        <v>0</v>
      </c>
      <c r="X117" s="136">
        <v>0</v>
      </c>
      <c r="Y117" s="136">
        <v>450</v>
      </c>
      <c r="Z117" s="136">
        <v>0</v>
      </c>
      <c r="AA117" s="136">
        <v>0</v>
      </c>
      <c r="AB117" s="136">
        <v>0</v>
      </c>
      <c r="AC117" s="136">
        <v>0</v>
      </c>
      <c r="AD117" s="136">
        <v>0</v>
      </c>
      <c r="AE117" s="136">
        <v>0</v>
      </c>
      <c r="AF117" s="136">
        <v>0</v>
      </c>
      <c r="AG117" s="136">
        <v>0</v>
      </c>
      <c r="AH117" s="136">
        <v>0</v>
      </c>
      <c r="AI117" s="136">
        <v>0</v>
      </c>
      <c r="AJ117" s="136">
        <v>0</v>
      </c>
      <c r="AK117" s="136">
        <v>0</v>
      </c>
      <c r="AL117" s="136">
        <v>0</v>
      </c>
      <c r="AM117" s="136">
        <v>0</v>
      </c>
      <c r="AN117" s="136">
        <v>0</v>
      </c>
      <c r="AO117" s="136">
        <v>0</v>
      </c>
      <c r="AP117" s="136">
        <v>0</v>
      </c>
      <c r="AQ117" s="136">
        <v>0</v>
      </c>
      <c r="AR117" s="136">
        <v>0</v>
      </c>
      <c r="AS117" s="136">
        <v>0</v>
      </c>
    </row>
    <row r="118" spans="1:45" s="177" customFormat="1" ht="15" customHeight="1" x14ac:dyDescent="0.35">
      <c r="A118" s="175"/>
      <c r="B118" s="175"/>
      <c r="C118" s="176"/>
      <c r="D118" s="176"/>
      <c r="E118" s="176"/>
      <c r="F118" s="176"/>
      <c r="G118" s="176"/>
      <c r="H118" s="176"/>
      <c r="I118" s="176"/>
      <c r="J118" s="176"/>
      <c r="K118" s="176"/>
      <c r="L118" s="176"/>
      <c r="M118" s="176"/>
      <c r="N118" s="176"/>
      <c r="O118" s="176"/>
      <c r="P118" s="176"/>
      <c r="Q118" s="176"/>
      <c r="R118" s="176"/>
      <c r="S118" s="176"/>
      <c r="T118" s="176"/>
      <c r="U118" s="176"/>
      <c r="V118" s="176"/>
      <c r="W118" s="176"/>
      <c r="X118" s="176"/>
      <c r="Y118" s="176"/>
      <c r="Z118" s="176"/>
      <c r="AA118" s="176"/>
      <c r="AB118" s="176"/>
      <c r="AC118" s="176"/>
      <c r="AD118" s="176"/>
      <c r="AE118" s="176"/>
      <c r="AF118" s="176"/>
      <c r="AG118" s="176"/>
      <c r="AH118" s="176"/>
      <c r="AI118" s="176"/>
      <c r="AJ118" s="176"/>
      <c r="AK118" s="176"/>
      <c r="AL118" s="176"/>
      <c r="AM118" s="176"/>
      <c r="AN118" s="176"/>
      <c r="AO118" s="176"/>
      <c r="AP118" s="176"/>
      <c r="AQ118" s="176"/>
      <c r="AR118" s="176"/>
      <c r="AS118" s="176"/>
    </row>
    <row r="119" spans="1:45" s="151" customFormat="1" ht="14.5" thickBot="1" x14ac:dyDescent="0.35">
      <c r="A119" s="149"/>
      <c r="B119" s="150" t="s">
        <v>238</v>
      </c>
      <c r="C119" s="150"/>
      <c r="D119" s="150"/>
      <c r="E119" s="150"/>
      <c r="F119" s="150"/>
      <c r="G119" s="150"/>
      <c r="H119" s="150"/>
      <c r="I119" s="150"/>
      <c r="J119" s="150"/>
      <c r="K119" s="150"/>
      <c r="L119" s="150"/>
      <c r="M119" s="150"/>
      <c r="N119" s="150"/>
      <c r="O119" s="150"/>
      <c r="P119" s="150"/>
      <c r="Q119" s="150"/>
      <c r="R119" s="150"/>
      <c r="S119" s="150"/>
      <c r="T119" s="150"/>
      <c r="U119" s="150"/>
      <c r="V119" s="150"/>
      <c r="W119" s="150"/>
      <c r="X119" s="150"/>
      <c r="Y119" s="150"/>
      <c r="Z119" s="150"/>
      <c r="AA119" s="150"/>
      <c r="AB119" s="150"/>
      <c r="AC119" s="150"/>
      <c r="AD119" s="150"/>
      <c r="AE119" s="150"/>
      <c r="AF119" s="150"/>
      <c r="AG119" s="150"/>
      <c r="AH119" s="150"/>
      <c r="AI119" s="150"/>
      <c r="AJ119" s="150"/>
      <c r="AK119" s="150"/>
      <c r="AL119" s="150"/>
      <c r="AM119" s="150"/>
      <c r="AN119" s="150"/>
      <c r="AO119" s="150"/>
      <c r="AP119" s="150"/>
      <c r="AQ119" s="150"/>
      <c r="AR119" s="150"/>
      <c r="AS119" s="150"/>
    </row>
    <row r="120" spans="1:45" s="179" customFormat="1" ht="15" customHeight="1" x14ac:dyDescent="0.35">
      <c r="A120" s="178"/>
      <c r="B120" s="165" t="s">
        <v>636</v>
      </c>
      <c r="C120" s="166"/>
      <c r="D120" s="166"/>
      <c r="E120" s="166"/>
      <c r="F120" s="166"/>
      <c r="G120" s="166"/>
      <c r="H120" s="166"/>
      <c r="I120" s="166"/>
      <c r="J120" s="166"/>
      <c r="K120" s="166"/>
      <c r="L120" s="166"/>
      <c r="M120" s="166"/>
      <c r="N120" s="166"/>
      <c r="O120" s="166"/>
      <c r="P120" s="166"/>
      <c r="Q120" s="166"/>
      <c r="R120" s="166"/>
      <c r="S120" s="166"/>
      <c r="T120" s="166"/>
      <c r="U120" s="166"/>
      <c r="V120" s="166"/>
      <c r="W120" s="166"/>
      <c r="X120" s="166"/>
      <c r="Y120" s="166"/>
      <c r="Z120" s="166"/>
      <c r="AA120" s="166"/>
      <c r="AB120" s="166"/>
      <c r="AC120" s="166"/>
      <c r="AD120" s="166"/>
      <c r="AE120" s="166"/>
      <c r="AF120" s="166"/>
      <c r="AG120" s="166"/>
      <c r="AH120" s="166"/>
      <c r="AI120" s="166"/>
      <c r="AJ120" s="166"/>
      <c r="AK120" s="166"/>
      <c r="AL120" s="166"/>
      <c r="AM120" s="166"/>
      <c r="AN120" s="166"/>
      <c r="AO120" s="166"/>
      <c r="AP120" s="166"/>
      <c r="AQ120" s="166"/>
      <c r="AR120" s="166"/>
      <c r="AS120" s="166"/>
    </row>
    <row r="121" spans="1:45" s="148" customFormat="1" ht="15" customHeight="1" x14ac:dyDescent="0.35">
      <c r="A121" s="147"/>
      <c r="B121" s="167" t="s">
        <v>208</v>
      </c>
      <c r="C121" s="136">
        <v>0</v>
      </c>
      <c r="D121" s="136">
        <v>0</v>
      </c>
      <c r="E121" s="136">
        <v>0</v>
      </c>
      <c r="F121" s="136">
        <v>0</v>
      </c>
      <c r="G121" s="136">
        <v>0</v>
      </c>
      <c r="H121" s="136">
        <v>0</v>
      </c>
      <c r="I121" s="136">
        <v>0</v>
      </c>
      <c r="J121" s="136">
        <v>0</v>
      </c>
      <c r="K121" s="136">
        <v>0</v>
      </c>
      <c r="L121" s="136">
        <v>0</v>
      </c>
      <c r="M121" s="136">
        <v>0</v>
      </c>
      <c r="N121" s="136">
        <v>0</v>
      </c>
      <c r="O121" s="136">
        <v>0</v>
      </c>
      <c r="P121" s="136">
        <v>0</v>
      </c>
      <c r="Q121" s="136">
        <v>0</v>
      </c>
      <c r="R121" s="136">
        <v>0</v>
      </c>
      <c r="S121" s="136">
        <v>0</v>
      </c>
      <c r="T121" s="136">
        <v>0</v>
      </c>
      <c r="U121" s="136">
        <v>0</v>
      </c>
      <c r="V121" s="136">
        <v>0</v>
      </c>
      <c r="W121" s="136">
        <v>0</v>
      </c>
      <c r="X121" s="136">
        <v>0</v>
      </c>
      <c r="Y121" s="136">
        <v>0</v>
      </c>
      <c r="Z121" s="136">
        <v>0</v>
      </c>
      <c r="AA121" s="136">
        <v>0</v>
      </c>
      <c r="AB121" s="136">
        <v>0</v>
      </c>
      <c r="AC121" s="136">
        <v>0</v>
      </c>
      <c r="AD121" s="136">
        <v>0</v>
      </c>
      <c r="AE121" s="136">
        <v>0</v>
      </c>
      <c r="AF121" s="136">
        <v>0</v>
      </c>
      <c r="AG121" s="136">
        <v>0</v>
      </c>
      <c r="AH121" s="136">
        <v>0</v>
      </c>
      <c r="AI121" s="136">
        <v>0</v>
      </c>
      <c r="AJ121" s="136">
        <v>0</v>
      </c>
      <c r="AK121" s="136">
        <v>400</v>
      </c>
      <c r="AL121" s="136">
        <v>800</v>
      </c>
      <c r="AM121" s="136">
        <v>800</v>
      </c>
      <c r="AN121" s="136">
        <v>800</v>
      </c>
      <c r="AO121" s="136">
        <v>800</v>
      </c>
      <c r="AP121" s="136">
        <v>800</v>
      </c>
      <c r="AQ121" s="136">
        <v>800</v>
      </c>
      <c r="AR121" s="136">
        <v>800</v>
      </c>
      <c r="AS121" s="136">
        <v>800</v>
      </c>
    </row>
    <row r="122" spans="1:45" ht="15" customHeight="1" x14ac:dyDescent="0.35">
      <c r="A122" s="132"/>
      <c r="B122" s="167" t="s">
        <v>209</v>
      </c>
      <c r="C122" s="136">
        <v>1818.3</v>
      </c>
      <c r="D122" s="136">
        <v>2313.3000000000002</v>
      </c>
      <c r="E122" s="136">
        <v>2007.3</v>
      </c>
      <c r="F122" s="136">
        <v>2007.3</v>
      </c>
      <c r="G122" s="136">
        <v>2032.8</v>
      </c>
      <c r="H122" s="136">
        <v>2032.8</v>
      </c>
      <c r="I122" s="136">
        <v>2032.8</v>
      </c>
      <c r="J122" s="136">
        <v>2883.8</v>
      </c>
      <c r="K122" s="136">
        <v>2883.8</v>
      </c>
      <c r="L122" s="136">
        <v>2883.8</v>
      </c>
      <c r="M122" s="136">
        <v>3276.8</v>
      </c>
      <c r="N122" s="136">
        <v>3276.8</v>
      </c>
      <c r="O122" s="136">
        <v>3276.8</v>
      </c>
      <c r="P122" s="136">
        <v>3276.8</v>
      </c>
      <c r="Q122" s="136">
        <v>3276.8</v>
      </c>
      <c r="R122" s="136">
        <v>3276.8</v>
      </c>
      <c r="S122" s="136">
        <v>3276.8</v>
      </c>
      <c r="T122" s="136">
        <v>3276.8</v>
      </c>
      <c r="U122" s="136">
        <v>3276.8</v>
      </c>
      <c r="V122" s="136">
        <v>3276.8</v>
      </c>
      <c r="W122" s="136">
        <v>3276.8</v>
      </c>
      <c r="X122" s="136">
        <v>3276.8</v>
      </c>
      <c r="Y122" s="136">
        <v>3276.8</v>
      </c>
      <c r="Z122" s="136">
        <v>3276.8</v>
      </c>
      <c r="AA122" s="136">
        <v>3276.8</v>
      </c>
      <c r="AB122" s="136">
        <v>3276.8</v>
      </c>
      <c r="AC122" s="136">
        <v>3676.8</v>
      </c>
      <c r="AD122" s="136">
        <v>6876.8</v>
      </c>
      <c r="AE122" s="136">
        <v>6876.8</v>
      </c>
      <c r="AF122" s="136">
        <v>7276.8</v>
      </c>
      <c r="AG122" s="136">
        <v>7276.8</v>
      </c>
      <c r="AH122" s="136">
        <v>7276.8</v>
      </c>
      <c r="AI122" s="136">
        <v>7276.8</v>
      </c>
      <c r="AJ122" s="136">
        <v>7676.8</v>
      </c>
      <c r="AK122" s="136">
        <v>7676.8</v>
      </c>
      <c r="AL122" s="136">
        <v>7407.8</v>
      </c>
      <c r="AM122" s="136">
        <v>7407.8</v>
      </c>
      <c r="AN122" s="136">
        <v>7407.8</v>
      </c>
      <c r="AO122" s="136">
        <v>7407.8</v>
      </c>
      <c r="AP122" s="136">
        <v>7407.8</v>
      </c>
      <c r="AQ122" s="136">
        <v>7407.8</v>
      </c>
      <c r="AR122" s="136">
        <v>7407.8</v>
      </c>
      <c r="AS122" s="136">
        <v>7407.8</v>
      </c>
    </row>
    <row r="123" spans="1:45" ht="15" customHeight="1" x14ac:dyDescent="0.35">
      <c r="A123" s="132"/>
      <c r="B123" s="167" t="s">
        <v>210</v>
      </c>
      <c r="C123" s="136">
        <v>1718.52</v>
      </c>
      <c r="D123" s="136">
        <v>1967.92</v>
      </c>
      <c r="E123" s="136">
        <v>2334.54</v>
      </c>
      <c r="F123" s="136">
        <v>2391.04</v>
      </c>
      <c r="G123" s="136">
        <v>2463.94</v>
      </c>
      <c r="H123" s="136">
        <v>2581.94</v>
      </c>
      <c r="I123" s="136">
        <v>2681.94</v>
      </c>
      <c r="J123" s="136">
        <v>3138.828</v>
      </c>
      <c r="K123" s="136">
        <v>3253.828</v>
      </c>
      <c r="L123" s="136">
        <v>3361.1280000000002</v>
      </c>
      <c r="M123" s="136">
        <v>3585.4430000000002</v>
      </c>
      <c r="N123" s="136">
        <v>3619.2629999999999</v>
      </c>
      <c r="O123" s="136">
        <v>3833.2630000000004</v>
      </c>
      <c r="P123" s="136">
        <v>3933.2630000000004</v>
      </c>
      <c r="Q123" s="136">
        <v>4473.2630000000008</v>
      </c>
      <c r="R123" s="136">
        <v>5429.2629999999999</v>
      </c>
      <c r="S123" s="136">
        <v>5429.2629999999999</v>
      </c>
      <c r="T123" s="136">
        <v>5429.2629999999999</v>
      </c>
      <c r="U123" s="136">
        <v>5464.2629999999999</v>
      </c>
      <c r="V123" s="136">
        <v>5464.2629999999999</v>
      </c>
      <c r="W123" s="136">
        <v>5464.2629999999999</v>
      </c>
      <c r="X123" s="136">
        <v>5464.2629999999999</v>
      </c>
      <c r="Y123" s="136">
        <v>5464.2629999999999</v>
      </c>
      <c r="Z123" s="136">
        <v>5452.2629999999999</v>
      </c>
      <c r="AA123" s="136">
        <v>5452.2629999999999</v>
      </c>
      <c r="AB123" s="136">
        <v>5430.2629999999999</v>
      </c>
      <c r="AC123" s="136">
        <v>5430.2629999999999</v>
      </c>
      <c r="AD123" s="136">
        <v>6090.2629999999999</v>
      </c>
      <c r="AE123" s="136">
        <v>6090.2629999999999</v>
      </c>
      <c r="AF123" s="136">
        <v>6265.2629999999999</v>
      </c>
      <c r="AG123" s="136">
        <v>6265.2629999999999</v>
      </c>
      <c r="AH123" s="136">
        <v>6265.2629999999999</v>
      </c>
      <c r="AI123" s="136">
        <v>6251.8630000000003</v>
      </c>
      <c r="AJ123" s="136">
        <v>6251.8630000000003</v>
      </c>
      <c r="AK123" s="136">
        <v>6251.8630000000003</v>
      </c>
      <c r="AL123" s="136">
        <v>6251.8630000000003</v>
      </c>
      <c r="AM123" s="136">
        <v>6195.8630000000003</v>
      </c>
      <c r="AN123" s="136">
        <v>6195.8630000000003</v>
      </c>
      <c r="AO123" s="136">
        <v>6195.8630000000003</v>
      </c>
      <c r="AP123" s="136">
        <v>6195.8630000000003</v>
      </c>
      <c r="AQ123" s="136">
        <v>6195.8630000000003</v>
      </c>
      <c r="AR123" s="136">
        <v>6195.8630000000003</v>
      </c>
      <c r="AS123" s="136">
        <v>6195.8630000000003</v>
      </c>
    </row>
    <row r="124" spans="1:45" ht="15" customHeight="1" x14ac:dyDescent="0.35">
      <c r="A124" s="132"/>
      <c r="B124" s="167" t="s">
        <v>211</v>
      </c>
      <c r="C124" s="136">
        <v>349</v>
      </c>
      <c r="D124" s="136">
        <v>349</v>
      </c>
      <c r="E124" s="136">
        <v>137</v>
      </c>
      <c r="F124" s="136">
        <v>138.5</v>
      </c>
      <c r="G124" s="136">
        <v>197</v>
      </c>
      <c r="H124" s="136">
        <v>198.05</v>
      </c>
      <c r="I124" s="136">
        <v>198.05</v>
      </c>
      <c r="J124" s="136">
        <v>198.05</v>
      </c>
      <c r="K124" s="136">
        <v>178.05</v>
      </c>
      <c r="L124" s="136">
        <v>178.05</v>
      </c>
      <c r="M124" s="136">
        <v>281.55</v>
      </c>
      <c r="N124" s="136">
        <v>281.55</v>
      </c>
      <c r="O124" s="136">
        <v>637.83799999999997</v>
      </c>
      <c r="P124" s="136">
        <v>3000.8090000000002</v>
      </c>
      <c r="Q124" s="136">
        <v>3721.8090000000002</v>
      </c>
      <c r="R124" s="136">
        <v>5091.5960000000005</v>
      </c>
      <c r="S124" s="136">
        <v>5091.5960000000005</v>
      </c>
      <c r="T124" s="136">
        <v>5091.5960000000005</v>
      </c>
      <c r="U124" s="136">
        <v>5091.5960000000005</v>
      </c>
      <c r="V124" s="136">
        <v>5091.5960000000005</v>
      </c>
      <c r="W124" s="136">
        <v>5091.5960000000005</v>
      </c>
      <c r="X124" s="136">
        <v>5091.5960000000005</v>
      </c>
      <c r="Y124" s="136">
        <v>5541.5960000000005</v>
      </c>
      <c r="Z124" s="136">
        <v>5393.8090000000002</v>
      </c>
      <c r="AA124" s="136">
        <v>5393.8090000000002</v>
      </c>
      <c r="AB124" s="136">
        <v>4991.9340000000002</v>
      </c>
      <c r="AC124" s="136">
        <v>4270.9340000000002</v>
      </c>
      <c r="AD124" s="136">
        <v>281.55</v>
      </c>
      <c r="AE124" s="136">
        <v>281.55</v>
      </c>
      <c r="AF124" s="136">
        <v>281.55</v>
      </c>
      <c r="AG124" s="136">
        <v>281.55</v>
      </c>
      <c r="AH124" s="136">
        <v>248.55</v>
      </c>
      <c r="AI124" s="136">
        <v>248.55</v>
      </c>
      <c r="AJ124" s="136">
        <v>248.55</v>
      </c>
      <c r="AK124" s="136">
        <v>248.55</v>
      </c>
      <c r="AL124" s="136">
        <v>248.55</v>
      </c>
      <c r="AM124" s="136">
        <v>248.55</v>
      </c>
      <c r="AN124" s="136">
        <v>248.55</v>
      </c>
      <c r="AO124" s="136">
        <v>248.55</v>
      </c>
      <c r="AP124" s="136">
        <v>248.55</v>
      </c>
      <c r="AQ124" s="136">
        <v>248.55</v>
      </c>
      <c r="AR124" s="136">
        <v>248.55</v>
      </c>
      <c r="AS124" s="136">
        <v>248.55</v>
      </c>
    </row>
    <row r="125" spans="1:45" ht="15" customHeight="1" x14ac:dyDescent="0.35">
      <c r="A125" s="132"/>
      <c r="B125" s="167" t="s">
        <v>227</v>
      </c>
      <c r="C125" s="136">
        <v>0</v>
      </c>
      <c r="D125" s="136">
        <v>0</v>
      </c>
      <c r="E125" s="136">
        <v>0</v>
      </c>
      <c r="F125" s="136">
        <v>0</v>
      </c>
      <c r="G125" s="136">
        <v>0</v>
      </c>
      <c r="H125" s="136">
        <v>0</v>
      </c>
      <c r="I125" s="136">
        <v>0</v>
      </c>
      <c r="J125" s="136">
        <v>0</v>
      </c>
      <c r="K125" s="136">
        <v>0</v>
      </c>
      <c r="L125" s="136">
        <v>0</v>
      </c>
      <c r="M125" s="136">
        <v>0</v>
      </c>
      <c r="N125" s="136">
        <v>0</v>
      </c>
      <c r="O125" s="136">
        <v>0</v>
      </c>
      <c r="P125" s="136">
        <v>0</v>
      </c>
      <c r="Q125" s="136">
        <v>0</v>
      </c>
      <c r="R125" s="136">
        <v>0</v>
      </c>
      <c r="S125" s="136">
        <v>0</v>
      </c>
      <c r="T125" s="136">
        <v>0</v>
      </c>
      <c r="U125" s="136">
        <v>0</v>
      </c>
      <c r="V125" s="136">
        <v>0</v>
      </c>
      <c r="W125" s="136">
        <v>0</v>
      </c>
      <c r="X125" s="136">
        <v>0</v>
      </c>
      <c r="Y125" s="136">
        <v>0</v>
      </c>
      <c r="Z125" s="136">
        <v>0</v>
      </c>
      <c r="AA125" s="136">
        <v>0</v>
      </c>
      <c r="AB125" s="136">
        <v>0</v>
      </c>
      <c r="AC125" s="136">
        <v>0</v>
      </c>
      <c r="AD125" s="136">
        <v>0</v>
      </c>
      <c r="AE125" s="136">
        <v>0</v>
      </c>
      <c r="AF125" s="136">
        <v>0</v>
      </c>
      <c r="AG125" s="136">
        <v>0</v>
      </c>
      <c r="AH125" s="136">
        <v>0</v>
      </c>
      <c r="AI125" s="136">
        <v>0</v>
      </c>
      <c r="AJ125" s="136">
        <v>0</v>
      </c>
      <c r="AK125" s="136">
        <v>0</v>
      </c>
      <c r="AL125" s="136">
        <v>0</v>
      </c>
      <c r="AM125" s="136">
        <v>0</v>
      </c>
      <c r="AN125" s="136">
        <v>0</v>
      </c>
      <c r="AO125" s="136">
        <v>0</v>
      </c>
      <c r="AP125" s="136">
        <v>0</v>
      </c>
      <c r="AQ125" s="136">
        <v>0</v>
      </c>
      <c r="AR125" s="136">
        <v>0</v>
      </c>
      <c r="AS125" s="136">
        <v>0</v>
      </c>
    </row>
    <row r="126" spans="1:45" ht="15" customHeight="1" x14ac:dyDescent="0.35">
      <c r="A126" s="132"/>
      <c r="B126" s="167" t="s">
        <v>213</v>
      </c>
      <c r="C126" s="136">
        <v>5872.2219999999998</v>
      </c>
      <c r="D126" s="136">
        <v>5872.2219999999998</v>
      </c>
      <c r="E126" s="136">
        <v>5593.2709999999997</v>
      </c>
      <c r="F126" s="136">
        <v>5593.2709999999997</v>
      </c>
      <c r="G126" s="136">
        <v>6066.2709999999997</v>
      </c>
      <c r="H126" s="136">
        <v>6089.2709999999997</v>
      </c>
      <c r="I126" s="136">
        <v>6089.2709999999997</v>
      </c>
      <c r="J126" s="136">
        <v>6089.2709999999997</v>
      </c>
      <c r="K126" s="136">
        <v>6104.2709999999997</v>
      </c>
      <c r="L126" s="136">
        <v>6104.2709999999997</v>
      </c>
      <c r="M126" s="136">
        <v>5176.2709999999997</v>
      </c>
      <c r="N126" s="136">
        <v>4774.3959999999997</v>
      </c>
      <c r="O126" s="136">
        <v>4133.6790000000001</v>
      </c>
      <c r="P126" s="136">
        <v>2172.7870000000003</v>
      </c>
      <c r="Q126" s="136">
        <v>1819.787</v>
      </c>
      <c r="R126" s="136">
        <v>450</v>
      </c>
      <c r="S126" s="136">
        <v>450</v>
      </c>
      <c r="T126" s="136">
        <v>450</v>
      </c>
      <c r="U126" s="136">
        <v>450</v>
      </c>
      <c r="V126" s="136">
        <v>450</v>
      </c>
      <c r="W126" s="136">
        <v>450</v>
      </c>
      <c r="X126" s="136">
        <v>450</v>
      </c>
      <c r="Y126" s="136">
        <v>0</v>
      </c>
      <c r="Z126" s="136">
        <v>0</v>
      </c>
      <c r="AA126" s="136">
        <v>0</v>
      </c>
      <c r="AB126" s="136">
        <v>0</v>
      </c>
      <c r="AC126" s="136">
        <v>0</v>
      </c>
      <c r="AD126" s="136">
        <v>0</v>
      </c>
      <c r="AE126" s="136">
        <v>0</v>
      </c>
      <c r="AF126" s="136">
        <v>0</v>
      </c>
      <c r="AG126" s="136">
        <v>0</v>
      </c>
      <c r="AH126" s="136">
        <v>0</v>
      </c>
      <c r="AI126" s="136">
        <v>0</v>
      </c>
      <c r="AJ126" s="136">
        <v>0</v>
      </c>
      <c r="AK126" s="136">
        <v>0</v>
      </c>
      <c r="AL126" s="136">
        <v>0</v>
      </c>
      <c r="AM126" s="136">
        <v>0</v>
      </c>
      <c r="AN126" s="136">
        <v>0</v>
      </c>
      <c r="AO126" s="136">
        <v>0</v>
      </c>
      <c r="AP126" s="136">
        <v>0</v>
      </c>
      <c r="AQ126" s="136">
        <v>0</v>
      </c>
      <c r="AR126" s="136">
        <v>0</v>
      </c>
      <c r="AS126" s="136">
        <v>0</v>
      </c>
    </row>
    <row r="127" spans="1:45" ht="15" customHeight="1" x14ac:dyDescent="0.35">
      <c r="A127" s="132"/>
      <c r="B127" s="167" t="s">
        <v>169</v>
      </c>
      <c r="C127" s="136">
        <v>0</v>
      </c>
      <c r="D127" s="136">
        <v>0</v>
      </c>
      <c r="E127" s="136">
        <v>0</v>
      </c>
      <c r="F127" s="136">
        <v>0</v>
      </c>
      <c r="G127" s="136">
        <v>0</v>
      </c>
      <c r="H127" s="136">
        <v>0</v>
      </c>
      <c r="I127" s="136">
        <v>0</v>
      </c>
      <c r="J127" s="136">
        <v>0</v>
      </c>
      <c r="K127" s="136">
        <v>0</v>
      </c>
      <c r="L127" s="136">
        <v>0</v>
      </c>
      <c r="M127" s="136">
        <v>0</v>
      </c>
      <c r="N127" s="136">
        <v>0</v>
      </c>
      <c r="O127" s="136">
        <v>0</v>
      </c>
      <c r="P127" s="136">
        <v>0</v>
      </c>
      <c r="Q127" s="136">
        <v>0</v>
      </c>
      <c r="R127" s="136">
        <v>0</v>
      </c>
      <c r="S127" s="136">
        <v>0</v>
      </c>
      <c r="T127" s="136">
        <v>0</v>
      </c>
      <c r="U127" s="136">
        <v>0</v>
      </c>
      <c r="V127" s="136">
        <v>0</v>
      </c>
      <c r="W127" s="136">
        <v>0</v>
      </c>
      <c r="X127" s="136">
        <v>0</v>
      </c>
      <c r="Y127" s="136">
        <v>0</v>
      </c>
      <c r="Z127" s="136">
        <v>0</v>
      </c>
      <c r="AA127" s="136">
        <v>0</v>
      </c>
      <c r="AB127" s="136">
        <v>0</v>
      </c>
      <c r="AC127" s="136">
        <v>0</v>
      </c>
      <c r="AD127" s="136">
        <v>0</v>
      </c>
      <c r="AE127" s="136">
        <v>0</v>
      </c>
      <c r="AF127" s="136">
        <v>0</v>
      </c>
      <c r="AG127" s="136">
        <v>0</v>
      </c>
      <c r="AH127" s="136">
        <v>0</v>
      </c>
      <c r="AI127" s="136">
        <v>0</v>
      </c>
      <c r="AJ127" s="136">
        <v>0</v>
      </c>
      <c r="AK127" s="136">
        <v>0</v>
      </c>
      <c r="AL127" s="136">
        <v>0</v>
      </c>
      <c r="AM127" s="136">
        <v>0</v>
      </c>
      <c r="AN127" s="136">
        <v>0</v>
      </c>
      <c r="AO127" s="136">
        <v>0</v>
      </c>
      <c r="AP127" s="136">
        <v>0</v>
      </c>
      <c r="AQ127" s="136">
        <v>0</v>
      </c>
      <c r="AR127" s="136">
        <v>0</v>
      </c>
      <c r="AS127" s="136">
        <v>0</v>
      </c>
    </row>
    <row r="128" spans="1:45" ht="15" customHeight="1" x14ac:dyDescent="0.35">
      <c r="A128" s="132"/>
      <c r="B128" s="167" t="s">
        <v>214</v>
      </c>
      <c r="C128" s="136">
        <v>962.94</v>
      </c>
      <c r="D128" s="136">
        <v>964.94</v>
      </c>
      <c r="E128" s="136">
        <v>964.94</v>
      </c>
      <c r="F128" s="136">
        <v>964.94</v>
      </c>
      <c r="G128" s="136">
        <v>964.94</v>
      </c>
      <c r="H128" s="136">
        <v>964.94</v>
      </c>
      <c r="I128" s="136">
        <v>964.94</v>
      </c>
      <c r="J128" s="136">
        <v>964.94</v>
      </c>
      <c r="K128" s="136">
        <v>964.94</v>
      </c>
      <c r="L128" s="136">
        <v>964.94</v>
      </c>
      <c r="M128" s="136">
        <v>964.94</v>
      </c>
      <c r="N128" s="136">
        <v>964.94000000000017</v>
      </c>
      <c r="O128" s="136">
        <v>964.94000000000017</v>
      </c>
      <c r="P128" s="136">
        <v>964.94000000000017</v>
      </c>
      <c r="Q128" s="136">
        <v>964.94000000000017</v>
      </c>
      <c r="R128" s="136">
        <v>964.94000000000017</v>
      </c>
      <c r="S128" s="136">
        <v>964.94000000000017</v>
      </c>
      <c r="T128" s="136">
        <v>964.94000000000017</v>
      </c>
      <c r="U128" s="136">
        <v>964.94000000000017</v>
      </c>
      <c r="V128" s="136">
        <v>964.94000000000017</v>
      </c>
      <c r="W128" s="136">
        <v>964.94000000000017</v>
      </c>
      <c r="X128" s="136">
        <v>964.94000000000017</v>
      </c>
      <c r="Y128" s="136">
        <v>964.94000000000017</v>
      </c>
      <c r="Z128" s="136">
        <v>964.94000000000017</v>
      </c>
      <c r="AA128" s="136">
        <v>964.94000000000017</v>
      </c>
      <c r="AB128" s="136">
        <v>964.94000000000017</v>
      </c>
      <c r="AC128" s="136">
        <v>964.94000000000017</v>
      </c>
      <c r="AD128" s="136">
        <v>964.94000000000017</v>
      </c>
      <c r="AE128" s="136">
        <v>964.94000000000017</v>
      </c>
      <c r="AF128" s="136">
        <v>964.94000000000017</v>
      </c>
      <c r="AG128" s="136">
        <v>964.94000000000017</v>
      </c>
      <c r="AH128" s="136">
        <v>964.94000000000017</v>
      </c>
      <c r="AI128" s="136">
        <v>964.94000000000017</v>
      </c>
      <c r="AJ128" s="136">
        <v>964.94000000000017</v>
      </c>
      <c r="AK128" s="136">
        <v>964.94000000000017</v>
      </c>
      <c r="AL128" s="136">
        <v>964.94000000000017</v>
      </c>
      <c r="AM128" s="136">
        <v>964.94000000000017</v>
      </c>
      <c r="AN128" s="136">
        <v>964.94000000000017</v>
      </c>
      <c r="AO128" s="136">
        <v>964.94000000000017</v>
      </c>
      <c r="AP128" s="136">
        <v>964.94000000000017</v>
      </c>
      <c r="AQ128" s="136">
        <v>964.94000000000017</v>
      </c>
      <c r="AR128" s="136">
        <v>964.94000000000017</v>
      </c>
      <c r="AS128" s="136">
        <v>964.94000000000017</v>
      </c>
    </row>
    <row r="129" spans="1:45" ht="15" customHeight="1" x14ac:dyDescent="0.35">
      <c r="A129" s="132"/>
      <c r="B129" s="167" t="s">
        <v>215</v>
      </c>
      <c r="C129" s="136">
        <v>6.4</v>
      </c>
      <c r="D129" s="136">
        <v>6.4</v>
      </c>
      <c r="E129" s="136">
        <v>6.4</v>
      </c>
      <c r="F129" s="136">
        <v>6.4</v>
      </c>
      <c r="G129" s="136">
        <v>6.4</v>
      </c>
      <c r="H129" s="136">
        <v>6.4</v>
      </c>
      <c r="I129" s="136">
        <v>6.4</v>
      </c>
      <c r="J129" s="136">
        <v>6.4</v>
      </c>
      <c r="K129" s="136">
        <v>6.4</v>
      </c>
      <c r="L129" s="136">
        <v>6.4</v>
      </c>
      <c r="M129" s="136">
        <v>6.4</v>
      </c>
      <c r="N129" s="136">
        <v>6.4</v>
      </c>
      <c r="O129" s="136">
        <v>6.4</v>
      </c>
      <c r="P129" s="136">
        <v>6.4</v>
      </c>
      <c r="Q129" s="136">
        <v>6.4</v>
      </c>
      <c r="R129" s="136">
        <v>6.4</v>
      </c>
      <c r="S129" s="136">
        <v>6.4</v>
      </c>
      <c r="T129" s="136">
        <v>6.4</v>
      </c>
      <c r="U129" s="136">
        <v>6.4</v>
      </c>
      <c r="V129" s="136">
        <v>6.4</v>
      </c>
      <c r="W129" s="136">
        <v>6.4</v>
      </c>
      <c r="X129" s="136">
        <v>6.4</v>
      </c>
      <c r="Y129" s="136">
        <v>6.4</v>
      </c>
      <c r="Z129" s="136">
        <v>6.4</v>
      </c>
      <c r="AA129" s="136">
        <v>6.4</v>
      </c>
      <c r="AB129" s="136">
        <v>6.4</v>
      </c>
      <c r="AC129" s="136">
        <v>6.4</v>
      </c>
      <c r="AD129" s="136">
        <v>6.4</v>
      </c>
      <c r="AE129" s="136">
        <v>6.4</v>
      </c>
      <c r="AF129" s="136">
        <v>6.4</v>
      </c>
      <c r="AG129" s="136">
        <v>6.4</v>
      </c>
      <c r="AH129" s="136">
        <v>6.4</v>
      </c>
      <c r="AI129" s="136">
        <v>6.4</v>
      </c>
      <c r="AJ129" s="136">
        <v>6.4</v>
      </c>
      <c r="AK129" s="136">
        <v>6.4</v>
      </c>
      <c r="AL129" s="136">
        <v>6.4</v>
      </c>
      <c r="AM129" s="136">
        <v>6.4</v>
      </c>
      <c r="AN129" s="136">
        <v>6.4</v>
      </c>
      <c r="AO129" s="136">
        <v>6.4</v>
      </c>
      <c r="AP129" s="136">
        <v>6.4</v>
      </c>
      <c r="AQ129" s="136">
        <v>6.4</v>
      </c>
      <c r="AR129" s="136">
        <v>6.4</v>
      </c>
      <c r="AS129" s="136">
        <v>6.4</v>
      </c>
    </row>
    <row r="130" spans="1:45" ht="15" customHeight="1" x14ac:dyDescent="0.35">
      <c r="A130" s="132"/>
      <c r="B130" s="167" t="s">
        <v>216</v>
      </c>
      <c r="C130" s="136">
        <v>526.57500000000005</v>
      </c>
      <c r="D130" s="136">
        <v>562.32500000000005</v>
      </c>
      <c r="E130" s="136">
        <v>628.32500000000005</v>
      </c>
      <c r="F130" s="136">
        <v>844.92499999999995</v>
      </c>
      <c r="G130" s="136">
        <v>929.55</v>
      </c>
      <c r="H130" s="136">
        <v>1155.1500000000001</v>
      </c>
      <c r="I130" s="136">
        <v>1455.15</v>
      </c>
      <c r="J130" s="136">
        <v>1507.15</v>
      </c>
      <c r="K130" s="136">
        <v>1536.05</v>
      </c>
      <c r="L130" s="136">
        <v>1515.8</v>
      </c>
      <c r="M130" s="136">
        <v>1515.8</v>
      </c>
      <c r="N130" s="136">
        <v>1661.4</v>
      </c>
      <c r="O130" s="136">
        <v>2111.4</v>
      </c>
      <c r="P130" s="136">
        <v>2874.4</v>
      </c>
      <c r="Q130" s="136">
        <v>2874.4</v>
      </c>
      <c r="R130" s="136">
        <v>2874.4</v>
      </c>
      <c r="S130" s="136">
        <v>3024.4</v>
      </c>
      <c r="T130" s="136">
        <v>3174.4</v>
      </c>
      <c r="U130" s="136">
        <v>3324.4</v>
      </c>
      <c r="V130" s="136">
        <v>3474.4</v>
      </c>
      <c r="W130" s="136">
        <v>3623.2</v>
      </c>
      <c r="X130" s="136">
        <v>3772</v>
      </c>
      <c r="Y130" s="136">
        <v>3872</v>
      </c>
      <c r="Z130" s="136">
        <v>3947.72</v>
      </c>
      <c r="AA130" s="136">
        <v>4352.5599999999986</v>
      </c>
      <c r="AB130" s="136">
        <v>4736.7199999999984</v>
      </c>
      <c r="AC130" s="136">
        <v>5164.7099999999991</v>
      </c>
      <c r="AD130" s="136">
        <v>5608.2999999999993</v>
      </c>
      <c r="AE130" s="136">
        <v>5972.0599999999986</v>
      </c>
      <c r="AF130" s="136">
        <v>6256.9599999999991</v>
      </c>
      <c r="AG130" s="136">
        <v>6299.66</v>
      </c>
      <c r="AH130" s="136">
        <v>6297.26</v>
      </c>
      <c r="AI130" s="136">
        <v>6296.71</v>
      </c>
      <c r="AJ130" s="136">
        <v>6327.9100000000008</v>
      </c>
      <c r="AK130" s="136">
        <v>6305.9100000000008</v>
      </c>
      <c r="AL130" s="136">
        <v>6455.9100000000008</v>
      </c>
      <c r="AM130" s="136">
        <v>6815.9100000000008</v>
      </c>
      <c r="AN130" s="136">
        <v>6650.59</v>
      </c>
      <c r="AO130" s="136">
        <v>6771.69</v>
      </c>
      <c r="AP130" s="136">
        <v>6871.69</v>
      </c>
      <c r="AQ130" s="136">
        <v>6971.69</v>
      </c>
      <c r="AR130" s="136">
        <v>7213.61</v>
      </c>
      <c r="AS130" s="136">
        <v>6966.4100000000008</v>
      </c>
    </row>
    <row r="131" spans="1:45" ht="15" customHeight="1" x14ac:dyDescent="0.35">
      <c r="A131" s="132"/>
      <c r="B131" s="167" t="s">
        <v>217</v>
      </c>
      <c r="C131" s="136">
        <v>0</v>
      </c>
      <c r="D131" s="136">
        <v>0</v>
      </c>
      <c r="E131" s="136">
        <v>0</v>
      </c>
      <c r="F131" s="136">
        <v>0</v>
      </c>
      <c r="G131" s="136">
        <v>0</v>
      </c>
      <c r="H131" s="136">
        <v>0</v>
      </c>
      <c r="I131" s="136">
        <v>0</v>
      </c>
      <c r="J131" s="136">
        <v>0</v>
      </c>
      <c r="K131" s="136">
        <v>0</v>
      </c>
      <c r="L131" s="136">
        <v>0</v>
      </c>
      <c r="M131" s="136">
        <v>0</v>
      </c>
      <c r="N131" s="136">
        <v>0</v>
      </c>
      <c r="O131" s="136">
        <v>0</v>
      </c>
      <c r="P131" s="136">
        <v>0</v>
      </c>
      <c r="Q131" s="136">
        <v>0</v>
      </c>
      <c r="R131" s="136">
        <v>0</v>
      </c>
      <c r="S131" s="136">
        <v>0</v>
      </c>
      <c r="T131" s="136">
        <v>0</v>
      </c>
      <c r="U131" s="136">
        <v>0</v>
      </c>
      <c r="V131" s="136">
        <v>0</v>
      </c>
      <c r="W131" s="136">
        <v>0</v>
      </c>
      <c r="X131" s="136">
        <v>0</v>
      </c>
      <c r="Y131" s="136">
        <v>0</v>
      </c>
      <c r="Z131" s="136">
        <v>0</v>
      </c>
      <c r="AA131" s="136">
        <v>0</v>
      </c>
      <c r="AB131" s="136">
        <v>0</v>
      </c>
      <c r="AC131" s="136">
        <v>0</v>
      </c>
      <c r="AD131" s="136">
        <v>0</v>
      </c>
      <c r="AE131" s="136">
        <v>0</v>
      </c>
      <c r="AF131" s="136">
        <v>0</v>
      </c>
      <c r="AG131" s="136">
        <v>0</v>
      </c>
      <c r="AH131" s="136">
        <v>0</v>
      </c>
      <c r="AI131" s="136">
        <v>0</v>
      </c>
      <c r="AJ131" s="136">
        <v>0</v>
      </c>
      <c r="AK131" s="136">
        <v>0</v>
      </c>
      <c r="AL131" s="136">
        <v>0</v>
      </c>
      <c r="AM131" s="136">
        <v>0</v>
      </c>
      <c r="AN131" s="136">
        <v>0</v>
      </c>
      <c r="AO131" s="136">
        <v>0</v>
      </c>
      <c r="AP131" s="136">
        <v>0</v>
      </c>
      <c r="AQ131" s="136">
        <v>0</v>
      </c>
      <c r="AR131" s="136">
        <v>0</v>
      </c>
      <c r="AS131" s="136">
        <v>0</v>
      </c>
    </row>
    <row r="132" spans="1:45" ht="15" customHeight="1" x14ac:dyDescent="0.35">
      <c r="A132" s="132"/>
      <c r="B132" s="167" t="s">
        <v>218</v>
      </c>
      <c r="C132" s="136">
        <v>0</v>
      </c>
      <c r="D132" s="136">
        <v>1.4490000000000001</v>
      </c>
      <c r="E132" s="136">
        <v>1.4490000000000001</v>
      </c>
      <c r="F132" s="136">
        <v>1.4490000000000001</v>
      </c>
      <c r="G132" s="136">
        <v>1.4490000000000001</v>
      </c>
      <c r="H132" s="136">
        <v>1.4490000000000001</v>
      </c>
      <c r="I132" s="136">
        <v>1.4490000000000001</v>
      </c>
      <c r="J132" s="136">
        <v>1.4490000000000001</v>
      </c>
      <c r="K132" s="136">
        <v>1.4490000000000001</v>
      </c>
      <c r="L132" s="136">
        <v>18.015519999999999</v>
      </c>
      <c r="M132" s="136">
        <v>18.103960000000001</v>
      </c>
      <c r="N132" s="136">
        <v>42.218413042609996</v>
      </c>
      <c r="O132" s="136">
        <v>66.372547822610002</v>
      </c>
      <c r="P132" s="136">
        <v>90.672547822609999</v>
      </c>
      <c r="Q132" s="136">
        <v>114.97254782261</v>
      </c>
      <c r="R132" s="136">
        <v>139.57254782260998</v>
      </c>
      <c r="S132" s="136">
        <v>164.17254782261</v>
      </c>
      <c r="T132" s="136">
        <v>188.77254782261002</v>
      </c>
      <c r="U132" s="136">
        <v>213.37254782261004</v>
      </c>
      <c r="V132" s="136">
        <v>237.97254782261001</v>
      </c>
      <c r="W132" s="136">
        <v>262.57254782261003</v>
      </c>
      <c r="X132" s="136">
        <v>287.17254782261</v>
      </c>
      <c r="Y132" s="136">
        <v>311.77254782260997</v>
      </c>
      <c r="Z132" s="136">
        <v>330.37254782260999</v>
      </c>
      <c r="AA132" s="136">
        <v>348.97254782261001</v>
      </c>
      <c r="AB132" s="136">
        <v>367.57254782261003</v>
      </c>
      <c r="AC132" s="136">
        <v>386.17254782261006</v>
      </c>
      <c r="AD132" s="136">
        <v>404.77254782261008</v>
      </c>
      <c r="AE132" s="136">
        <v>417.3725478226101</v>
      </c>
      <c r="AF132" s="136">
        <v>429.97254782261012</v>
      </c>
      <c r="AG132" s="136">
        <v>442.57254782261015</v>
      </c>
      <c r="AH132" s="136">
        <v>455.17254782261011</v>
      </c>
      <c r="AI132" s="136">
        <v>467.77254782261014</v>
      </c>
      <c r="AJ132" s="136">
        <v>480.37476782261012</v>
      </c>
      <c r="AK132" s="136">
        <v>492.9832278226101</v>
      </c>
      <c r="AL132" s="136">
        <v>505.59714782261011</v>
      </c>
      <c r="AM132" s="136">
        <v>518.19714782261008</v>
      </c>
      <c r="AN132" s="136">
        <v>530.80920782261012</v>
      </c>
      <c r="AO132" s="136">
        <v>543.4692078226102</v>
      </c>
      <c r="AP132" s="136">
        <v>556.12920782261017</v>
      </c>
      <c r="AQ132" s="136">
        <v>568.78920782261014</v>
      </c>
      <c r="AR132" s="136">
        <v>581.44920782261011</v>
      </c>
      <c r="AS132" s="136">
        <v>594.10920782261007</v>
      </c>
    </row>
    <row r="133" spans="1:45" ht="15" customHeight="1" x14ac:dyDescent="0.35">
      <c r="A133" s="132"/>
      <c r="B133" s="167" t="s">
        <v>219</v>
      </c>
      <c r="C133" s="136">
        <v>0</v>
      </c>
      <c r="D133" s="136">
        <v>4.2000000000000003E-2</v>
      </c>
      <c r="E133" s="136">
        <v>0.64500000000000002</v>
      </c>
      <c r="F133" s="136">
        <v>3.645</v>
      </c>
      <c r="G133" s="136">
        <v>6.6449999999999996</v>
      </c>
      <c r="H133" s="136">
        <v>9.6449999999999996</v>
      </c>
      <c r="I133" s="136">
        <v>12.645</v>
      </c>
      <c r="J133" s="136">
        <v>15.645</v>
      </c>
      <c r="K133" s="136">
        <v>16.388480000000001</v>
      </c>
      <c r="L133" s="136">
        <v>17.28717</v>
      </c>
      <c r="M133" s="136">
        <v>18.68309</v>
      </c>
      <c r="N133" s="136">
        <v>21.213195652099998</v>
      </c>
      <c r="O133" s="136">
        <v>24.100408695100001</v>
      </c>
      <c r="P133" s="136">
        <v>28.300408695100003</v>
      </c>
      <c r="Q133" s="136">
        <v>32.500408695100006</v>
      </c>
      <c r="R133" s="136">
        <v>39.400408695099998</v>
      </c>
      <c r="S133" s="136">
        <v>46.300408695099996</v>
      </c>
      <c r="T133" s="136">
        <v>53.200408695099995</v>
      </c>
      <c r="U133" s="136">
        <v>60.100408695100001</v>
      </c>
      <c r="V133" s="136">
        <v>67.000408695099992</v>
      </c>
      <c r="W133" s="136">
        <v>73.900408695099983</v>
      </c>
      <c r="X133" s="136">
        <v>80.800408695100003</v>
      </c>
      <c r="Y133" s="136">
        <v>87.700408695100009</v>
      </c>
      <c r="Z133" s="136">
        <v>94.600408695100015</v>
      </c>
      <c r="AA133" s="136">
        <v>101.50040869510002</v>
      </c>
      <c r="AB133" s="136">
        <v>108.40040869510003</v>
      </c>
      <c r="AC133" s="136">
        <v>115.30040869510003</v>
      </c>
      <c r="AD133" s="136">
        <v>122.20040869510004</v>
      </c>
      <c r="AE133" s="136">
        <v>129.10040869510004</v>
      </c>
      <c r="AF133" s="136">
        <v>136.00040869510005</v>
      </c>
      <c r="AG133" s="136">
        <v>142.90040869510005</v>
      </c>
      <c r="AH133" s="136">
        <v>149.75840869510006</v>
      </c>
      <c r="AI133" s="136">
        <v>156.05540869510006</v>
      </c>
      <c r="AJ133" s="136">
        <v>159.97538869510004</v>
      </c>
      <c r="AK133" s="136">
        <v>163.95152869510005</v>
      </c>
      <c r="AL133" s="136">
        <v>167.97680869510003</v>
      </c>
      <c r="AM133" s="136">
        <v>171.87680869510007</v>
      </c>
      <c r="AN133" s="136">
        <v>175.88534869510008</v>
      </c>
      <c r="AO133" s="136">
        <v>182.58187043420008</v>
      </c>
      <c r="AP133" s="136">
        <v>189.12317478200006</v>
      </c>
      <c r="AQ133" s="136">
        <v>195.16726173900008</v>
      </c>
      <c r="AR133" s="136">
        <v>200.0771530430001</v>
      </c>
      <c r="AS133" s="136">
        <v>204.62994000000009</v>
      </c>
    </row>
    <row r="134" spans="1:45" ht="15" customHeight="1" x14ac:dyDescent="0.35">
      <c r="A134" s="132"/>
      <c r="B134" s="167" t="s">
        <v>220</v>
      </c>
      <c r="C134" s="136">
        <v>0</v>
      </c>
      <c r="D134" s="136">
        <v>0</v>
      </c>
      <c r="E134" s="136">
        <v>0</v>
      </c>
      <c r="F134" s="136">
        <v>0</v>
      </c>
      <c r="G134" s="136">
        <v>0</v>
      </c>
      <c r="H134" s="136">
        <v>0</v>
      </c>
      <c r="I134" s="136">
        <v>0</v>
      </c>
      <c r="J134" s="136">
        <v>0</v>
      </c>
      <c r="K134" s="136">
        <v>0</v>
      </c>
      <c r="L134" s="136">
        <v>0</v>
      </c>
      <c r="M134" s="136">
        <v>0</v>
      </c>
      <c r="N134" s="136">
        <v>0</v>
      </c>
      <c r="O134" s="136">
        <v>0</v>
      </c>
      <c r="P134" s="136">
        <v>0</v>
      </c>
      <c r="Q134" s="136">
        <v>0</v>
      </c>
      <c r="R134" s="136">
        <v>0</v>
      </c>
      <c r="S134" s="136">
        <v>0</v>
      </c>
      <c r="T134" s="136">
        <v>0</v>
      </c>
      <c r="U134" s="136">
        <v>0</v>
      </c>
      <c r="V134" s="136">
        <v>0</v>
      </c>
      <c r="W134" s="136">
        <v>0</v>
      </c>
      <c r="X134" s="136">
        <v>0</v>
      </c>
      <c r="Y134" s="136">
        <v>0</v>
      </c>
      <c r="Z134" s="136">
        <v>0</v>
      </c>
      <c r="AA134" s="136">
        <v>0</v>
      </c>
      <c r="AB134" s="136">
        <v>0</v>
      </c>
      <c r="AC134" s="136">
        <v>0</v>
      </c>
      <c r="AD134" s="136">
        <v>0</v>
      </c>
      <c r="AE134" s="136">
        <v>0</v>
      </c>
      <c r="AF134" s="136">
        <v>0</v>
      </c>
      <c r="AG134" s="136">
        <v>0</v>
      </c>
      <c r="AH134" s="136">
        <v>0</v>
      </c>
      <c r="AI134" s="136">
        <v>0</v>
      </c>
      <c r="AJ134" s="136">
        <v>0</v>
      </c>
      <c r="AK134" s="136">
        <v>0</v>
      </c>
      <c r="AL134" s="136">
        <v>0</v>
      </c>
      <c r="AM134" s="136">
        <v>0</v>
      </c>
      <c r="AN134" s="136">
        <v>0</v>
      </c>
      <c r="AO134" s="136">
        <v>0</v>
      </c>
      <c r="AP134" s="136">
        <v>0</v>
      </c>
      <c r="AQ134" s="136">
        <v>0</v>
      </c>
      <c r="AR134" s="136">
        <v>0</v>
      </c>
      <c r="AS134" s="136">
        <v>0</v>
      </c>
    </row>
    <row r="135" spans="1:45" ht="15" customHeight="1" x14ac:dyDescent="0.35">
      <c r="A135" s="132"/>
      <c r="B135" s="167" t="s">
        <v>228</v>
      </c>
      <c r="C135" s="136">
        <v>467.8</v>
      </c>
      <c r="D135" s="136">
        <v>485.8</v>
      </c>
      <c r="E135" s="136">
        <v>485.8</v>
      </c>
      <c r="F135" s="136">
        <v>485.8</v>
      </c>
      <c r="G135" s="136">
        <v>516.85</v>
      </c>
      <c r="H135" s="136">
        <v>535.86</v>
      </c>
      <c r="I135" s="136">
        <v>561.05999999999995</v>
      </c>
      <c r="J135" s="136">
        <v>561.05999999999995</v>
      </c>
      <c r="K135" s="136">
        <v>570.05999999999995</v>
      </c>
      <c r="L135" s="136">
        <v>575.26</v>
      </c>
      <c r="M135" s="136">
        <v>575.26</v>
      </c>
      <c r="N135" s="136">
        <v>579.86000000000013</v>
      </c>
      <c r="O135" s="136">
        <v>621.36000000000013</v>
      </c>
      <c r="P135" s="136">
        <v>621.36000000000013</v>
      </c>
      <c r="Q135" s="136">
        <v>646.36</v>
      </c>
      <c r="R135" s="136">
        <v>646.36</v>
      </c>
      <c r="S135" s="136">
        <v>646.36</v>
      </c>
      <c r="T135" s="136">
        <v>671.36</v>
      </c>
      <c r="U135" s="136">
        <v>671.36</v>
      </c>
      <c r="V135" s="136">
        <v>671.36</v>
      </c>
      <c r="W135" s="136">
        <v>696.36</v>
      </c>
      <c r="X135" s="136">
        <v>696.36</v>
      </c>
      <c r="Y135" s="136">
        <v>696.36</v>
      </c>
      <c r="Z135" s="136">
        <v>721.36000000000013</v>
      </c>
      <c r="AA135" s="136">
        <v>657.36000000000013</v>
      </c>
      <c r="AB135" s="136">
        <v>657.36000000000013</v>
      </c>
      <c r="AC135" s="136">
        <v>682.36000000000013</v>
      </c>
      <c r="AD135" s="136">
        <v>682.36000000000013</v>
      </c>
      <c r="AE135" s="136">
        <v>682.36000000000013</v>
      </c>
      <c r="AF135" s="136">
        <v>707.36000000000013</v>
      </c>
      <c r="AG135" s="136">
        <v>707.36000000000013</v>
      </c>
      <c r="AH135" s="136">
        <v>707.36000000000013</v>
      </c>
      <c r="AI135" s="136">
        <v>732.36000000000013</v>
      </c>
      <c r="AJ135" s="136">
        <v>732.36000000000013</v>
      </c>
      <c r="AK135" s="136">
        <v>732.36000000000013</v>
      </c>
      <c r="AL135" s="136">
        <v>757.36000000000013</v>
      </c>
      <c r="AM135" s="136">
        <v>757.36000000000013</v>
      </c>
      <c r="AN135" s="136">
        <v>757.36000000000013</v>
      </c>
      <c r="AO135" s="136">
        <v>782.36000000000013</v>
      </c>
      <c r="AP135" s="136">
        <v>782.36000000000013</v>
      </c>
      <c r="AQ135" s="136">
        <v>782.36000000000013</v>
      </c>
      <c r="AR135" s="136">
        <v>807.36</v>
      </c>
      <c r="AS135" s="136">
        <v>807.36</v>
      </c>
    </row>
    <row r="136" spans="1:45" ht="15" customHeight="1" x14ac:dyDescent="0.35">
      <c r="A136" s="132"/>
      <c r="B136" s="167" t="s">
        <v>222</v>
      </c>
      <c r="C136" s="136">
        <v>0</v>
      </c>
      <c r="D136" s="136">
        <v>0</v>
      </c>
      <c r="E136" s="136">
        <v>0</v>
      </c>
      <c r="F136" s="136">
        <v>0</v>
      </c>
      <c r="G136" s="136">
        <v>0</v>
      </c>
      <c r="H136" s="136">
        <v>0</v>
      </c>
      <c r="I136" s="136">
        <v>0</v>
      </c>
      <c r="J136" s="136">
        <v>0</v>
      </c>
      <c r="K136" s="136">
        <v>0</v>
      </c>
      <c r="L136" s="136">
        <v>0</v>
      </c>
      <c r="M136" s="136">
        <v>0</v>
      </c>
      <c r="N136" s="136">
        <v>0</v>
      </c>
      <c r="O136" s="136">
        <v>0</v>
      </c>
      <c r="P136" s="136">
        <v>0</v>
      </c>
      <c r="Q136" s="136">
        <v>0</v>
      </c>
      <c r="R136" s="136">
        <v>0</v>
      </c>
      <c r="S136" s="136">
        <v>0</v>
      </c>
      <c r="T136" s="136">
        <v>0</v>
      </c>
      <c r="U136" s="136">
        <v>0</v>
      </c>
      <c r="V136" s="136">
        <v>0</v>
      </c>
      <c r="W136" s="136">
        <v>0</v>
      </c>
      <c r="X136" s="136">
        <v>0</v>
      </c>
      <c r="Y136" s="136">
        <v>0</v>
      </c>
      <c r="Z136" s="136">
        <v>0</v>
      </c>
      <c r="AA136" s="136">
        <v>0</v>
      </c>
      <c r="AB136" s="136">
        <v>0</v>
      </c>
      <c r="AC136" s="136">
        <v>0</v>
      </c>
      <c r="AD136" s="136">
        <v>0</v>
      </c>
      <c r="AE136" s="136">
        <v>0</v>
      </c>
      <c r="AF136" s="136">
        <v>0</v>
      </c>
      <c r="AG136" s="136">
        <v>0</v>
      </c>
      <c r="AH136" s="136">
        <v>0</v>
      </c>
      <c r="AI136" s="136">
        <v>0</v>
      </c>
      <c r="AJ136" s="136">
        <v>0</v>
      </c>
      <c r="AK136" s="136">
        <v>0</v>
      </c>
      <c r="AL136" s="136">
        <v>0</v>
      </c>
      <c r="AM136" s="136">
        <v>0</v>
      </c>
      <c r="AN136" s="136">
        <v>0</v>
      </c>
      <c r="AO136" s="136">
        <v>0</v>
      </c>
      <c r="AP136" s="136">
        <v>0</v>
      </c>
      <c r="AQ136" s="136">
        <v>0</v>
      </c>
      <c r="AR136" s="136">
        <v>0</v>
      </c>
      <c r="AS136" s="136">
        <v>0</v>
      </c>
    </row>
    <row r="137" spans="1:45" ht="15" customHeight="1" x14ac:dyDescent="0.35">
      <c r="A137" s="132"/>
      <c r="B137" s="167" t="s">
        <v>223</v>
      </c>
      <c r="C137" s="136">
        <v>0</v>
      </c>
      <c r="D137" s="136">
        <v>0</v>
      </c>
      <c r="E137" s="136">
        <v>0</v>
      </c>
      <c r="F137" s="136">
        <v>0</v>
      </c>
      <c r="G137" s="136">
        <v>0</v>
      </c>
      <c r="H137" s="136">
        <v>0</v>
      </c>
      <c r="I137" s="136">
        <v>0</v>
      </c>
      <c r="J137" s="136">
        <v>0</v>
      </c>
      <c r="K137" s="136">
        <v>0</v>
      </c>
      <c r="L137" s="136">
        <v>0</v>
      </c>
      <c r="M137" s="136">
        <v>0</v>
      </c>
      <c r="N137" s="136">
        <v>0</v>
      </c>
      <c r="O137" s="136">
        <v>0</v>
      </c>
      <c r="P137" s="136">
        <v>0</v>
      </c>
      <c r="Q137" s="136">
        <v>0</v>
      </c>
      <c r="R137" s="136">
        <v>0</v>
      </c>
      <c r="S137" s="136">
        <v>0</v>
      </c>
      <c r="T137" s="136">
        <v>0</v>
      </c>
      <c r="U137" s="136">
        <v>0</v>
      </c>
      <c r="V137" s="136">
        <v>0</v>
      </c>
      <c r="W137" s="136">
        <v>0</v>
      </c>
      <c r="X137" s="136">
        <v>0</v>
      </c>
      <c r="Y137" s="136">
        <v>0</v>
      </c>
      <c r="Z137" s="136">
        <v>0</v>
      </c>
      <c r="AA137" s="136">
        <v>0</v>
      </c>
      <c r="AB137" s="136">
        <v>0</v>
      </c>
      <c r="AC137" s="136">
        <v>0</v>
      </c>
      <c r="AD137" s="136">
        <v>0</v>
      </c>
      <c r="AE137" s="136">
        <v>0</v>
      </c>
      <c r="AF137" s="136">
        <v>0</v>
      </c>
      <c r="AG137" s="136">
        <v>0</v>
      </c>
      <c r="AH137" s="136">
        <v>0</v>
      </c>
      <c r="AI137" s="136">
        <v>0</v>
      </c>
      <c r="AJ137" s="136">
        <v>0</v>
      </c>
      <c r="AK137" s="136">
        <v>0</v>
      </c>
      <c r="AL137" s="136">
        <v>0</v>
      </c>
      <c r="AM137" s="136">
        <v>0</v>
      </c>
      <c r="AN137" s="136">
        <v>0</v>
      </c>
      <c r="AO137" s="136">
        <v>0</v>
      </c>
      <c r="AP137" s="136">
        <v>0</v>
      </c>
      <c r="AQ137" s="136">
        <v>0</v>
      </c>
      <c r="AR137" s="136">
        <v>0</v>
      </c>
      <c r="AS137" s="136">
        <v>0</v>
      </c>
    </row>
    <row r="138" spans="1:45" ht="15" customHeight="1" x14ac:dyDescent="0.35">
      <c r="A138" s="132"/>
      <c r="B138" s="169" t="s">
        <v>224</v>
      </c>
      <c r="C138" s="136">
        <v>0</v>
      </c>
      <c r="D138" s="136">
        <v>0</v>
      </c>
      <c r="E138" s="136">
        <v>0</v>
      </c>
      <c r="F138" s="136">
        <v>0</v>
      </c>
      <c r="G138" s="136">
        <v>0</v>
      </c>
      <c r="H138" s="136">
        <v>0</v>
      </c>
      <c r="I138" s="136">
        <v>0</v>
      </c>
      <c r="J138" s="136">
        <v>0</v>
      </c>
      <c r="K138" s="136">
        <v>0</v>
      </c>
      <c r="L138" s="136">
        <v>0</v>
      </c>
      <c r="M138" s="136">
        <v>0</v>
      </c>
      <c r="N138" s="136">
        <v>0</v>
      </c>
      <c r="O138" s="136">
        <v>5</v>
      </c>
      <c r="P138" s="136">
        <v>15</v>
      </c>
      <c r="Q138" s="136">
        <v>25</v>
      </c>
      <c r="R138" s="136">
        <v>35</v>
      </c>
      <c r="S138" s="136">
        <v>55</v>
      </c>
      <c r="T138" s="136">
        <v>75</v>
      </c>
      <c r="U138" s="136">
        <v>95</v>
      </c>
      <c r="V138" s="136">
        <v>120</v>
      </c>
      <c r="W138" s="136">
        <v>150</v>
      </c>
      <c r="X138" s="136">
        <v>180</v>
      </c>
      <c r="Y138" s="136">
        <v>210</v>
      </c>
      <c r="Z138" s="136">
        <v>240</v>
      </c>
      <c r="AA138" s="136">
        <v>270</v>
      </c>
      <c r="AB138" s="136">
        <v>305</v>
      </c>
      <c r="AC138" s="136">
        <v>345</v>
      </c>
      <c r="AD138" s="136">
        <v>390</v>
      </c>
      <c r="AE138" s="136">
        <v>440</v>
      </c>
      <c r="AF138" s="136">
        <v>490</v>
      </c>
      <c r="AG138" s="136">
        <v>540</v>
      </c>
      <c r="AH138" s="136">
        <v>595</v>
      </c>
      <c r="AI138" s="136">
        <v>655</v>
      </c>
      <c r="AJ138" s="136">
        <v>725</v>
      </c>
      <c r="AK138" s="136">
        <v>815</v>
      </c>
      <c r="AL138" s="136">
        <v>915</v>
      </c>
      <c r="AM138" s="136">
        <v>1015</v>
      </c>
      <c r="AN138" s="136">
        <v>1115</v>
      </c>
      <c r="AO138" s="136">
        <v>1215</v>
      </c>
      <c r="AP138" s="136">
        <v>1315</v>
      </c>
      <c r="AQ138" s="136">
        <v>1415</v>
      </c>
      <c r="AR138" s="136">
        <v>1515</v>
      </c>
      <c r="AS138" s="136">
        <v>1615</v>
      </c>
    </row>
    <row r="139" spans="1:45" ht="15" customHeight="1" x14ac:dyDescent="0.35">
      <c r="A139" s="132"/>
      <c r="B139" s="174" t="s">
        <v>239</v>
      </c>
      <c r="C139" s="136">
        <v>11721.757</v>
      </c>
      <c r="D139" s="136">
        <v>12523.398000000001</v>
      </c>
      <c r="E139" s="136">
        <v>12159.670000000002</v>
      </c>
      <c r="F139" s="136">
        <v>12437.27</v>
      </c>
      <c r="G139" s="136">
        <v>13185.844999999999</v>
      </c>
      <c r="H139" s="136">
        <v>13575.504999999999</v>
      </c>
      <c r="I139" s="136">
        <v>14003.705</v>
      </c>
      <c r="J139" s="136">
        <v>15366.592999999999</v>
      </c>
      <c r="K139" s="136">
        <v>15515.23648</v>
      </c>
      <c r="L139" s="136">
        <v>15624.951689999998</v>
      </c>
      <c r="M139" s="136">
        <v>15419.251049999999</v>
      </c>
      <c r="N139" s="136">
        <v>15228.040608694711</v>
      </c>
      <c r="O139" s="136">
        <v>15681.152956517712</v>
      </c>
      <c r="P139" s="136">
        <v>16984.731956517713</v>
      </c>
      <c r="Q139" s="136">
        <v>17956.231956517713</v>
      </c>
      <c r="R139" s="136">
        <v>18953.731956517709</v>
      </c>
      <c r="S139" s="136">
        <v>19155.231956517713</v>
      </c>
      <c r="T139" s="136">
        <v>19381.731956517713</v>
      </c>
      <c r="U139" s="136">
        <v>19618.231956517713</v>
      </c>
      <c r="V139" s="136">
        <v>19824.731956517709</v>
      </c>
      <c r="W139" s="136">
        <v>20060.031956517709</v>
      </c>
      <c r="X139" s="136">
        <v>20270.331956517715</v>
      </c>
      <c r="Y139" s="136">
        <v>20431.831956517708</v>
      </c>
      <c r="Z139" s="136">
        <v>20428.264956517709</v>
      </c>
      <c r="AA139" s="136">
        <v>20824.604956517709</v>
      </c>
      <c r="AB139" s="136">
        <v>20845.389956517709</v>
      </c>
      <c r="AC139" s="136">
        <v>21042.879956517707</v>
      </c>
      <c r="AD139" s="136">
        <v>21427.585956517709</v>
      </c>
      <c r="AE139" s="136">
        <v>21860.845956517711</v>
      </c>
      <c r="AF139" s="136">
        <v>22815.245956517709</v>
      </c>
      <c r="AG139" s="136">
        <v>22927.445956517709</v>
      </c>
      <c r="AH139" s="136">
        <v>22966.50395651771</v>
      </c>
      <c r="AI139" s="136">
        <v>23056.45095651771</v>
      </c>
      <c r="AJ139" s="136">
        <v>23574.173156517711</v>
      </c>
      <c r="AK139" s="136">
        <v>24058.757756517709</v>
      </c>
      <c r="AL139" s="136">
        <v>24481.39695651771</v>
      </c>
      <c r="AM139" s="136">
        <v>24901.89695651771</v>
      </c>
      <c r="AN139" s="136">
        <v>24853.197556517713</v>
      </c>
      <c r="AO139" s="136">
        <v>25118.654078256812</v>
      </c>
      <c r="AP139" s="136">
        <v>25337.855382604608</v>
      </c>
      <c r="AQ139" s="136">
        <v>25556.559469561609</v>
      </c>
      <c r="AR139" s="136">
        <v>25941.049360865611</v>
      </c>
      <c r="AS139" s="136">
        <v>25811.062147822609</v>
      </c>
    </row>
    <row r="140" spans="1:45" s="177" customFormat="1" ht="15" customHeight="1" x14ac:dyDescent="0.35">
      <c r="A140" s="175"/>
      <c r="B140" s="166"/>
      <c r="C140" s="136"/>
      <c r="D140" s="136"/>
      <c r="E140" s="136"/>
      <c r="F140" s="136"/>
      <c r="G140" s="136"/>
      <c r="H140" s="136"/>
      <c r="I140" s="136"/>
      <c r="J140" s="136"/>
      <c r="K140" s="136"/>
      <c r="L140" s="136"/>
      <c r="M140" s="136"/>
      <c r="N140" s="136"/>
      <c r="O140" s="136"/>
      <c r="P140" s="136"/>
      <c r="Q140" s="136"/>
      <c r="R140" s="136"/>
      <c r="S140" s="136"/>
      <c r="T140" s="136"/>
      <c r="U140" s="136"/>
      <c r="V140" s="136"/>
      <c r="W140" s="136"/>
      <c r="X140" s="136"/>
      <c r="Y140" s="136"/>
      <c r="Z140" s="136"/>
      <c r="AA140" s="136"/>
      <c r="AB140" s="136"/>
      <c r="AC140" s="136"/>
      <c r="AD140" s="136"/>
      <c r="AE140" s="136"/>
      <c r="AF140" s="136"/>
      <c r="AG140" s="136"/>
      <c r="AH140" s="136"/>
      <c r="AI140" s="136"/>
      <c r="AJ140" s="136"/>
      <c r="AK140" s="136"/>
      <c r="AL140" s="136"/>
      <c r="AM140" s="136"/>
      <c r="AN140" s="136"/>
      <c r="AO140" s="136"/>
      <c r="AP140" s="136"/>
      <c r="AQ140" s="136"/>
      <c r="AR140" s="136"/>
      <c r="AS140" s="136"/>
    </row>
    <row r="141" spans="1:45" s="179" customFormat="1" ht="15" customHeight="1" x14ac:dyDescent="0.35">
      <c r="A141" s="178"/>
      <c r="B141" s="165" t="s">
        <v>240</v>
      </c>
      <c r="C141" s="166"/>
      <c r="D141" s="166"/>
      <c r="E141" s="166"/>
      <c r="F141" s="166"/>
      <c r="G141" s="166"/>
      <c r="H141" s="166"/>
      <c r="I141" s="166"/>
      <c r="J141" s="166"/>
      <c r="K141" s="166"/>
      <c r="L141" s="166"/>
      <c r="M141" s="166"/>
      <c r="N141" s="166"/>
      <c r="O141" s="166"/>
      <c r="P141" s="166"/>
      <c r="Q141" s="166"/>
      <c r="R141" s="166"/>
      <c r="S141" s="166"/>
      <c r="T141" s="166"/>
      <c r="U141" s="166"/>
      <c r="V141" s="166"/>
      <c r="W141" s="166"/>
      <c r="X141" s="166"/>
      <c r="Y141" s="166"/>
      <c r="Z141" s="166"/>
      <c r="AA141" s="166"/>
      <c r="AB141" s="166"/>
      <c r="AC141" s="166"/>
      <c r="AD141" s="166"/>
      <c r="AE141" s="166"/>
      <c r="AF141" s="166"/>
      <c r="AG141" s="166"/>
      <c r="AH141" s="166"/>
      <c r="AI141" s="166"/>
      <c r="AJ141" s="166"/>
      <c r="AK141" s="166"/>
      <c r="AL141" s="166"/>
      <c r="AM141" s="166"/>
      <c r="AN141" s="166"/>
      <c r="AO141" s="166"/>
      <c r="AP141" s="166"/>
      <c r="AQ141" s="166"/>
      <c r="AR141" s="166"/>
      <c r="AS141" s="166"/>
    </row>
    <row r="142" spans="1:45" ht="15" customHeight="1" x14ac:dyDescent="0.35">
      <c r="A142" s="132"/>
      <c r="B142" s="229" t="s">
        <v>241</v>
      </c>
      <c r="C142" s="137">
        <v>-452.85449999999997</v>
      </c>
      <c r="D142" s="137">
        <v>-483.59949999999998</v>
      </c>
      <c r="E142" s="137">
        <v>-540.35950000000003</v>
      </c>
      <c r="F142" s="137">
        <v>-726.63549999999998</v>
      </c>
      <c r="G142" s="137">
        <v>-799.41300000000001</v>
      </c>
      <c r="H142" s="137">
        <v>-993.42899999999997</v>
      </c>
      <c r="I142" s="137">
        <v>-1251.4290000000001</v>
      </c>
      <c r="J142" s="137">
        <v>-1296.1489999999999</v>
      </c>
      <c r="K142" s="137">
        <v>-1321.0029999999999</v>
      </c>
      <c r="L142" s="137">
        <v>-1303.588</v>
      </c>
      <c r="M142" s="137">
        <v>-1303.588</v>
      </c>
      <c r="N142" s="137">
        <v>-1428.8039999999996</v>
      </c>
      <c r="O142" s="137">
        <v>-1815.8039999999999</v>
      </c>
      <c r="P142" s="137">
        <v>-2471.9839999999995</v>
      </c>
      <c r="Q142" s="137">
        <v>-2471.9839999999995</v>
      </c>
      <c r="R142" s="137">
        <v>-2471.9839999999995</v>
      </c>
      <c r="S142" s="137">
        <v>-2600.9839999999995</v>
      </c>
      <c r="T142" s="137">
        <v>-2729.9839999999995</v>
      </c>
      <c r="U142" s="137">
        <v>-2858.9839999999995</v>
      </c>
      <c r="V142" s="137">
        <v>-2987.9839999999995</v>
      </c>
      <c r="W142" s="137">
        <v>-3115.9519999999998</v>
      </c>
      <c r="X142" s="137">
        <v>-3243.9199999999992</v>
      </c>
      <c r="Y142" s="137">
        <v>-3329.9199999999992</v>
      </c>
      <c r="Z142" s="137">
        <v>-3395.0391999999993</v>
      </c>
      <c r="AA142" s="137">
        <v>-3743.201599999999</v>
      </c>
      <c r="AB142" s="137">
        <v>-4073.5791999999988</v>
      </c>
      <c r="AC142" s="137">
        <v>-4441.6506000000008</v>
      </c>
      <c r="AD142" s="137">
        <v>-4823.1379999999999</v>
      </c>
      <c r="AE142" s="137">
        <v>-5135.9716000000017</v>
      </c>
      <c r="AF142" s="137">
        <v>-5380.9856000000009</v>
      </c>
      <c r="AG142" s="137">
        <v>-5417.7076000000006</v>
      </c>
      <c r="AH142" s="137">
        <v>-5415.6436000000003</v>
      </c>
      <c r="AI142" s="137">
        <v>-5415.1706000000013</v>
      </c>
      <c r="AJ142" s="137">
        <v>-5442.0025999999998</v>
      </c>
      <c r="AK142" s="137">
        <v>-5423.0826000000006</v>
      </c>
      <c r="AL142" s="137">
        <v>-5552.0826000000006</v>
      </c>
      <c r="AM142" s="137">
        <v>-5861.682600000001</v>
      </c>
      <c r="AN142" s="137">
        <v>-5719.5074000000013</v>
      </c>
      <c r="AO142" s="137">
        <v>-5823.6534000000011</v>
      </c>
      <c r="AP142" s="137">
        <v>-5909.6534000000011</v>
      </c>
      <c r="AQ142" s="137">
        <v>-5995.6534000000011</v>
      </c>
      <c r="AR142" s="137">
        <v>-6203.7046000000009</v>
      </c>
      <c r="AS142" s="137">
        <v>-5991.1126000000004</v>
      </c>
    </row>
    <row r="143" spans="1:45" ht="15" customHeight="1" x14ac:dyDescent="0.35">
      <c r="A143" s="132"/>
      <c r="B143" s="229" t="s">
        <v>242</v>
      </c>
      <c r="C143" s="137">
        <v>0</v>
      </c>
      <c r="D143" s="137">
        <v>-1.4490000000000001</v>
      </c>
      <c r="E143" s="137">
        <v>-1.4417599999999999</v>
      </c>
      <c r="F143" s="137">
        <v>-1.43451</v>
      </c>
      <c r="G143" s="137">
        <v>-1.42726</v>
      </c>
      <c r="H143" s="137">
        <v>-1.4200200000000001</v>
      </c>
      <c r="I143" s="137">
        <v>-1.4127799999999999</v>
      </c>
      <c r="J143" s="137">
        <v>-1.4055299999999999</v>
      </c>
      <c r="K143" s="137">
        <v>-1.39828</v>
      </c>
      <c r="L143" s="137">
        <v>-17.957560000000001</v>
      </c>
      <c r="M143" s="137">
        <v>-17.955919999999999</v>
      </c>
      <c r="N143" s="137">
        <v>-41.979855651296944</v>
      </c>
      <c r="O143" s="137">
        <v>-65.922898366083899</v>
      </c>
      <c r="P143" s="137">
        <v>-89.891035626970847</v>
      </c>
      <c r="Q143" s="137">
        <v>-113.7376728878578</v>
      </c>
      <c r="R143" s="137">
        <v>-137.76281014874476</v>
      </c>
      <c r="S143" s="137">
        <v>-161.66494740963174</v>
      </c>
      <c r="T143" s="137">
        <v>-185.44408467051863</v>
      </c>
      <c r="U143" s="137">
        <v>-209.1002219314056</v>
      </c>
      <c r="V143" s="137">
        <v>-232.63335919229255</v>
      </c>
      <c r="W143" s="137">
        <v>-256.0434964531795</v>
      </c>
      <c r="X143" s="137">
        <v>-279.33063371406649</v>
      </c>
      <c r="Y143" s="137">
        <v>-302.49477097495338</v>
      </c>
      <c r="Z143" s="137">
        <v>-319.53590823584034</v>
      </c>
      <c r="AA143" s="137">
        <v>-336.48404549672733</v>
      </c>
      <c r="AB143" s="137">
        <v>-353.33918275761431</v>
      </c>
      <c r="AC143" s="137">
        <v>-370.10132001850121</v>
      </c>
      <c r="AD143" s="137">
        <v>-386.77045727938815</v>
      </c>
      <c r="AE143" s="137">
        <v>-397.34659454027519</v>
      </c>
      <c r="AF143" s="137">
        <v>-407.85973180116218</v>
      </c>
      <c r="AG143" s="137">
        <v>-418.3098690620489</v>
      </c>
      <c r="AH143" s="137">
        <v>-428.69700632293598</v>
      </c>
      <c r="AI143" s="137">
        <v>-439.02114358382289</v>
      </c>
      <c r="AJ143" s="137">
        <v>-449.2845008447099</v>
      </c>
      <c r="AK143" s="137">
        <v>-459.4910870055968</v>
      </c>
      <c r="AL143" s="137">
        <v>-469.64009086648377</v>
      </c>
      <c r="AM143" s="137">
        <v>-479.71210512737071</v>
      </c>
      <c r="AN143" s="137">
        <v>-489.73317938825767</v>
      </c>
      <c r="AO143" s="137">
        <v>-499.73913334914477</v>
      </c>
      <c r="AP143" s="137">
        <v>-509.68178731003167</v>
      </c>
      <c r="AQ143" s="137">
        <v>-519.56114127091848</v>
      </c>
      <c r="AR143" s="137">
        <v>-529.37719523180533</v>
      </c>
      <c r="AS143" s="137">
        <v>-539.12994919269238</v>
      </c>
    </row>
    <row r="144" spans="1:45" ht="15" customHeight="1" x14ac:dyDescent="0.35">
      <c r="A144" s="132"/>
      <c r="B144" s="229" t="s">
        <v>243</v>
      </c>
      <c r="C144" s="137">
        <v>-190.45740000000001</v>
      </c>
      <c r="D144" s="137">
        <v>-190.87739999999999</v>
      </c>
      <c r="E144" s="137">
        <v>-190.87739999999999</v>
      </c>
      <c r="F144" s="137">
        <v>-190.87739999999999</v>
      </c>
      <c r="G144" s="137">
        <v>-190.87739999999999</v>
      </c>
      <c r="H144" s="137">
        <v>-190.87739999999999</v>
      </c>
      <c r="I144" s="137">
        <v>-190.87739999999999</v>
      </c>
      <c r="J144" s="137">
        <v>-190.87739999999999</v>
      </c>
      <c r="K144" s="137">
        <v>-190.87739999999999</v>
      </c>
      <c r="L144" s="137">
        <v>-190.87739999999999</v>
      </c>
      <c r="M144" s="137">
        <v>-190.87739999999999</v>
      </c>
      <c r="N144" s="137">
        <v>-190.87739999999991</v>
      </c>
      <c r="O144" s="137">
        <v>-190.87739999999991</v>
      </c>
      <c r="P144" s="137">
        <v>-190.87739999999991</v>
      </c>
      <c r="Q144" s="137">
        <v>-190.87739999999991</v>
      </c>
      <c r="R144" s="137">
        <v>-190.87739999999991</v>
      </c>
      <c r="S144" s="137">
        <v>-190.87739999999991</v>
      </c>
      <c r="T144" s="137">
        <v>-190.87739999999991</v>
      </c>
      <c r="U144" s="137">
        <v>-190.87739999999991</v>
      </c>
      <c r="V144" s="137">
        <v>-190.87739999999991</v>
      </c>
      <c r="W144" s="137">
        <v>-190.87739999999991</v>
      </c>
      <c r="X144" s="137">
        <v>-190.87739999999991</v>
      </c>
      <c r="Y144" s="137">
        <v>-190.87739999999991</v>
      </c>
      <c r="Z144" s="137">
        <v>-190.87739999999991</v>
      </c>
      <c r="AA144" s="137">
        <v>-190.87739999999991</v>
      </c>
      <c r="AB144" s="137">
        <v>-190.87739999999991</v>
      </c>
      <c r="AC144" s="137">
        <v>-190.87739999999991</v>
      </c>
      <c r="AD144" s="137">
        <v>-190.87739999999991</v>
      </c>
      <c r="AE144" s="137">
        <v>-190.87739999999991</v>
      </c>
      <c r="AF144" s="137">
        <v>-190.87739999999991</v>
      </c>
      <c r="AG144" s="137">
        <v>-190.87739999999991</v>
      </c>
      <c r="AH144" s="137">
        <v>-190.87739999999991</v>
      </c>
      <c r="AI144" s="137">
        <v>-190.87739999999991</v>
      </c>
      <c r="AJ144" s="137">
        <v>-190.87739999999991</v>
      </c>
      <c r="AK144" s="137">
        <v>-190.87739999999991</v>
      </c>
      <c r="AL144" s="137">
        <v>-190.87739999999991</v>
      </c>
      <c r="AM144" s="137">
        <v>-190.87739999999991</v>
      </c>
      <c r="AN144" s="137">
        <v>-190.87739999999991</v>
      </c>
      <c r="AO144" s="137">
        <v>-190.87739999999991</v>
      </c>
      <c r="AP144" s="137">
        <v>-190.87739999999991</v>
      </c>
      <c r="AQ144" s="137">
        <v>-190.87739999999991</v>
      </c>
      <c r="AR144" s="137">
        <v>-190.87739999999991</v>
      </c>
      <c r="AS144" s="137">
        <v>-190.87739999999991</v>
      </c>
    </row>
    <row r="145" spans="1:45" ht="15" customHeight="1" x14ac:dyDescent="0.35">
      <c r="A145" s="132"/>
      <c r="B145" s="229" t="s">
        <v>244</v>
      </c>
      <c r="C145" s="137">
        <v>0</v>
      </c>
      <c r="D145" s="137">
        <v>0</v>
      </c>
      <c r="E145" s="137">
        <v>0</v>
      </c>
      <c r="F145" s="137">
        <v>0</v>
      </c>
      <c r="G145" s="137">
        <v>0</v>
      </c>
      <c r="H145" s="137">
        <v>0</v>
      </c>
      <c r="I145" s="137">
        <v>0</v>
      </c>
      <c r="J145" s="137">
        <v>0</v>
      </c>
      <c r="K145" s="137">
        <v>0</v>
      </c>
      <c r="L145" s="137">
        <v>0</v>
      </c>
      <c r="M145" s="137">
        <v>0</v>
      </c>
      <c r="N145" s="137">
        <v>0</v>
      </c>
      <c r="O145" s="137">
        <v>0</v>
      </c>
      <c r="P145" s="137">
        <v>0</v>
      </c>
      <c r="Q145" s="137">
        <v>0</v>
      </c>
      <c r="R145" s="137">
        <v>0</v>
      </c>
      <c r="S145" s="137">
        <v>0</v>
      </c>
      <c r="T145" s="137">
        <v>0</v>
      </c>
      <c r="U145" s="137">
        <v>0</v>
      </c>
      <c r="V145" s="137">
        <v>0</v>
      </c>
      <c r="W145" s="137">
        <v>0</v>
      </c>
      <c r="X145" s="137">
        <v>0</v>
      </c>
      <c r="Y145" s="137">
        <v>0</v>
      </c>
      <c r="Z145" s="137">
        <v>0</v>
      </c>
      <c r="AA145" s="137">
        <v>0</v>
      </c>
      <c r="AB145" s="137">
        <v>0</v>
      </c>
      <c r="AC145" s="137">
        <v>0</v>
      </c>
      <c r="AD145" s="137">
        <v>0</v>
      </c>
      <c r="AE145" s="137">
        <v>0</v>
      </c>
      <c r="AF145" s="137">
        <v>0</v>
      </c>
      <c r="AG145" s="137">
        <v>0</v>
      </c>
      <c r="AH145" s="137">
        <v>0</v>
      </c>
      <c r="AI145" s="137">
        <v>0</v>
      </c>
      <c r="AJ145" s="137">
        <v>0</v>
      </c>
      <c r="AK145" s="137">
        <v>0</v>
      </c>
      <c r="AL145" s="137">
        <v>0</v>
      </c>
      <c r="AM145" s="137">
        <v>0</v>
      </c>
      <c r="AN145" s="137">
        <v>0</v>
      </c>
      <c r="AO145" s="137">
        <v>0</v>
      </c>
      <c r="AP145" s="137">
        <v>0</v>
      </c>
      <c r="AQ145" s="137">
        <v>0</v>
      </c>
      <c r="AR145" s="137">
        <v>0</v>
      </c>
      <c r="AS145" s="137">
        <v>0</v>
      </c>
    </row>
    <row r="146" spans="1:45" ht="15" customHeight="1" x14ac:dyDescent="0.35">
      <c r="A146" s="132"/>
      <c r="B146" s="229" t="s">
        <v>245</v>
      </c>
      <c r="C146" s="137">
        <v>0</v>
      </c>
      <c r="D146" s="137">
        <v>0</v>
      </c>
      <c r="E146" s="137">
        <v>-7.2399999999999999E-3</v>
      </c>
      <c r="F146" s="137">
        <v>-1.4489999999999999E-2</v>
      </c>
      <c r="G146" s="137">
        <v>-2.1739999999999999E-2</v>
      </c>
      <c r="H146" s="137">
        <v>-2.8979999999999999E-2</v>
      </c>
      <c r="I146" s="137">
        <v>-3.6220000000000002E-2</v>
      </c>
      <c r="J146" s="137">
        <v>-4.3470000000000002E-2</v>
      </c>
      <c r="K146" s="137">
        <v>-5.0720000000000001E-2</v>
      </c>
      <c r="L146" s="137">
        <v>-5.7959999999999998E-2</v>
      </c>
      <c r="M146" s="137">
        <v>-0.14804</v>
      </c>
      <c r="N146" s="137">
        <v>-0.23855739131304995</v>
      </c>
      <c r="O146" s="137">
        <v>-0.4496494565261</v>
      </c>
      <c r="P146" s="137">
        <v>-0.78151219563914998</v>
      </c>
      <c r="Q146" s="137">
        <v>-1.2348749347521999</v>
      </c>
      <c r="R146" s="137">
        <v>-1.80973767386525</v>
      </c>
      <c r="S146" s="137">
        <v>-2.5076004129783001</v>
      </c>
      <c r="T146" s="137">
        <v>-3.3284631520913504</v>
      </c>
      <c r="U146" s="137">
        <v>-4.2723258912044004</v>
      </c>
      <c r="V146" s="137">
        <v>-5.3391886303174507</v>
      </c>
      <c r="W146" s="137">
        <v>-6.5290513694305004</v>
      </c>
      <c r="X146" s="137">
        <v>-7.841914108543552</v>
      </c>
      <c r="Y146" s="137">
        <v>-9.2777768476566003</v>
      </c>
      <c r="Z146" s="137">
        <v>-10.83663958676965</v>
      </c>
      <c r="AA146" s="137">
        <v>-12.488502325882701</v>
      </c>
      <c r="AB146" s="137">
        <v>-14.23336506499575</v>
      </c>
      <c r="AC146" s="137">
        <v>-16.071227804108801</v>
      </c>
      <c r="AD146" s="137">
        <v>-18.002090543221847</v>
      </c>
      <c r="AE146" s="137">
        <v>-20.025953282334903</v>
      </c>
      <c r="AF146" s="137">
        <v>-22.112816021447951</v>
      </c>
      <c r="AG146" s="137">
        <v>-24.262678760561002</v>
      </c>
      <c r="AH146" s="137">
        <v>-26.475541499674051</v>
      </c>
      <c r="AI146" s="137">
        <v>-28.751404238787099</v>
      </c>
      <c r="AJ146" s="137">
        <v>-31.09026697790015</v>
      </c>
      <c r="AK146" s="137">
        <v>-33.492140817013194</v>
      </c>
      <c r="AL146" s="137">
        <v>-35.957056956126259</v>
      </c>
      <c r="AM146" s="137">
        <v>-38.485042695239301</v>
      </c>
      <c r="AN146" s="137">
        <v>-41.076028434352352</v>
      </c>
      <c r="AO146" s="137">
        <v>-43.730074473465407</v>
      </c>
      <c r="AP146" s="137">
        <v>-46.447420512578454</v>
      </c>
      <c r="AQ146" s="137">
        <v>-49.228066551691512</v>
      </c>
      <c r="AR146" s="137">
        <v>-52.072012590804569</v>
      </c>
      <c r="AS146" s="137">
        <v>-54.979258629917616</v>
      </c>
    </row>
    <row r="147" spans="1:45" ht="15" customHeight="1" x14ac:dyDescent="0.35">
      <c r="A147" s="132"/>
      <c r="B147" s="168" t="s">
        <v>246</v>
      </c>
      <c r="C147" s="137">
        <v>0</v>
      </c>
      <c r="D147" s="137">
        <v>-4.2000000000000003E-2</v>
      </c>
      <c r="E147" s="137">
        <v>-0.64500000000000002</v>
      </c>
      <c r="F147" s="137">
        <v>-3.645</v>
      </c>
      <c r="G147" s="137">
        <v>-6.6449999999999996</v>
      </c>
      <c r="H147" s="137">
        <v>-9.6449999999999996</v>
      </c>
      <c r="I147" s="137">
        <v>-12.645</v>
      </c>
      <c r="J147" s="137">
        <v>-15.645</v>
      </c>
      <c r="K147" s="137">
        <v>-16.388480000000001</v>
      </c>
      <c r="L147" s="137">
        <v>-17.28717</v>
      </c>
      <c r="M147" s="137">
        <v>-18.68309</v>
      </c>
      <c r="N147" s="137">
        <v>-21.213195652099998</v>
      </c>
      <c r="O147" s="137">
        <v>-24.100408695100001</v>
      </c>
      <c r="P147" s="137">
        <v>-28.300408695100003</v>
      </c>
      <c r="Q147" s="137">
        <v>-32.500408695100006</v>
      </c>
      <c r="R147" s="137">
        <v>-39.400408695099998</v>
      </c>
      <c r="S147" s="137">
        <v>-46.300408695099996</v>
      </c>
      <c r="T147" s="137">
        <v>-53.200408695099995</v>
      </c>
      <c r="U147" s="137">
        <v>-60.100408695100001</v>
      </c>
      <c r="V147" s="137">
        <v>-67.000408695099992</v>
      </c>
      <c r="W147" s="137">
        <v>-73.900408695099983</v>
      </c>
      <c r="X147" s="137">
        <v>-80.800408695100003</v>
      </c>
      <c r="Y147" s="137">
        <v>-87.700408695100009</v>
      </c>
      <c r="Z147" s="137">
        <v>-94.600408695100015</v>
      </c>
      <c r="AA147" s="137">
        <v>-101.50040869510002</v>
      </c>
      <c r="AB147" s="137">
        <v>-108.40040869510003</v>
      </c>
      <c r="AC147" s="137">
        <v>-115.30040869510003</v>
      </c>
      <c r="AD147" s="137">
        <v>-122.20040869510004</v>
      </c>
      <c r="AE147" s="137">
        <v>-129.10040869510004</v>
      </c>
      <c r="AF147" s="137">
        <v>-136.00040869510005</v>
      </c>
      <c r="AG147" s="137">
        <v>-142.90040869510005</v>
      </c>
      <c r="AH147" s="137">
        <v>-149.75840869510006</v>
      </c>
      <c r="AI147" s="137">
        <v>-156.05540869510006</v>
      </c>
      <c r="AJ147" s="137">
        <v>-159.97538869510004</v>
      </c>
      <c r="AK147" s="137">
        <v>-163.95152869510005</v>
      </c>
      <c r="AL147" s="137">
        <v>-167.97680869510003</v>
      </c>
      <c r="AM147" s="137">
        <v>-171.87680869510007</v>
      </c>
      <c r="AN147" s="137">
        <v>-175.88534869510008</v>
      </c>
      <c r="AO147" s="137">
        <v>-182.58187043420008</v>
      </c>
      <c r="AP147" s="137">
        <v>-189.12317478200006</v>
      </c>
      <c r="AQ147" s="137">
        <v>-195.16726173900008</v>
      </c>
      <c r="AR147" s="137">
        <v>-200.0771530430001</v>
      </c>
      <c r="AS147" s="137">
        <v>-204.62994000000009</v>
      </c>
    </row>
    <row r="148" spans="1:45" ht="15" customHeight="1" x14ac:dyDescent="0.35">
      <c r="A148" s="132"/>
      <c r="B148" s="167" t="s">
        <v>247</v>
      </c>
      <c r="C148" s="137">
        <v>0</v>
      </c>
      <c r="D148" s="137">
        <v>0</v>
      </c>
      <c r="E148" s="137">
        <v>-560</v>
      </c>
      <c r="F148" s="137">
        <v>-560</v>
      </c>
      <c r="G148" s="137">
        <v>-560</v>
      </c>
      <c r="H148" s="137">
        <v>-560</v>
      </c>
      <c r="I148" s="137">
        <v>0</v>
      </c>
      <c r="J148" s="137">
        <v>0</v>
      </c>
      <c r="K148" s="137">
        <v>0</v>
      </c>
      <c r="L148" s="137">
        <v>0</v>
      </c>
      <c r="M148" s="137">
        <v>-495.75333333333333</v>
      </c>
      <c r="N148" s="137">
        <v>-786.93440858858332</v>
      </c>
      <c r="O148" s="137">
        <v>-744.63602150216673</v>
      </c>
      <c r="P148" s="137">
        <v>-105.23118281399998</v>
      </c>
      <c r="Q148" s="137">
        <v>0</v>
      </c>
      <c r="R148" s="137">
        <v>0</v>
      </c>
      <c r="S148" s="137">
        <v>0</v>
      </c>
      <c r="T148" s="137">
        <v>0</v>
      </c>
      <c r="U148" s="137">
        <v>0</v>
      </c>
      <c r="V148" s="137">
        <v>0</v>
      </c>
      <c r="W148" s="137">
        <v>0</v>
      </c>
      <c r="X148" s="137">
        <v>0</v>
      </c>
      <c r="Y148" s="137">
        <v>0</v>
      </c>
      <c r="Z148" s="137">
        <v>0</v>
      </c>
      <c r="AA148" s="137">
        <v>0</v>
      </c>
      <c r="AB148" s="137">
        <v>0</v>
      </c>
      <c r="AC148" s="137">
        <v>0</v>
      </c>
      <c r="AD148" s="137">
        <v>0</v>
      </c>
      <c r="AE148" s="137">
        <v>0</v>
      </c>
      <c r="AF148" s="137">
        <v>0</v>
      </c>
      <c r="AG148" s="137">
        <v>0</v>
      </c>
      <c r="AH148" s="137">
        <v>0</v>
      </c>
      <c r="AI148" s="137">
        <v>0</v>
      </c>
      <c r="AJ148" s="137">
        <v>0</v>
      </c>
      <c r="AK148" s="137">
        <v>0</v>
      </c>
      <c r="AL148" s="137">
        <v>0</v>
      </c>
      <c r="AM148" s="137">
        <v>0</v>
      </c>
      <c r="AN148" s="137">
        <v>0</v>
      </c>
      <c r="AO148" s="137">
        <v>0</v>
      </c>
      <c r="AP148" s="137">
        <v>0</v>
      </c>
      <c r="AQ148" s="137">
        <v>0</v>
      </c>
      <c r="AR148" s="137">
        <v>0</v>
      </c>
      <c r="AS148" s="137">
        <v>0</v>
      </c>
    </row>
    <row r="149" spans="1:45" ht="15" customHeight="1" x14ac:dyDescent="0.35">
      <c r="A149" s="132"/>
      <c r="B149" s="167" t="s">
        <v>248</v>
      </c>
      <c r="C149" s="137">
        <v>0</v>
      </c>
      <c r="D149" s="137">
        <v>0</v>
      </c>
      <c r="E149" s="137">
        <v>0</v>
      </c>
      <c r="F149" s="137">
        <v>0</v>
      </c>
      <c r="G149" s="137">
        <v>0</v>
      </c>
      <c r="H149" s="137">
        <v>0</v>
      </c>
      <c r="I149" s="137">
        <v>0</v>
      </c>
      <c r="J149" s="137">
        <v>0</v>
      </c>
      <c r="K149" s="137">
        <v>0</v>
      </c>
      <c r="L149" s="137">
        <v>0</v>
      </c>
      <c r="M149" s="137">
        <v>-225.69</v>
      </c>
      <c r="N149" s="137">
        <v>-225.69</v>
      </c>
      <c r="O149" s="137">
        <v>-225.69</v>
      </c>
      <c r="P149" s="137">
        <v>-225.69</v>
      </c>
      <c r="Q149" s="137">
        <v>-225.69</v>
      </c>
      <c r="R149" s="137">
        <v>-225.69</v>
      </c>
      <c r="S149" s="137">
        <v>-225.69</v>
      </c>
      <c r="T149" s="137">
        <v>-225.69</v>
      </c>
      <c r="U149" s="137">
        <v>148.31</v>
      </c>
      <c r="V149" s="137">
        <v>148.31</v>
      </c>
      <c r="W149" s="137">
        <v>148.31</v>
      </c>
      <c r="X149" s="137">
        <v>148.31</v>
      </c>
      <c r="Y149" s="137">
        <v>148.31</v>
      </c>
      <c r="Z149" s="137">
        <v>148.31</v>
      </c>
      <c r="AA149" s="137">
        <v>148.31</v>
      </c>
      <c r="AB149" s="137">
        <v>148.31</v>
      </c>
      <c r="AC149" s="137">
        <v>148.31</v>
      </c>
      <c r="AD149" s="137">
        <v>148.31</v>
      </c>
      <c r="AE149" s="137">
        <v>148.31</v>
      </c>
      <c r="AF149" s="137">
        <v>148.31</v>
      </c>
      <c r="AG149" s="137">
        <v>148.31</v>
      </c>
      <c r="AH149" s="137">
        <v>148.31</v>
      </c>
      <c r="AI149" s="137">
        <v>148.31</v>
      </c>
      <c r="AJ149" s="137">
        <v>148.31</v>
      </c>
      <c r="AK149" s="137">
        <v>148.31</v>
      </c>
      <c r="AL149" s="137">
        <v>148.31</v>
      </c>
      <c r="AM149" s="137">
        <v>148.31</v>
      </c>
      <c r="AN149" s="137">
        <v>148.31</v>
      </c>
      <c r="AO149" s="137">
        <v>148.31</v>
      </c>
      <c r="AP149" s="137">
        <v>148.31</v>
      </c>
      <c r="AQ149" s="137">
        <v>148.31</v>
      </c>
      <c r="AR149" s="137">
        <v>148.31</v>
      </c>
      <c r="AS149" s="137">
        <v>148.31</v>
      </c>
    </row>
    <row r="150" spans="1:45" ht="15" customHeight="1" x14ac:dyDescent="0.35">
      <c r="A150" s="132"/>
      <c r="B150" s="167" t="s">
        <v>249</v>
      </c>
      <c r="C150" s="137">
        <v>0</v>
      </c>
      <c r="D150" s="137">
        <v>0</v>
      </c>
      <c r="E150" s="137">
        <v>0</v>
      </c>
      <c r="F150" s="137">
        <v>0</v>
      </c>
      <c r="G150" s="137">
        <v>0</v>
      </c>
      <c r="H150" s="137">
        <v>0</v>
      </c>
      <c r="I150" s="137">
        <v>0</v>
      </c>
      <c r="J150" s="137">
        <v>0</v>
      </c>
      <c r="K150" s="137">
        <v>0</v>
      </c>
      <c r="L150" s="137">
        <v>0</v>
      </c>
      <c r="M150" s="137">
        <v>0</v>
      </c>
      <c r="N150" s="137">
        <v>0</v>
      </c>
      <c r="O150" s="137">
        <v>0</v>
      </c>
      <c r="P150" s="137">
        <v>0</v>
      </c>
      <c r="Q150" s="137">
        <v>0</v>
      </c>
      <c r="R150" s="137">
        <v>0</v>
      </c>
      <c r="S150" s="137">
        <v>246.05799999999999</v>
      </c>
      <c r="T150" s="137">
        <v>289.79199999999997</v>
      </c>
      <c r="U150" s="137">
        <v>308.12400000000002</v>
      </c>
      <c r="V150" s="137">
        <v>408.435</v>
      </c>
      <c r="W150" s="137">
        <v>472.13200000000001</v>
      </c>
      <c r="X150" s="137">
        <v>559.43600000000004</v>
      </c>
      <c r="Y150" s="137">
        <v>526.38400000000001</v>
      </c>
      <c r="Z150" s="137">
        <v>528.95799999999997</v>
      </c>
      <c r="AA150" s="137">
        <v>617.976</v>
      </c>
      <c r="AB150" s="137">
        <v>660.03200000000004</v>
      </c>
      <c r="AC150" s="137">
        <v>674.673</v>
      </c>
      <c r="AD150" s="137">
        <v>698.62599999999998</v>
      </c>
      <c r="AE150" s="137">
        <v>750.19399999999996</v>
      </c>
      <c r="AF150" s="137">
        <v>802.98099999999999</v>
      </c>
      <c r="AG150" s="137">
        <v>856.51900000000001</v>
      </c>
      <c r="AH150" s="137">
        <v>911.34900000000005</v>
      </c>
      <c r="AI150" s="137">
        <v>968.10199999999998</v>
      </c>
      <c r="AJ150" s="137">
        <v>1029.23</v>
      </c>
      <c r="AK150" s="137">
        <v>1093.77</v>
      </c>
      <c r="AL150" s="137">
        <v>1162.5999999999999</v>
      </c>
      <c r="AM150" s="137">
        <v>1235.6300000000001</v>
      </c>
      <c r="AN150" s="137">
        <v>1313.32</v>
      </c>
      <c r="AO150" s="137">
        <v>1395.85</v>
      </c>
      <c r="AP150" s="137">
        <v>1483.6</v>
      </c>
      <c r="AQ150" s="137">
        <v>1576.84</v>
      </c>
      <c r="AR150" s="137">
        <v>1675.95</v>
      </c>
      <c r="AS150" s="137">
        <v>1781.29</v>
      </c>
    </row>
    <row r="151" spans="1:45" ht="15" customHeight="1" x14ac:dyDescent="0.35">
      <c r="A151" s="132"/>
      <c r="B151" s="167" t="s">
        <v>250</v>
      </c>
      <c r="C151" s="137">
        <v>-643.31189999999992</v>
      </c>
      <c r="D151" s="137">
        <v>-675.96789999999999</v>
      </c>
      <c r="E151" s="137">
        <v>-1293.3308999999999</v>
      </c>
      <c r="F151" s="137">
        <v>-1482.6069</v>
      </c>
      <c r="G151" s="137">
        <v>-1558.3843999999999</v>
      </c>
      <c r="H151" s="137">
        <v>-1755.4004</v>
      </c>
      <c r="I151" s="137">
        <v>-1456.4004000000002</v>
      </c>
      <c r="J151" s="137">
        <v>-1504.1204</v>
      </c>
      <c r="K151" s="137">
        <v>-1529.7178799999999</v>
      </c>
      <c r="L151" s="137">
        <v>-1529.76809</v>
      </c>
      <c r="M151" s="137">
        <v>-2252.6957833333331</v>
      </c>
      <c r="N151" s="137">
        <v>-2695.7374172832929</v>
      </c>
      <c r="O151" s="137">
        <v>-3067.4803780198763</v>
      </c>
      <c r="P151" s="137">
        <v>-3112.7555393317093</v>
      </c>
      <c r="Q151" s="137">
        <v>-3036.0243565177088</v>
      </c>
      <c r="R151" s="137">
        <v>-3067.5243565177093</v>
      </c>
      <c r="S151" s="137">
        <v>-2981.9663565177093</v>
      </c>
      <c r="T151" s="137">
        <v>-3098.7323565177094</v>
      </c>
      <c r="U151" s="137">
        <v>-2866.900356517709</v>
      </c>
      <c r="V151" s="137">
        <v>-2927.0893565177093</v>
      </c>
      <c r="W151" s="137">
        <v>-3022.8603565177095</v>
      </c>
      <c r="X151" s="137">
        <v>-3095.0243565177088</v>
      </c>
      <c r="Y151" s="137">
        <v>-3245.5763565177094</v>
      </c>
      <c r="Z151" s="137">
        <v>-3333.6215565177095</v>
      </c>
      <c r="AA151" s="137">
        <v>-3618.2659565177087</v>
      </c>
      <c r="AB151" s="137">
        <v>-3932.0875565177093</v>
      </c>
      <c r="AC151" s="137">
        <v>-4311.0179565177123</v>
      </c>
      <c r="AD151" s="137">
        <v>-4694.0523565177091</v>
      </c>
      <c r="AE151" s="137">
        <v>-4974.8179565177106</v>
      </c>
      <c r="AF151" s="137">
        <v>-5186.5449565177105</v>
      </c>
      <c r="AG151" s="137">
        <v>-5189.2289565177107</v>
      </c>
      <c r="AH151" s="137">
        <v>-5151.7929565177101</v>
      </c>
      <c r="AI151" s="137">
        <v>-5113.4639565177113</v>
      </c>
      <c r="AJ151" s="137">
        <v>-5095.6901565177095</v>
      </c>
      <c r="AK151" s="137">
        <v>-5028.8147565177105</v>
      </c>
      <c r="AL151" s="137">
        <v>-5105.6239565177111</v>
      </c>
      <c r="AM151" s="137">
        <v>-5358.6939565177108</v>
      </c>
      <c r="AN151" s="137">
        <v>-5155.4493565177117</v>
      </c>
      <c r="AO151" s="137">
        <v>-5196.4218782568114</v>
      </c>
      <c r="AP151" s="137">
        <v>-5213.8731826046114</v>
      </c>
      <c r="AQ151" s="137">
        <v>-5225.3372695616117</v>
      </c>
      <c r="AR151" s="137">
        <v>-5351.8483608656115</v>
      </c>
      <c r="AS151" s="137">
        <v>-5051.1291478226094</v>
      </c>
    </row>
    <row r="152" spans="1:45" s="177" customFormat="1" ht="15" customHeight="1" x14ac:dyDescent="0.35">
      <c r="A152" s="175"/>
      <c r="B152" s="166"/>
      <c r="C152" s="136"/>
      <c r="D152" s="136"/>
      <c r="E152" s="136"/>
      <c r="F152" s="136"/>
      <c r="G152" s="136"/>
      <c r="H152" s="136"/>
      <c r="I152" s="136"/>
      <c r="J152" s="136"/>
      <c r="K152" s="136"/>
      <c r="L152" s="136"/>
      <c r="M152" s="136"/>
      <c r="N152" s="261"/>
      <c r="O152" s="136"/>
      <c r="P152" s="136"/>
      <c r="Q152" s="136"/>
      <c r="R152" s="136"/>
      <c r="S152" s="136"/>
      <c r="T152" s="136"/>
      <c r="U152" s="136"/>
      <c r="V152" s="136"/>
      <c r="W152" s="136"/>
      <c r="X152" s="136"/>
      <c r="Y152" s="136"/>
      <c r="Z152" s="136"/>
      <c r="AA152" s="136"/>
      <c r="AB152" s="136"/>
      <c r="AC152" s="136"/>
      <c r="AD152" s="136"/>
      <c r="AE152" s="136"/>
      <c r="AF152" s="136"/>
      <c r="AG152" s="136"/>
      <c r="AH152" s="136"/>
      <c r="AI152" s="136"/>
      <c r="AJ152" s="136"/>
      <c r="AK152" s="136"/>
      <c r="AL152" s="136"/>
      <c r="AM152" s="136"/>
      <c r="AN152" s="136"/>
      <c r="AO152" s="136"/>
      <c r="AP152" s="136"/>
      <c r="AQ152" s="136"/>
      <c r="AR152" s="136"/>
      <c r="AS152" s="136"/>
    </row>
    <row r="153" spans="1:45" s="182" customFormat="1" ht="15" customHeight="1" x14ac:dyDescent="0.35">
      <c r="A153" s="181"/>
      <c r="B153" s="165" t="s">
        <v>251</v>
      </c>
      <c r="C153" s="166"/>
      <c r="D153" s="166"/>
      <c r="E153" s="166"/>
      <c r="F153" s="166"/>
      <c r="G153" s="166"/>
      <c r="H153" s="166"/>
      <c r="I153" s="166"/>
      <c r="J153" s="166"/>
      <c r="K153" s="166"/>
      <c r="L153" s="166"/>
      <c r="M153" s="166"/>
      <c r="N153" s="136"/>
      <c r="O153" s="166"/>
      <c r="P153" s="166"/>
      <c r="Q153" s="166"/>
      <c r="R153" s="166"/>
      <c r="S153" s="166"/>
      <c r="T153" s="166"/>
      <c r="U153" s="166"/>
      <c r="V153" s="166"/>
      <c r="W153" s="166"/>
      <c r="X153" s="166"/>
      <c r="Y153" s="166"/>
      <c r="Z153" s="166"/>
      <c r="AA153" s="166"/>
      <c r="AB153" s="166"/>
      <c r="AC153" s="166"/>
      <c r="AD153" s="166"/>
      <c r="AE153" s="166"/>
      <c r="AF153" s="166"/>
      <c r="AG153" s="166"/>
      <c r="AH153" s="166"/>
      <c r="AI153" s="166"/>
      <c r="AJ153" s="166"/>
      <c r="AK153" s="166"/>
      <c r="AL153" s="166"/>
      <c r="AM153" s="166"/>
      <c r="AN153" s="166"/>
      <c r="AO153" s="166"/>
      <c r="AP153" s="166"/>
      <c r="AQ153" s="166"/>
      <c r="AR153" s="166"/>
      <c r="AS153" s="166"/>
    </row>
    <row r="154" spans="1:45" s="184" customFormat="1" ht="15" customHeight="1" x14ac:dyDescent="0.35">
      <c r="A154" s="183"/>
      <c r="B154" s="230" t="s">
        <v>637</v>
      </c>
      <c r="C154" s="136">
        <v>11078.445099999999</v>
      </c>
      <c r="D154" s="136">
        <v>11847.430100000001</v>
      </c>
      <c r="E154" s="136">
        <v>10866.339100000001</v>
      </c>
      <c r="F154" s="136">
        <v>10954.6631</v>
      </c>
      <c r="G154" s="136">
        <v>11627.460599999999</v>
      </c>
      <c r="H154" s="136">
        <v>11820.104599999999</v>
      </c>
      <c r="I154" s="136">
        <v>12547.304599999999</v>
      </c>
      <c r="J154" s="136">
        <v>13862.472599999999</v>
      </c>
      <c r="K154" s="136">
        <v>13985.518599999999</v>
      </c>
      <c r="L154" s="136">
        <v>14095.183599999998</v>
      </c>
      <c r="M154" s="136">
        <v>13166.555266666666</v>
      </c>
      <c r="N154" s="136">
        <v>12532.303191411418</v>
      </c>
      <c r="O154" s="136">
        <v>12613.672578497835</v>
      </c>
      <c r="P154" s="136">
        <v>13871.976417186004</v>
      </c>
      <c r="Q154" s="136">
        <v>14920.207600000005</v>
      </c>
      <c r="R154" s="136">
        <v>15886.2076</v>
      </c>
      <c r="S154" s="136">
        <v>16173.265600000004</v>
      </c>
      <c r="T154" s="136">
        <v>16282.999600000003</v>
      </c>
      <c r="U154" s="136">
        <v>16751.331600000005</v>
      </c>
      <c r="V154" s="136">
        <v>16897.642599999999</v>
      </c>
      <c r="W154" s="136">
        <v>17037.171599999998</v>
      </c>
      <c r="X154" s="136">
        <v>17175.307600000007</v>
      </c>
      <c r="Y154" s="136">
        <v>17186.255599999997</v>
      </c>
      <c r="Z154" s="136">
        <v>17094.643400000001</v>
      </c>
      <c r="AA154" s="136">
        <v>17206.339</v>
      </c>
      <c r="AB154" s="136">
        <v>16913.3024</v>
      </c>
      <c r="AC154" s="136">
        <v>16731.861999999994</v>
      </c>
      <c r="AD154" s="136">
        <v>16733.533599999999</v>
      </c>
      <c r="AE154" s="136">
        <v>16886.027999999998</v>
      </c>
      <c r="AF154" s="136">
        <v>17628.700999999997</v>
      </c>
      <c r="AG154" s="136">
        <v>17738.216999999997</v>
      </c>
      <c r="AH154" s="136">
        <v>17814.710999999999</v>
      </c>
      <c r="AI154" s="136">
        <v>17942.987000000001</v>
      </c>
      <c r="AJ154" s="136">
        <v>18478.483</v>
      </c>
      <c r="AK154" s="136">
        <v>19029.942999999999</v>
      </c>
      <c r="AL154" s="136">
        <v>19375.773000000001</v>
      </c>
      <c r="AM154" s="136">
        <v>19543.203000000001</v>
      </c>
      <c r="AN154" s="136">
        <v>19697.748200000002</v>
      </c>
      <c r="AO154" s="136">
        <v>19922.232199999999</v>
      </c>
      <c r="AP154" s="136">
        <v>20123.982199999999</v>
      </c>
      <c r="AQ154" s="136">
        <v>20331.222199999997</v>
      </c>
      <c r="AR154" s="136">
        <v>20589.201000000001</v>
      </c>
      <c r="AS154" s="136">
        <v>20759.933000000001</v>
      </c>
    </row>
    <row r="155" spans="1:45" s="184" customFormat="1" ht="15" customHeight="1" x14ac:dyDescent="0.35">
      <c r="A155" s="183"/>
      <c r="B155" s="185"/>
      <c r="C155" s="136"/>
      <c r="D155" s="136"/>
      <c r="E155" s="136"/>
      <c r="F155" s="136"/>
      <c r="G155" s="136"/>
      <c r="H155" s="136"/>
      <c r="I155" s="136"/>
      <c r="J155" s="136"/>
      <c r="K155" s="136"/>
      <c r="L155" s="136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</row>
    <row r="156" spans="1:45" s="182" customFormat="1" ht="15" customHeight="1" x14ac:dyDescent="0.35">
      <c r="A156" s="181"/>
      <c r="B156" s="165" t="s">
        <v>252</v>
      </c>
      <c r="C156" s="166"/>
      <c r="D156" s="166"/>
      <c r="E156" s="166"/>
      <c r="F156" s="166"/>
      <c r="G156" s="166"/>
      <c r="H156" s="166"/>
      <c r="I156" s="166"/>
      <c r="J156" s="166"/>
      <c r="K156" s="166"/>
      <c r="L156" s="166"/>
      <c r="M156" s="166"/>
      <c r="N156" s="166"/>
      <c r="O156" s="166"/>
      <c r="P156" s="166"/>
      <c r="Q156" s="166"/>
      <c r="R156" s="166"/>
      <c r="S156" s="166"/>
      <c r="T156" s="166"/>
      <c r="U156" s="166"/>
      <c r="V156" s="166"/>
      <c r="W156" s="166"/>
      <c r="X156" s="166"/>
      <c r="Y156" s="166"/>
      <c r="Z156" s="166"/>
      <c r="AA156" s="166"/>
      <c r="AB156" s="166"/>
      <c r="AC156" s="166"/>
      <c r="AD156" s="166"/>
      <c r="AE156" s="166"/>
      <c r="AF156" s="166"/>
      <c r="AG156" s="166"/>
      <c r="AH156" s="166"/>
      <c r="AI156" s="166"/>
      <c r="AJ156" s="166"/>
      <c r="AK156" s="166"/>
      <c r="AL156" s="166"/>
      <c r="AM156" s="166"/>
      <c r="AN156" s="166"/>
      <c r="AO156" s="166"/>
      <c r="AP156" s="166"/>
      <c r="AQ156" s="166"/>
      <c r="AR156" s="166"/>
      <c r="AS156" s="166"/>
    </row>
    <row r="157" spans="1:45" ht="15" customHeight="1" x14ac:dyDescent="0.35">
      <c r="A157" s="132"/>
      <c r="B157" s="167" t="s">
        <v>253</v>
      </c>
      <c r="C157" s="187">
        <v>0.16989000000000001</v>
      </c>
      <c r="D157" s="187">
        <v>0.15756999999999999</v>
      </c>
      <c r="E157" s="187">
        <v>0.14765</v>
      </c>
      <c r="F157" s="187">
        <v>0.1144</v>
      </c>
      <c r="G157" s="187">
        <v>0.18209</v>
      </c>
      <c r="H157" s="187">
        <v>0.14835999999999999</v>
      </c>
      <c r="I157" s="187">
        <v>0.16025</v>
      </c>
      <c r="J157" s="187">
        <v>0.2712</v>
      </c>
      <c r="K157" s="187">
        <v>0.25829000000000002</v>
      </c>
      <c r="L157" s="187">
        <v>0.23499</v>
      </c>
      <c r="M157" s="187">
        <v>0.12564</v>
      </c>
      <c r="N157" s="187">
        <v>4.6360376606327455E-2</v>
      </c>
      <c r="O157" s="187">
        <v>3.8926499548221069E-2</v>
      </c>
      <c r="P157" s="187">
        <v>0.1289840053713511</v>
      </c>
      <c r="Q157" s="187">
        <v>0.19992860745289201</v>
      </c>
      <c r="R157" s="187">
        <v>0.26458396293004882</v>
      </c>
      <c r="S157" s="187">
        <v>0.2724246698242011</v>
      </c>
      <c r="T157" s="187">
        <v>0.26599620244985572</v>
      </c>
      <c r="U157" s="187">
        <v>0.28687398042924739</v>
      </c>
      <c r="V157" s="187">
        <v>0.282615218785356</v>
      </c>
      <c r="W157" s="187">
        <v>0.27765848212441752</v>
      </c>
      <c r="X157" s="187">
        <v>0.27224316677782612</v>
      </c>
      <c r="Y157" s="187">
        <v>0.25746626312414705</v>
      </c>
      <c r="Z157" s="187">
        <v>0.23527671367515493</v>
      </c>
      <c r="AA157" s="187">
        <v>0.22796678892234609</v>
      </c>
      <c r="AB157" s="187">
        <v>0.19188452966205394</v>
      </c>
      <c r="AC157" s="187">
        <v>0.16414115238746618</v>
      </c>
      <c r="AD157" s="187">
        <v>0.1494378101411056</v>
      </c>
      <c r="AE157" s="187">
        <v>0.14510105055994796</v>
      </c>
      <c r="AF157" s="187">
        <v>0.18015405360702355</v>
      </c>
      <c r="AG157" s="187">
        <v>0.1721602168904354</v>
      </c>
      <c r="AH157" s="187">
        <v>0.16198907738434576</v>
      </c>
      <c r="AI157" s="187">
        <v>0.1551898921615967</v>
      </c>
      <c r="AJ157" s="187">
        <v>0.17413552657918158</v>
      </c>
      <c r="AK157" s="187">
        <v>0.19329180603291851</v>
      </c>
      <c r="AL157" s="187">
        <v>0.19899896959093738</v>
      </c>
      <c r="AM157" s="187">
        <v>0.19336787562789418</v>
      </c>
      <c r="AN157" s="187">
        <v>0.18681925972770796</v>
      </c>
      <c r="AO157" s="187">
        <v>0.18438553686827364</v>
      </c>
      <c r="AP157" s="187">
        <v>0.18033209819109303</v>
      </c>
      <c r="AQ157" s="187">
        <v>0.17649623742435377</v>
      </c>
      <c r="AR157" s="187">
        <v>0.17538803254394497</v>
      </c>
      <c r="AS157" s="187">
        <v>0.16911597506170034</v>
      </c>
    </row>
    <row r="158" spans="1:45" s="191" customFormat="1" ht="15" customHeight="1" x14ac:dyDescent="0.35">
      <c r="A158" s="188"/>
      <c r="B158" s="189" t="s">
        <v>254</v>
      </c>
      <c r="C158" s="190"/>
      <c r="D158" s="190"/>
      <c r="E158" s="190"/>
      <c r="F158" s="190"/>
      <c r="G158" s="190"/>
      <c r="H158" s="190"/>
      <c r="I158" s="190"/>
      <c r="J158" s="190"/>
      <c r="K158" s="190"/>
      <c r="L158" s="190"/>
      <c r="M158" s="190"/>
      <c r="N158" s="190">
        <v>4.6360376606327455E-2</v>
      </c>
      <c r="O158" s="190">
        <v>3.8926499548221069E-2</v>
      </c>
      <c r="P158" s="190">
        <v>0.1289840053713511</v>
      </c>
      <c r="Q158" s="190">
        <v>0.19992860745289201</v>
      </c>
      <c r="R158" s="190">
        <v>0.26458396293004882</v>
      </c>
      <c r="S158" s="190">
        <v>0.2724246698242011</v>
      </c>
      <c r="T158" s="190">
        <v>0.26599620244985572</v>
      </c>
      <c r="U158" s="190">
        <v>0.28687398042924739</v>
      </c>
      <c r="V158" s="190">
        <v>0.282615218785356</v>
      </c>
      <c r="W158" s="190">
        <v>0.27765848212441752</v>
      </c>
      <c r="X158" s="190">
        <v>0.27224316677782612</v>
      </c>
      <c r="Y158" s="190">
        <v>0.25746626312414705</v>
      </c>
      <c r="Z158" s="190">
        <v>0.23527671367515493</v>
      </c>
      <c r="AA158" s="190">
        <v>0.22796678892234609</v>
      </c>
      <c r="AB158" s="190">
        <v>0.19188452966205394</v>
      </c>
      <c r="AC158" s="190">
        <v>0.13631062994142959</v>
      </c>
      <c r="AD158" s="190">
        <v>-0.14593211600567993</v>
      </c>
      <c r="AE158" s="190">
        <v>-0.14649709895204963</v>
      </c>
      <c r="AF158" s="190">
        <v>-0.14620300533533639</v>
      </c>
      <c r="AG158" s="190">
        <v>-0.14998496023423691</v>
      </c>
      <c r="AH158" s="190">
        <v>-0.15598951638844605</v>
      </c>
      <c r="AI158" s="190">
        <v>-0.15866814743280214</v>
      </c>
      <c r="AJ158" s="190">
        <v>-0.16104160363790296</v>
      </c>
      <c r="AK158" s="190">
        <v>-0.13748239948223434</v>
      </c>
      <c r="AL158" s="190">
        <v>-0.12742514595749485</v>
      </c>
      <c r="AM158" s="190">
        <v>-0.12873979239034938</v>
      </c>
      <c r="AN158" s="190">
        <v>-0.13100750562121954</v>
      </c>
      <c r="AO158" s="190">
        <v>-0.12921555181797026</v>
      </c>
      <c r="AP158" s="190">
        <v>-0.12906252142639085</v>
      </c>
      <c r="AQ158" s="190">
        <v>-0.12874943798877839</v>
      </c>
      <c r="AR158" s="190">
        <v>-0.12574904760157934</v>
      </c>
      <c r="AS158" s="190">
        <v>-0.127950820310446</v>
      </c>
    </row>
    <row r="159" spans="1:45" s="191" customFormat="1" ht="15" customHeight="1" x14ac:dyDescent="0.35">
      <c r="A159" s="188"/>
      <c r="B159" s="189" t="s">
        <v>255</v>
      </c>
      <c r="C159" s="192"/>
      <c r="D159" s="192"/>
      <c r="E159" s="192"/>
      <c r="F159" s="192"/>
      <c r="G159" s="192"/>
      <c r="H159" s="192"/>
      <c r="I159" s="192"/>
      <c r="J159" s="192"/>
      <c r="K159" s="192"/>
      <c r="L159" s="192"/>
      <c r="M159" s="192"/>
      <c r="N159" s="192">
        <v>4.3555928122036389E-2</v>
      </c>
      <c r="O159" s="192">
        <v>3.3295608965038317E-2</v>
      </c>
      <c r="P159" s="192">
        <v>0.11472640738870542</v>
      </c>
      <c r="Q159" s="192">
        <v>0.18382911911313482</v>
      </c>
      <c r="R159" s="192">
        <v>0.24864870972215602</v>
      </c>
      <c r="S159" s="192">
        <v>0.25502303569812423</v>
      </c>
      <c r="T159" s="192">
        <v>0.24522268383160531</v>
      </c>
      <c r="U159" s="192">
        <v>0.26473497757827374</v>
      </c>
      <c r="V159" s="192">
        <v>0.25914653763215467</v>
      </c>
      <c r="W159" s="192">
        <v>0.25102230455763391</v>
      </c>
      <c r="X159" s="192">
        <v>0.24437765153696264</v>
      </c>
      <c r="Y159" s="192">
        <v>0.22891760858900231</v>
      </c>
      <c r="Z159" s="192">
        <v>0.20411505058449225</v>
      </c>
      <c r="AA159" s="192">
        <v>0.19299922871940969</v>
      </c>
      <c r="AB159" s="192">
        <v>0.15337396537433598</v>
      </c>
      <c r="AC159" s="192">
        <v>9.2344610683197298E-2</v>
      </c>
      <c r="AD159" s="192">
        <v>-0.19390873713257203</v>
      </c>
      <c r="AE159" s="192">
        <v>-0.19802889356740422</v>
      </c>
      <c r="AF159" s="192">
        <v>-0.20178414969015038</v>
      </c>
      <c r="AG159" s="192">
        <v>-0.20731519792794587</v>
      </c>
      <c r="AH159" s="192">
        <v>-0.214534260957745</v>
      </c>
      <c r="AI159" s="192">
        <v>-0.21986102687912434</v>
      </c>
      <c r="AJ159" s="192">
        <v>-0.22304221804657307</v>
      </c>
      <c r="AK159" s="192">
        <v>-0.19998539302676074</v>
      </c>
      <c r="AL159" s="192">
        <v>-0.19195268987164846</v>
      </c>
      <c r="AM159" s="192">
        <v>-0.19549163910679046</v>
      </c>
      <c r="AN159" s="192">
        <v>-0.19800825572910147</v>
      </c>
      <c r="AO159" s="192">
        <v>-0.19806021154836478</v>
      </c>
      <c r="AP159" s="192">
        <v>-0.19780487963245647</v>
      </c>
      <c r="AQ159" s="192">
        <v>-0.19738010023785174</v>
      </c>
      <c r="AR159" s="192">
        <v>-0.19681662212458848</v>
      </c>
      <c r="AS159" s="192">
        <v>-0.19884624184325694</v>
      </c>
    </row>
    <row r="160" spans="1:45" s="196" customFormat="1" ht="15" customHeight="1" x14ac:dyDescent="0.35">
      <c r="A160" s="193"/>
      <c r="B160" s="189" t="s">
        <v>256</v>
      </c>
      <c r="C160" s="195"/>
      <c r="D160" s="195"/>
      <c r="E160" s="195"/>
      <c r="F160" s="195"/>
      <c r="G160" s="195"/>
      <c r="H160" s="195"/>
      <c r="I160" s="195"/>
      <c r="J160" s="195"/>
      <c r="K160" s="195"/>
      <c r="L160" s="195"/>
      <c r="M160" s="195"/>
      <c r="N160" s="195">
        <v>1121.5257929635845</v>
      </c>
      <c r="O160" s="195">
        <v>1227.1397847834178</v>
      </c>
      <c r="P160" s="195">
        <v>135.35498906399698</v>
      </c>
      <c r="Q160" s="195">
        <v>0</v>
      </c>
      <c r="R160" s="195">
        <v>0</v>
      </c>
      <c r="S160" s="195">
        <v>0</v>
      </c>
      <c r="T160" s="195">
        <v>0</v>
      </c>
      <c r="U160" s="195">
        <v>0</v>
      </c>
      <c r="V160" s="195">
        <v>0</v>
      </c>
      <c r="W160" s="195">
        <v>0</v>
      </c>
      <c r="X160" s="195">
        <v>0</v>
      </c>
      <c r="Y160" s="195">
        <v>0</v>
      </c>
      <c r="Z160" s="195">
        <v>0</v>
      </c>
      <c r="AA160" s="195">
        <v>0</v>
      </c>
      <c r="AB160" s="195">
        <v>0</v>
      </c>
      <c r="AC160" s="195">
        <v>53.026242187501339</v>
      </c>
      <c r="AD160" s="195">
        <v>4162.6042125000022</v>
      </c>
      <c r="AE160" s="195">
        <v>4224.7782695312562</v>
      </c>
      <c r="AF160" s="195">
        <v>4275.193726562502</v>
      </c>
      <c r="AG160" s="195">
        <v>4388.3217304687532</v>
      </c>
      <c r="AH160" s="195">
        <v>4537.8806015625014</v>
      </c>
      <c r="AI160" s="195">
        <v>4639.0630000000019</v>
      </c>
      <c r="AJ160" s="195">
        <v>4737.7768828125008</v>
      </c>
      <c r="AK160" s="195">
        <v>4425.1324101562495</v>
      </c>
      <c r="AL160" s="195">
        <v>4321.5791289062472</v>
      </c>
      <c r="AM160" s="195">
        <v>4401.0203593750011</v>
      </c>
      <c r="AN160" s="195">
        <v>4497.9364484375001</v>
      </c>
      <c r="AO160" s="195">
        <v>4528.4027609375044</v>
      </c>
      <c r="AP160" s="195">
        <v>4587.3609640625036</v>
      </c>
      <c r="AQ160" s="195">
        <v>4644.3026046875057</v>
      </c>
      <c r="AR160" s="195">
        <v>4655.1099765625004</v>
      </c>
      <c r="AS160" s="195">
        <v>4757.9891093749975</v>
      </c>
    </row>
    <row r="161" spans="1:45" ht="15" customHeight="1" x14ac:dyDescent="0.35">
      <c r="A161" s="132"/>
      <c r="B161" s="167" t="s">
        <v>257</v>
      </c>
      <c r="C161" s="187">
        <v>0.16800000000000001</v>
      </c>
      <c r="D161" s="187">
        <v>0.16800000000000001</v>
      </c>
      <c r="E161" s="187">
        <v>0.16800000000000001</v>
      </c>
      <c r="F161" s="187">
        <v>0.16800000000000001</v>
      </c>
      <c r="G161" s="187">
        <v>0.16800000000000001</v>
      </c>
      <c r="H161" s="187">
        <v>0.16800000000000001</v>
      </c>
      <c r="I161" s="187">
        <v>0.16800000000000001</v>
      </c>
      <c r="J161" s="187">
        <v>0.16800000000000001</v>
      </c>
      <c r="K161" s="187">
        <v>0.16800000000000001</v>
      </c>
      <c r="L161" s="187">
        <v>0.16800000000000001</v>
      </c>
      <c r="M161" s="187">
        <v>0.14000000000000001</v>
      </c>
      <c r="N161" s="187">
        <v>0.14000000000000001</v>
      </c>
      <c r="O161" s="187">
        <v>0.14000000000000001</v>
      </c>
      <c r="P161" s="187">
        <v>0.14000000000000001</v>
      </c>
      <c r="Q161" s="187">
        <v>0.14000000000000001</v>
      </c>
      <c r="R161" s="187">
        <v>0.14000000000000001</v>
      </c>
      <c r="S161" s="187">
        <v>0.14000000000000001</v>
      </c>
      <c r="T161" s="187">
        <v>0.14000000000000001</v>
      </c>
      <c r="U161" s="187">
        <v>0.14000000000000001</v>
      </c>
      <c r="V161" s="187">
        <v>0.14000000000000001</v>
      </c>
      <c r="W161" s="187">
        <v>0.14000000000000001</v>
      </c>
      <c r="X161" s="187">
        <v>0.14000000000000001</v>
      </c>
      <c r="Y161" s="187">
        <v>0.14000000000000001</v>
      </c>
      <c r="Z161" s="187">
        <v>0.14000000000000001</v>
      </c>
      <c r="AA161" s="187">
        <v>0.14000000000000001</v>
      </c>
      <c r="AB161" s="187">
        <v>0.14000000000000001</v>
      </c>
      <c r="AC161" s="187">
        <v>0.14000000000000001</v>
      </c>
      <c r="AD161" s="187">
        <v>0.14000000000000001</v>
      </c>
      <c r="AE161" s="187">
        <v>0.14000000000000001</v>
      </c>
      <c r="AF161" s="187">
        <v>0.14000000000000001</v>
      </c>
      <c r="AG161" s="187">
        <v>0.14000000000000001</v>
      </c>
      <c r="AH161" s="187">
        <v>0.14000000000000001</v>
      </c>
      <c r="AI161" s="187">
        <v>0.14000000000000001</v>
      </c>
      <c r="AJ161" s="187">
        <v>0.14000000000000001</v>
      </c>
      <c r="AK161" s="187">
        <v>0.14000000000000001</v>
      </c>
      <c r="AL161" s="187">
        <v>0.14000000000000001</v>
      </c>
      <c r="AM161" s="187">
        <v>0.14000000000000001</v>
      </c>
      <c r="AN161" s="187">
        <v>0.14000000000000001</v>
      </c>
      <c r="AO161" s="187">
        <v>0.14000000000000001</v>
      </c>
      <c r="AP161" s="187">
        <v>0.14000000000000001</v>
      </c>
      <c r="AQ161" s="187">
        <v>0.14000000000000001</v>
      </c>
      <c r="AR161" s="187">
        <v>0.14000000000000001</v>
      </c>
      <c r="AS161" s="187">
        <v>0.14000000000000001</v>
      </c>
    </row>
    <row r="162" spans="1:45" s="199" customFormat="1" ht="15" customHeight="1" x14ac:dyDescent="0.35">
      <c r="A162" s="197"/>
      <c r="B162" s="197"/>
      <c r="C162" s="198"/>
      <c r="D162" s="198"/>
      <c r="E162" s="198"/>
      <c r="F162" s="198"/>
      <c r="G162" s="198"/>
      <c r="H162" s="198"/>
      <c r="I162" s="198"/>
      <c r="J162" s="198"/>
      <c r="K162" s="198"/>
      <c r="L162" s="198"/>
      <c r="M162" s="198"/>
      <c r="N162" s="198"/>
      <c r="O162" s="198"/>
      <c r="P162" s="198"/>
      <c r="Q162" s="198"/>
      <c r="R162" s="198"/>
      <c r="S162" s="198"/>
      <c r="T162" s="198"/>
      <c r="U162" s="198"/>
      <c r="V162" s="198"/>
      <c r="W162" s="198"/>
      <c r="X162" s="198"/>
      <c r="Y162" s="198"/>
      <c r="Z162" s="198"/>
      <c r="AA162" s="198"/>
      <c r="AB162" s="198"/>
      <c r="AC162" s="198"/>
      <c r="AD162" s="198"/>
      <c r="AE162" s="198"/>
      <c r="AF162" s="198"/>
      <c r="AG162" s="198"/>
      <c r="AH162" s="198"/>
      <c r="AI162" s="198"/>
      <c r="AJ162" s="198"/>
      <c r="AK162" s="198"/>
      <c r="AL162" s="198"/>
      <c r="AM162" s="198"/>
      <c r="AN162" s="198"/>
      <c r="AO162" s="198"/>
      <c r="AP162" s="198"/>
      <c r="AQ162" s="198"/>
      <c r="AR162" s="198"/>
      <c r="AS162" s="198"/>
    </row>
    <row r="163" spans="1:45" s="151" customFormat="1" ht="14.5" thickBot="1" x14ac:dyDescent="0.35">
      <c r="A163" s="149"/>
      <c r="B163" s="150" t="s">
        <v>85</v>
      </c>
      <c r="C163" s="150"/>
      <c r="D163" s="150"/>
      <c r="E163" s="150"/>
      <c r="F163" s="150"/>
      <c r="G163" s="150"/>
      <c r="H163" s="150"/>
      <c r="I163" s="150"/>
      <c r="J163" s="150"/>
      <c r="K163" s="150"/>
      <c r="L163" s="150"/>
      <c r="M163" s="150"/>
      <c r="N163" s="150"/>
      <c r="O163" s="150"/>
      <c r="P163" s="150"/>
      <c r="Q163" s="150"/>
      <c r="R163" s="150"/>
      <c r="S163" s="150"/>
      <c r="T163" s="150"/>
      <c r="U163" s="150"/>
      <c r="V163" s="150"/>
      <c r="W163" s="150"/>
      <c r="X163" s="150"/>
      <c r="Y163" s="150"/>
      <c r="Z163" s="150"/>
      <c r="AA163" s="150"/>
      <c r="AB163" s="150"/>
      <c r="AC163" s="150"/>
      <c r="AD163" s="150"/>
      <c r="AE163" s="150"/>
      <c r="AF163" s="150"/>
      <c r="AG163" s="150"/>
      <c r="AH163" s="150"/>
      <c r="AI163" s="150"/>
      <c r="AJ163" s="150"/>
      <c r="AK163" s="150"/>
      <c r="AL163" s="150"/>
      <c r="AM163" s="150"/>
      <c r="AN163" s="150"/>
      <c r="AO163" s="150"/>
      <c r="AP163" s="150"/>
      <c r="AQ163" s="150"/>
      <c r="AR163" s="150"/>
      <c r="AS163" s="150"/>
    </row>
    <row r="164" spans="1:45" s="182" customFormat="1" ht="15" customHeight="1" x14ac:dyDescent="0.35">
      <c r="A164" s="181"/>
      <c r="B164" s="171" t="s">
        <v>258</v>
      </c>
      <c r="C164" s="166"/>
      <c r="D164" s="166"/>
      <c r="E164" s="166"/>
      <c r="F164" s="166"/>
      <c r="G164" s="166"/>
      <c r="H164" s="166"/>
      <c r="I164" s="166"/>
      <c r="J164" s="166"/>
      <c r="K164" s="166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  <c r="V164" s="166"/>
      <c r="W164" s="166"/>
      <c r="X164" s="166"/>
      <c r="Y164" s="166"/>
      <c r="Z164" s="166"/>
      <c r="AA164" s="166"/>
      <c r="AB164" s="166"/>
      <c r="AC164" s="166"/>
      <c r="AD164" s="166"/>
      <c r="AE164" s="166"/>
      <c r="AF164" s="166"/>
      <c r="AG164" s="166"/>
      <c r="AH164" s="166"/>
      <c r="AI164" s="166"/>
      <c r="AJ164" s="166"/>
      <c r="AK164" s="166"/>
      <c r="AL164" s="166"/>
      <c r="AM164" s="166"/>
      <c r="AN164" s="166"/>
      <c r="AO164" s="166"/>
      <c r="AP164" s="166"/>
      <c r="AQ164" s="166"/>
      <c r="AR164" s="166"/>
      <c r="AS164" s="166"/>
    </row>
    <row r="165" spans="1:45" s="148" customFormat="1" ht="15" customHeight="1" x14ac:dyDescent="0.35">
      <c r="A165" s="147"/>
      <c r="B165" s="167" t="s">
        <v>208</v>
      </c>
      <c r="C165" s="137"/>
      <c r="D165" s="137"/>
      <c r="E165" s="137"/>
      <c r="F165" s="137"/>
      <c r="G165" s="137"/>
      <c r="H165" s="137"/>
      <c r="I165" s="137"/>
      <c r="J165" s="137"/>
      <c r="K165" s="137"/>
      <c r="L165" s="137"/>
      <c r="M165" s="137"/>
      <c r="N165" s="137">
        <v>0</v>
      </c>
      <c r="O165" s="137">
        <v>0</v>
      </c>
      <c r="P165" s="137">
        <v>0</v>
      </c>
      <c r="Q165" s="137">
        <v>0</v>
      </c>
      <c r="R165" s="137">
        <v>0</v>
      </c>
      <c r="S165" s="137">
        <v>0</v>
      </c>
      <c r="T165" s="137">
        <v>0</v>
      </c>
      <c r="U165" s="137">
        <v>0</v>
      </c>
      <c r="V165" s="137">
        <v>0</v>
      </c>
      <c r="W165" s="137">
        <v>0</v>
      </c>
      <c r="X165" s="137">
        <v>0</v>
      </c>
      <c r="Y165" s="137">
        <v>0</v>
      </c>
      <c r="Z165" s="137">
        <v>0</v>
      </c>
      <c r="AA165" s="137">
        <v>0</v>
      </c>
      <c r="AB165" s="137">
        <v>0</v>
      </c>
      <c r="AC165" s="137">
        <v>0</v>
      </c>
      <c r="AD165" s="137">
        <v>0</v>
      </c>
      <c r="AE165" s="137">
        <v>0</v>
      </c>
      <c r="AF165" s="137">
        <v>0</v>
      </c>
      <c r="AG165" s="137">
        <v>0</v>
      </c>
      <c r="AH165" s="137">
        <v>0</v>
      </c>
      <c r="AI165" s="137">
        <v>0</v>
      </c>
      <c r="AJ165" s="137">
        <v>0</v>
      </c>
      <c r="AK165" s="137">
        <v>2865.7991562500001</v>
      </c>
      <c r="AL165" s="137">
        <v>5719.479953125001</v>
      </c>
      <c r="AM165" s="137">
        <v>5743.8646874999986</v>
      </c>
      <c r="AN165" s="137">
        <v>5723.6349999999993</v>
      </c>
      <c r="AO165" s="137">
        <v>5720.6340937500008</v>
      </c>
      <c r="AP165" s="137">
        <v>5742.0783437499995</v>
      </c>
      <c r="AQ165" s="137">
        <v>5775.1777500000007</v>
      </c>
      <c r="AR165" s="137">
        <v>5783.274718749999</v>
      </c>
      <c r="AS165" s="137">
        <v>5808.3974374999998</v>
      </c>
    </row>
    <row r="166" spans="1:45" ht="15" customHeight="1" x14ac:dyDescent="0.35">
      <c r="A166" s="132"/>
      <c r="B166" s="167" t="s">
        <v>209</v>
      </c>
      <c r="C166" s="137"/>
      <c r="D166" s="137"/>
      <c r="E166" s="137"/>
      <c r="F166" s="137"/>
      <c r="G166" s="137"/>
      <c r="H166" s="137"/>
      <c r="I166" s="137"/>
      <c r="J166" s="137"/>
      <c r="K166" s="137"/>
      <c r="L166" s="137"/>
      <c r="M166" s="137"/>
      <c r="N166" s="137">
        <v>22888.423411865235</v>
      </c>
      <c r="O166" s="137">
        <v>23775.661212646482</v>
      </c>
      <c r="P166" s="137">
        <v>23811.381063110348</v>
      </c>
      <c r="Q166" s="137">
        <v>23810.471339233394</v>
      </c>
      <c r="R166" s="137">
        <v>23519.540770141604</v>
      </c>
      <c r="S166" s="137">
        <v>23537.491060180662</v>
      </c>
      <c r="T166" s="137">
        <v>23500.829999389643</v>
      </c>
      <c r="U166" s="137">
        <v>23502.435622192381</v>
      </c>
      <c r="V166" s="137">
        <v>23547.872354125971</v>
      </c>
      <c r="W166" s="137">
        <v>23646.185279663088</v>
      </c>
      <c r="X166" s="137">
        <v>23572.686670654297</v>
      </c>
      <c r="Y166" s="137">
        <v>23734.951780761723</v>
      </c>
      <c r="Z166" s="137">
        <v>23744.467314086913</v>
      </c>
      <c r="AA166" s="137">
        <v>23751.545176147461</v>
      </c>
      <c r="AB166" s="137">
        <v>23787.650395385743</v>
      </c>
      <c r="AC166" s="137">
        <v>26771.131038452146</v>
      </c>
      <c r="AD166" s="137">
        <v>50370.497298583978</v>
      </c>
      <c r="AE166" s="137">
        <v>50335.025954223631</v>
      </c>
      <c r="AF166" s="137">
        <v>52634.337405273436</v>
      </c>
      <c r="AG166" s="137">
        <v>52866.382085449222</v>
      </c>
      <c r="AH166" s="137">
        <v>53060.141242797858</v>
      </c>
      <c r="AI166" s="137">
        <v>53497.971896606454</v>
      </c>
      <c r="AJ166" s="137">
        <v>56044.93211486817</v>
      </c>
      <c r="AK166" s="137">
        <v>55700.71140991211</v>
      </c>
      <c r="AL166" s="137">
        <v>54544.873926391607</v>
      </c>
      <c r="AM166" s="137">
        <v>54961.119607299806</v>
      </c>
      <c r="AN166" s="137">
        <v>55197.835895996097</v>
      </c>
      <c r="AO166" s="137">
        <v>55446.161615844729</v>
      </c>
      <c r="AP166" s="137">
        <v>55568.479751831059</v>
      </c>
      <c r="AQ166" s="137">
        <v>55903.346256469726</v>
      </c>
      <c r="AR166" s="137">
        <v>55846.295302734376</v>
      </c>
      <c r="AS166" s="137">
        <v>56042.201260498048</v>
      </c>
    </row>
    <row r="167" spans="1:45" ht="15" customHeight="1" x14ac:dyDescent="0.35">
      <c r="A167" s="132"/>
      <c r="B167" s="167" t="s">
        <v>210</v>
      </c>
      <c r="C167" s="137"/>
      <c r="D167" s="137"/>
      <c r="E167" s="137"/>
      <c r="F167" s="137"/>
      <c r="G167" s="137"/>
      <c r="H167" s="137"/>
      <c r="I167" s="137"/>
      <c r="J167" s="137"/>
      <c r="K167" s="137"/>
      <c r="L167" s="137"/>
      <c r="M167" s="137"/>
      <c r="N167" s="137">
        <v>19256.068182225466</v>
      </c>
      <c r="O167" s="137">
        <v>17410.166624671459</v>
      </c>
      <c r="P167" s="137">
        <v>14475.897691315889</v>
      </c>
      <c r="Q167" s="137">
        <v>12800.008035483972</v>
      </c>
      <c r="R167" s="137">
        <v>11853.781087013336</v>
      </c>
      <c r="S167" s="137">
        <v>11759.8192415542</v>
      </c>
      <c r="T167" s="137">
        <v>12979.836819722532</v>
      </c>
      <c r="U167" s="137">
        <v>13704.385297502038</v>
      </c>
      <c r="V167" s="137">
        <v>14374.859705051062</v>
      </c>
      <c r="W167" s="137">
        <v>15290.297296266825</v>
      </c>
      <c r="X167" s="137">
        <v>15824.813348562016</v>
      </c>
      <c r="Y167" s="137">
        <v>18676.902028989316</v>
      </c>
      <c r="Z167" s="137">
        <v>19815.871244066951</v>
      </c>
      <c r="AA167" s="137">
        <v>19685.867744148491</v>
      </c>
      <c r="AB167" s="137">
        <v>21512.9056846897</v>
      </c>
      <c r="AC167" s="137">
        <v>22354.934911824974</v>
      </c>
      <c r="AD167" s="137">
        <v>19896.204817586837</v>
      </c>
      <c r="AE167" s="137">
        <v>19247.995263121004</v>
      </c>
      <c r="AF167" s="137">
        <v>17337.992044537365</v>
      </c>
      <c r="AG167" s="137">
        <v>17530.920337038755</v>
      </c>
      <c r="AH167" s="137">
        <v>18216.483385593772</v>
      </c>
      <c r="AI167" s="137">
        <v>18520.718016427756</v>
      </c>
      <c r="AJ167" s="137">
        <v>17079.019152521316</v>
      </c>
      <c r="AK167" s="137">
        <v>15786.508539171575</v>
      </c>
      <c r="AL167" s="137">
        <v>14948.40659258145</v>
      </c>
      <c r="AM167" s="137">
        <v>15647.550238772512</v>
      </c>
      <c r="AN167" s="137">
        <v>16153.15787510669</v>
      </c>
      <c r="AO167" s="137">
        <v>16546.795633661866</v>
      </c>
      <c r="AP167" s="137">
        <v>17261.351254045694</v>
      </c>
      <c r="AQ167" s="137">
        <v>18183.547608726025</v>
      </c>
      <c r="AR167" s="137">
        <v>18848.461608457088</v>
      </c>
      <c r="AS167" s="137">
        <v>20280.084399603962</v>
      </c>
    </row>
    <row r="168" spans="1:45" ht="15" customHeight="1" x14ac:dyDescent="0.35">
      <c r="A168" s="132"/>
      <c r="B168" s="167" t="s">
        <v>211</v>
      </c>
      <c r="C168" s="137"/>
      <c r="D168" s="137"/>
      <c r="E168" s="137"/>
      <c r="F168" s="137"/>
      <c r="G168" s="137"/>
      <c r="H168" s="137"/>
      <c r="I168" s="137"/>
      <c r="J168" s="137"/>
      <c r="K168" s="137"/>
      <c r="L168" s="137"/>
      <c r="M168" s="137"/>
      <c r="N168" s="137">
        <v>1130.4296292724609</v>
      </c>
      <c r="O168" s="137">
        <v>3875.0032391357422</v>
      </c>
      <c r="P168" s="137">
        <v>15950.002333217619</v>
      </c>
      <c r="Q168" s="137">
        <v>24156.625313502784</v>
      </c>
      <c r="R168" s="137">
        <v>33080.043476409912</v>
      </c>
      <c r="S168" s="137">
        <v>32547.508728052137</v>
      </c>
      <c r="T168" s="137">
        <v>31610.53077082348</v>
      </c>
      <c r="U168" s="137">
        <v>30779.5609409225</v>
      </c>
      <c r="V168" s="137">
        <v>30117.452186333896</v>
      </c>
      <c r="W168" s="137">
        <v>29851.663485789297</v>
      </c>
      <c r="X168" s="137">
        <v>29534.261477199077</v>
      </c>
      <c r="Y168" s="137">
        <v>30451.979599825856</v>
      </c>
      <c r="Z168" s="137">
        <v>29822.175806575775</v>
      </c>
      <c r="AA168" s="137">
        <v>29831.508569056987</v>
      </c>
      <c r="AB168" s="137">
        <v>27623.734274194238</v>
      </c>
      <c r="AC168" s="137">
        <v>22864.959272893902</v>
      </c>
      <c r="AD168" s="137">
        <v>1241.0005492782593</v>
      </c>
      <c r="AE168" s="137">
        <v>1233.2939303064345</v>
      </c>
      <c r="AF168" s="137">
        <v>1174.8674664707185</v>
      </c>
      <c r="AG168" s="137">
        <v>1170.0839265470504</v>
      </c>
      <c r="AH168" s="137">
        <v>1212.0870216493608</v>
      </c>
      <c r="AI168" s="137">
        <v>1223.6207782917024</v>
      </c>
      <c r="AJ168" s="137">
        <v>1154.1534841938017</v>
      </c>
      <c r="AK168" s="137">
        <v>1112.7507653279304</v>
      </c>
      <c r="AL168" s="137">
        <v>1067.3274037809372</v>
      </c>
      <c r="AM168" s="137">
        <v>1103.2079738183022</v>
      </c>
      <c r="AN168" s="137">
        <v>1128.2751079111099</v>
      </c>
      <c r="AO168" s="137">
        <v>1144.6072692529558</v>
      </c>
      <c r="AP168" s="137">
        <v>1172.1363364553451</v>
      </c>
      <c r="AQ168" s="137">
        <v>1211.0339908657072</v>
      </c>
      <c r="AR168" s="137">
        <v>1231.9318905315401</v>
      </c>
      <c r="AS168" s="137">
        <v>1276.7192644004822</v>
      </c>
    </row>
    <row r="169" spans="1:45" ht="15" customHeight="1" x14ac:dyDescent="0.35">
      <c r="A169" s="132"/>
      <c r="B169" s="167" t="s">
        <v>227</v>
      </c>
      <c r="C169" s="137"/>
      <c r="D169" s="137"/>
      <c r="E169" s="137"/>
      <c r="F169" s="137"/>
      <c r="G169" s="137"/>
      <c r="H169" s="137"/>
      <c r="I169" s="137"/>
      <c r="J169" s="137"/>
      <c r="K169" s="137"/>
      <c r="L169" s="137"/>
      <c r="M169" s="137"/>
      <c r="N169" s="137">
        <v>0</v>
      </c>
      <c r="O169" s="137">
        <v>0</v>
      </c>
      <c r="P169" s="137">
        <v>0</v>
      </c>
      <c r="Q169" s="137">
        <v>0</v>
      </c>
      <c r="R169" s="137">
        <v>0</v>
      </c>
      <c r="S169" s="137">
        <v>0</v>
      </c>
      <c r="T169" s="137">
        <v>0</v>
      </c>
      <c r="U169" s="137">
        <v>0</v>
      </c>
      <c r="V169" s="137">
        <v>0</v>
      </c>
      <c r="W169" s="137">
        <v>0</v>
      </c>
      <c r="X169" s="137">
        <v>0</v>
      </c>
      <c r="Y169" s="137">
        <v>0</v>
      </c>
      <c r="Z169" s="137">
        <v>0</v>
      </c>
      <c r="AA169" s="137">
        <v>0</v>
      </c>
      <c r="AB169" s="137">
        <v>0</v>
      </c>
      <c r="AC169" s="137">
        <v>0</v>
      </c>
      <c r="AD169" s="137">
        <v>0</v>
      </c>
      <c r="AE169" s="137">
        <v>0</v>
      </c>
      <c r="AF169" s="137">
        <v>0</v>
      </c>
      <c r="AG169" s="137">
        <v>0</v>
      </c>
      <c r="AH169" s="137">
        <v>0</v>
      </c>
      <c r="AI169" s="137">
        <v>0</v>
      </c>
      <c r="AJ169" s="137">
        <v>0</v>
      </c>
      <c r="AK169" s="137">
        <v>0</v>
      </c>
      <c r="AL169" s="137">
        <v>0</v>
      </c>
      <c r="AM169" s="137">
        <v>0</v>
      </c>
      <c r="AN169" s="137">
        <v>0</v>
      </c>
      <c r="AO169" s="137">
        <v>0</v>
      </c>
      <c r="AP169" s="137">
        <v>0</v>
      </c>
      <c r="AQ169" s="137">
        <v>0</v>
      </c>
      <c r="AR169" s="137">
        <v>0</v>
      </c>
      <c r="AS169" s="137">
        <v>0</v>
      </c>
    </row>
    <row r="170" spans="1:45" ht="15" customHeight="1" x14ac:dyDescent="0.35">
      <c r="A170" s="132"/>
      <c r="B170" s="167" t="s">
        <v>213</v>
      </c>
      <c r="C170" s="137"/>
      <c r="D170" s="137"/>
      <c r="E170" s="137"/>
      <c r="F170" s="137"/>
      <c r="G170" s="137"/>
      <c r="H170" s="137"/>
      <c r="I170" s="137"/>
      <c r="J170" s="137"/>
      <c r="K170" s="137"/>
      <c r="L170" s="137"/>
      <c r="M170" s="137"/>
      <c r="N170" s="137">
        <v>27376.681716430663</v>
      </c>
      <c r="O170" s="137">
        <v>25493.255144042971</v>
      </c>
      <c r="P170" s="137">
        <v>14638.021841087342</v>
      </c>
      <c r="Q170" s="137">
        <v>8413.73359171009</v>
      </c>
      <c r="R170" s="137">
        <v>2490.5255312500003</v>
      </c>
      <c r="S170" s="137">
        <v>2823.5427187499999</v>
      </c>
      <c r="T170" s="137">
        <v>3004.4608437500001</v>
      </c>
      <c r="U170" s="137">
        <v>2979.6193906250001</v>
      </c>
      <c r="V170" s="137">
        <v>3046.7136093749996</v>
      </c>
      <c r="W170" s="137">
        <v>3126.0682656249996</v>
      </c>
      <c r="X170" s="137">
        <v>3167.2894375000001</v>
      </c>
      <c r="Y170" s="137">
        <v>0</v>
      </c>
      <c r="Z170" s="137">
        <v>0</v>
      </c>
      <c r="AA170" s="137">
        <v>0</v>
      </c>
      <c r="AB170" s="137">
        <v>0</v>
      </c>
      <c r="AC170" s="137">
        <v>0</v>
      </c>
      <c r="AD170" s="137">
        <v>0</v>
      </c>
      <c r="AE170" s="137">
        <v>0</v>
      </c>
      <c r="AF170" s="137">
        <v>0</v>
      </c>
      <c r="AG170" s="137">
        <v>0</v>
      </c>
      <c r="AH170" s="137">
        <v>0</v>
      </c>
      <c r="AI170" s="137">
        <v>0</v>
      </c>
      <c r="AJ170" s="137">
        <v>0</v>
      </c>
      <c r="AK170" s="137">
        <v>0</v>
      </c>
      <c r="AL170" s="137">
        <v>0</v>
      </c>
      <c r="AM170" s="137">
        <v>0</v>
      </c>
      <c r="AN170" s="137">
        <v>0</v>
      </c>
      <c r="AO170" s="137">
        <v>0</v>
      </c>
      <c r="AP170" s="137">
        <v>0</v>
      </c>
      <c r="AQ170" s="137">
        <v>0</v>
      </c>
      <c r="AR170" s="137">
        <v>0</v>
      </c>
      <c r="AS170" s="137">
        <v>0</v>
      </c>
    </row>
    <row r="171" spans="1:45" ht="15" customHeight="1" x14ac:dyDescent="0.35">
      <c r="A171" s="132"/>
      <c r="B171" s="167" t="s">
        <v>169</v>
      </c>
      <c r="C171" s="137"/>
      <c r="D171" s="137"/>
      <c r="E171" s="137"/>
      <c r="F171" s="137"/>
      <c r="G171" s="137"/>
      <c r="H171" s="137"/>
      <c r="I171" s="137"/>
      <c r="J171" s="137"/>
      <c r="K171" s="137"/>
      <c r="L171" s="137"/>
      <c r="M171" s="137"/>
      <c r="N171" s="137">
        <v>0</v>
      </c>
      <c r="O171" s="137">
        <v>0</v>
      </c>
      <c r="P171" s="137">
        <v>0</v>
      </c>
      <c r="Q171" s="137">
        <v>0</v>
      </c>
      <c r="R171" s="137">
        <v>0</v>
      </c>
      <c r="S171" s="137">
        <v>0</v>
      </c>
      <c r="T171" s="137">
        <v>0</v>
      </c>
      <c r="U171" s="137">
        <v>0</v>
      </c>
      <c r="V171" s="137">
        <v>0</v>
      </c>
      <c r="W171" s="137">
        <v>0</v>
      </c>
      <c r="X171" s="137">
        <v>0</v>
      </c>
      <c r="Y171" s="137">
        <v>0</v>
      </c>
      <c r="Z171" s="137">
        <v>0</v>
      </c>
      <c r="AA171" s="137">
        <v>0</v>
      </c>
      <c r="AB171" s="137">
        <v>0</v>
      </c>
      <c r="AC171" s="137">
        <v>0</v>
      </c>
      <c r="AD171" s="137">
        <v>0</v>
      </c>
      <c r="AE171" s="137">
        <v>0</v>
      </c>
      <c r="AF171" s="137">
        <v>0</v>
      </c>
      <c r="AG171" s="137">
        <v>0</v>
      </c>
      <c r="AH171" s="137">
        <v>0</v>
      </c>
      <c r="AI171" s="137">
        <v>0</v>
      </c>
      <c r="AJ171" s="137">
        <v>0</v>
      </c>
      <c r="AK171" s="137">
        <v>0</v>
      </c>
      <c r="AL171" s="137">
        <v>0</v>
      </c>
      <c r="AM171" s="137">
        <v>0</v>
      </c>
      <c r="AN171" s="137">
        <v>0</v>
      </c>
      <c r="AO171" s="137">
        <v>0</v>
      </c>
      <c r="AP171" s="137">
        <v>0</v>
      </c>
      <c r="AQ171" s="137">
        <v>0</v>
      </c>
      <c r="AR171" s="137">
        <v>0</v>
      </c>
      <c r="AS171" s="137">
        <v>0</v>
      </c>
    </row>
    <row r="172" spans="1:45" ht="15" customHeight="1" x14ac:dyDescent="0.35">
      <c r="A172" s="132"/>
      <c r="B172" s="167" t="s">
        <v>214</v>
      </c>
      <c r="C172" s="137"/>
      <c r="D172" s="137"/>
      <c r="E172" s="137"/>
      <c r="F172" s="137"/>
      <c r="G172" s="137"/>
      <c r="H172" s="137"/>
      <c r="I172" s="137"/>
      <c r="J172" s="137"/>
      <c r="K172" s="137"/>
      <c r="L172" s="137"/>
      <c r="M172" s="137"/>
      <c r="N172" s="137">
        <v>1982.2585758056641</v>
      </c>
      <c r="O172" s="137">
        <v>1969.5950467224116</v>
      </c>
      <c r="P172" s="137">
        <v>2074.4848499450686</v>
      </c>
      <c r="Q172" s="137">
        <v>2074.4848501586912</v>
      </c>
      <c r="R172" s="137">
        <v>2074.4848494567873</v>
      </c>
      <c r="S172" s="137">
        <v>2079.0628968200681</v>
      </c>
      <c r="T172" s="137">
        <v>2074.484849609375</v>
      </c>
      <c r="U172" s="137">
        <v>2074.4848503112789</v>
      </c>
      <c r="V172" s="137">
        <v>2074.4848507690435</v>
      </c>
      <c r="W172" s="137">
        <v>2079.0628959655764</v>
      </c>
      <c r="X172" s="137">
        <v>2074.4848509521485</v>
      </c>
      <c r="Y172" s="137">
        <v>2074.4848507690431</v>
      </c>
      <c r="Z172" s="137">
        <v>2074.4848496398927</v>
      </c>
      <c r="AA172" s="137">
        <v>2079.0628970336916</v>
      </c>
      <c r="AB172" s="137">
        <v>2074.4848492431638</v>
      </c>
      <c r="AC172" s="137">
        <v>2074.484849182129</v>
      </c>
      <c r="AD172" s="137">
        <v>2074.4848491210937</v>
      </c>
      <c r="AE172" s="137">
        <v>2079.062896484375</v>
      </c>
      <c r="AF172" s="137">
        <v>2074.4848497314451</v>
      </c>
      <c r="AG172" s="137">
        <v>2074.4848495788574</v>
      </c>
      <c r="AH172" s="137">
        <v>2074.4848491516113</v>
      </c>
      <c r="AI172" s="137">
        <v>2079.0628956604</v>
      </c>
      <c r="AJ172" s="137">
        <v>2074.4848488159178</v>
      </c>
      <c r="AK172" s="137">
        <v>2074.4848492736819</v>
      </c>
      <c r="AL172" s="137">
        <v>2074.4848491210937</v>
      </c>
      <c r="AM172" s="137">
        <v>2079.0628967590333</v>
      </c>
      <c r="AN172" s="137">
        <v>2074.484849700928</v>
      </c>
      <c r="AO172" s="137">
        <v>2074.4848495178221</v>
      </c>
      <c r="AP172" s="137">
        <v>2074.4848493347167</v>
      </c>
      <c r="AQ172" s="137">
        <v>2079.0628959350584</v>
      </c>
      <c r="AR172" s="137">
        <v>2074.4848504943848</v>
      </c>
      <c r="AS172" s="137">
        <v>2074.4848493652344</v>
      </c>
    </row>
    <row r="173" spans="1:45" ht="15" customHeight="1" x14ac:dyDescent="0.35">
      <c r="A173" s="132"/>
      <c r="B173" s="167" t="s">
        <v>215</v>
      </c>
      <c r="C173" s="137"/>
      <c r="D173" s="137"/>
      <c r="E173" s="137"/>
      <c r="F173" s="137"/>
      <c r="G173" s="137"/>
      <c r="H173" s="137"/>
      <c r="I173" s="137"/>
      <c r="J173" s="137"/>
      <c r="K173" s="137"/>
      <c r="L173" s="137"/>
      <c r="M173" s="137"/>
      <c r="N173" s="137">
        <v>4.6328874816894521</v>
      </c>
      <c r="O173" s="137">
        <v>4.6452455139160156</v>
      </c>
      <c r="P173" s="137">
        <v>4.6823571472167975</v>
      </c>
      <c r="Q173" s="137">
        <v>4.6823571472167966</v>
      </c>
      <c r="R173" s="137">
        <v>4.6823571472167966</v>
      </c>
      <c r="S173" s="137">
        <v>4.6947151794433593</v>
      </c>
      <c r="T173" s="137">
        <v>4.6823571472167966</v>
      </c>
      <c r="U173" s="137">
        <v>4.6823571472167975</v>
      </c>
      <c r="V173" s="137">
        <v>4.6823571472167966</v>
      </c>
      <c r="W173" s="137">
        <v>4.6947151794433593</v>
      </c>
      <c r="X173" s="137">
        <v>4.6823571472167975</v>
      </c>
      <c r="Y173" s="137">
        <v>4.6823571472167966</v>
      </c>
      <c r="Z173" s="137">
        <v>4.6823571472167966</v>
      </c>
      <c r="AA173" s="137">
        <v>4.6947151794433584</v>
      </c>
      <c r="AB173" s="137">
        <v>4.6823571472167966</v>
      </c>
      <c r="AC173" s="137">
        <v>4.6823571472167966</v>
      </c>
      <c r="AD173" s="137">
        <v>4.6823571472167966</v>
      </c>
      <c r="AE173" s="137">
        <v>5.1158631286621095</v>
      </c>
      <c r="AF173" s="137">
        <v>5.1019776916503901</v>
      </c>
      <c r="AG173" s="137">
        <v>5.1019776916503901</v>
      </c>
      <c r="AH173" s="137">
        <v>5.1019776916503901</v>
      </c>
      <c r="AI173" s="137">
        <v>5.1158631286621095</v>
      </c>
      <c r="AJ173" s="137">
        <v>5.1019776916503909</v>
      </c>
      <c r="AK173" s="137">
        <v>5.1019776916503901</v>
      </c>
      <c r="AL173" s="137">
        <v>5.1019776916503901</v>
      </c>
      <c r="AM173" s="137">
        <v>5.1158631286621095</v>
      </c>
      <c r="AN173" s="137">
        <v>5.1019776916503901</v>
      </c>
      <c r="AO173" s="137">
        <v>5.1019776916503909</v>
      </c>
      <c r="AP173" s="137">
        <v>5.1019776916503901</v>
      </c>
      <c r="AQ173" s="137">
        <v>5.1158631286621103</v>
      </c>
      <c r="AR173" s="137">
        <v>5.1019776916503901</v>
      </c>
      <c r="AS173" s="137">
        <v>5.1019776916503909</v>
      </c>
    </row>
    <row r="174" spans="1:45" ht="15" customHeight="1" x14ac:dyDescent="0.35">
      <c r="A174" s="132"/>
      <c r="B174" s="167" t="s">
        <v>216</v>
      </c>
      <c r="C174" s="137"/>
      <c r="D174" s="137"/>
      <c r="E174" s="137"/>
      <c r="F174" s="137"/>
      <c r="G174" s="137"/>
      <c r="H174" s="137"/>
      <c r="I174" s="137"/>
      <c r="J174" s="137"/>
      <c r="K174" s="137"/>
      <c r="L174" s="137"/>
      <c r="M174" s="137"/>
      <c r="N174" s="137">
        <v>6218.203424362182</v>
      </c>
      <c r="O174" s="137">
        <v>7605.5226909332278</v>
      </c>
      <c r="P174" s="137">
        <v>9800.4137876434324</v>
      </c>
      <c r="Q174" s="137">
        <v>11100.735850143434</v>
      </c>
      <c r="R174" s="137">
        <v>11100.735850143432</v>
      </c>
      <c r="S174" s="137">
        <v>11490.303315933228</v>
      </c>
      <c r="T174" s="137">
        <v>12077.242479049683</v>
      </c>
      <c r="U174" s="137">
        <v>12703.280912643433</v>
      </c>
      <c r="V174" s="137">
        <v>13337.285627304074</v>
      </c>
      <c r="W174" s="137">
        <v>14017.680587692261</v>
      </c>
      <c r="X174" s="137">
        <v>14628.858089889523</v>
      </c>
      <c r="Y174" s="137">
        <v>15114.455876998903</v>
      </c>
      <c r="Z174" s="137">
        <v>15486.263149246217</v>
      </c>
      <c r="AA174" s="137">
        <v>16788.36855278015</v>
      </c>
      <c r="AB174" s="137">
        <v>18553.890366989137</v>
      </c>
      <c r="AC174" s="137">
        <v>20425.682518829348</v>
      </c>
      <c r="AD174" s="137">
        <v>22355.746639526365</v>
      </c>
      <c r="AE174" s="137">
        <v>24286.280568237307</v>
      </c>
      <c r="AF174" s="137">
        <v>25574.13686853027</v>
      </c>
      <c r="AG174" s="137">
        <v>26117.170701293941</v>
      </c>
      <c r="AH174" s="137">
        <v>26488.640955200193</v>
      </c>
      <c r="AI174" s="137">
        <v>26861.856726409915</v>
      </c>
      <c r="AJ174" s="137">
        <v>27029.786287597653</v>
      </c>
      <c r="AK174" s="137">
        <v>27364.831209960939</v>
      </c>
      <c r="AL174" s="137">
        <v>28063.773237304686</v>
      </c>
      <c r="AM174" s="137">
        <v>29026.183424804687</v>
      </c>
      <c r="AN174" s="137">
        <v>29204.958165039061</v>
      </c>
      <c r="AO174" s="137">
        <v>29798.987300781249</v>
      </c>
      <c r="AP174" s="137">
        <v>30362.662601562497</v>
      </c>
      <c r="AQ174" s="137">
        <v>30916.861859375</v>
      </c>
      <c r="AR174" s="137">
        <v>31407.525105468747</v>
      </c>
      <c r="AS174" s="137">
        <v>31273.5616295166</v>
      </c>
    </row>
    <row r="175" spans="1:45" ht="15" customHeight="1" x14ac:dyDescent="0.35">
      <c r="A175" s="132"/>
      <c r="B175" s="167" t="s">
        <v>217</v>
      </c>
      <c r="C175" s="137"/>
      <c r="D175" s="137"/>
      <c r="E175" s="137"/>
      <c r="F175" s="137"/>
      <c r="G175" s="137"/>
      <c r="H175" s="137"/>
      <c r="I175" s="137"/>
      <c r="J175" s="137"/>
      <c r="K175" s="137"/>
      <c r="L175" s="137"/>
      <c r="M175" s="137"/>
      <c r="N175" s="137">
        <v>0</v>
      </c>
      <c r="O175" s="137">
        <v>0</v>
      </c>
      <c r="P175" s="137">
        <v>0</v>
      </c>
      <c r="Q175" s="137">
        <v>0</v>
      </c>
      <c r="R175" s="137">
        <v>0</v>
      </c>
      <c r="S175" s="137">
        <v>0</v>
      </c>
      <c r="T175" s="137">
        <v>0</v>
      </c>
      <c r="U175" s="137">
        <v>0</v>
      </c>
      <c r="V175" s="137">
        <v>0</v>
      </c>
      <c r="W175" s="137">
        <v>0</v>
      </c>
      <c r="X175" s="137">
        <v>0</v>
      </c>
      <c r="Y175" s="137">
        <v>0</v>
      </c>
      <c r="Z175" s="137">
        <v>0</v>
      </c>
      <c r="AA175" s="137">
        <v>0</v>
      </c>
      <c r="AB175" s="137">
        <v>0</v>
      </c>
      <c r="AC175" s="137">
        <v>0</v>
      </c>
      <c r="AD175" s="137">
        <v>0</v>
      </c>
      <c r="AE175" s="137">
        <v>0</v>
      </c>
      <c r="AF175" s="137">
        <v>0</v>
      </c>
      <c r="AG175" s="137">
        <v>0</v>
      </c>
      <c r="AH175" s="137">
        <v>0</v>
      </c>
      <c r="AI175" s="137">
        <v>0</v>
      </c>
      <c r="AJ175" s="137">
        <v>0</v>
      </c>
      <c r="AK175" s="137">
        <v>0</v>
      </c>
      <c r="AL175" s="137">
        <v>0</v>
      </c>
      <c r="AM175" s="137">
        <v>0</v>
      </c>
      <c r="AN175" s="137">
        <v>0</v>
      </c>
      <c r="AO175" s="137">
        <v>0</v>
      </c>
      <c r="AP175" s="137">
        <v>0</v>
      </c>
      <c r="AQ175" s="137">
        <v>0</v>
      </c>
      <c r="AR175" s="137">
        <v>0</v>
      </c>
      <c r="AS175" s="137">
        <v>0</v>
      </c>
    </row>
    <row r="176" spans="1:45" ht="15" customHeight="1" x14ac:dyDescent="0.35">
      <c r="A176" s="132"/>
      <c r="B176" s="167" t="s">
        <v>259</v>
      </c>
      <c r="C176" s="137"/>
      <c r="D176" s="137"/>
      <c r="E176" s="137"/>
      <c r="F176" s="137"/>
      <c r="G176" s="137"/>
      <c r="H176" s="137"/>
      <c r="I176" s="137"/>
      <c r="J176" s="137"/>
      <c r="K176" s="137"/>
      <c r="L176" s="137"/>
      <c r="M176" s="137"/>
      <c r="N176" s="137">
        <v>63.424431388854984</v>
      </c>
      <c r="O176" s="137">
        <v>109.73364579153061</v>
      </c>
      <c r="P176" s="137">
        <v>155.69532277774812</v>
      </c>
      <c r="Q176" s="137">
        <v>201.6881172785759</v>
      </c>
      <c r="R176" s="137">
        <v>247.80695208454134</v>
      </c>
      <c r="S176" s="137">
        <v>294.42969054985048</v>
      </c>
      <c r="T176" s="137">
        <v>339.7693968191146</v>
      </c>
      <c r="U176" s="137">
        <v>385.3947752389908</v>
      </c>
      <c r="V176" s="137">
        <v>430.78292688369754</v>
      </c>
      <c r="W176" s="137">
        <v>476.81680186843869</v>
      </c>
      <c r="X176" s="137">
        <v>520.84754052543644</v>
      </c>
      <c r="Y176" s="137">
        <v>565.52400396013252</v>
      </c>
      <c r="Z176" s="137">
        <v>602.75571304416667</v>
      </c>
      <c r="AA176" s="137">
        <v>636.65615786170952</v>
      </c>
      <c r="AB176" s="137">
        <v>667.95178665828701</v>
      </c>
      <c r="AC176" s="137">
        <v>700.2807716603279</v>
      </c>
      <c r="AD176" s="137">
        <v>732.43038478517519</v>
      </c>
      <c r="AE176" s="137">
        <v>758.66090886640552</v>
      </c>
      <c r="AF176" s="137">
        <v>777.46969674968727</v>
      </c>
      <c r="AG176" s="137">
        <v>797.62478402996067</v>
      </c>
      <c r="AH176" s="137">
        <v>817.65836242818852</v>
      </c>
      <c r="AI176" s="137">
        <v>839.19722509336475</v>
      </c>
      <c r="AJ176" s="137">
        <v>857.36366097354914</v>
      </c>
      <c r="AK176" s="137">
        <v>877.04447265672673</v>
      </c>
      <c r="AL176" s="137">
        <v>896.61479340744017</v>
      </c>
      <c r="AM176" s="137">
        <v>917.8327517824174</v>
      </c>
      <c r="AN176" s="137">
        <v>935.36950769901273</v>
      </c>
      <c r="AO176" s="137">
        <v>954.63302670240409</v>
      </c>
      <c r="AP176" s="137">
        <v>973.80933456039406</v>
      </c>
      <c r="AQ176" s="137">
        <v>994.79737748193759</v>
      </c>
      <c r="AR176" s="137">
        <v>1011.7956905331612</v>
      </c>
      <c r="AS176" s="137">
        <v>1030.605738474846</v>
      </c>
    </row>
    <row r="177" spans="1:45" ht="15" customHeight="1" x14ac:dyDescent="0.35">
      <c r="A177" s="132"/>
      <c r="B177" s="167" t="s">
        <v>220</v>
      </c>
      <c r="C177" s="137"/>
      <c r="D177" s="137"/>
      <c r="E177" s="137"/>
      <c r="F177" s="137"/>
      <c r="G177" s="137"/>
      <c r="H177" s="137"/>
      <c r="I177" s="137"/>
      <c r="J177" s="137"/>
      <c r="K177" s="137"/>
      <c r="L177" s="137"/>
      <c r="M177" s="137"/>
      <c r="N177" s="137">
        <v>0</v>
      </c>
      <c r="O177" s="137">
        <v>0</v>
      </c>
      <c r="P177" s="137">
        <v>0</v>
      </c>
      <c r="Q177" s="137">
        <v>0</v>
      </c>
      <c r="R177" s="137">
        <v>0</v>
      </c>
      <c r="S177" s="137">
        <v>0</v>
      </c>
      <c r="T177" s="137">
        <v>0</v>
      </c>
      <c r="U177" s="137">
        <v>0</v>
      </c>
      <c r="V177" s="137">
        <v>0</v>
      </c>
      <c r="W177" s="137">
        <v>0</v>
      </c>
      <c r="X177" s="137">
        <v>0</v>
      </c>
      <c r="Y177" s="137">
        <v>0</v>
      </c>
      <c r="Z177" s="137">
        <v>0</v>
      </c>
      <c r="AA177" s="137">
        <v>0</v>
      </c>
      <c r="AB177" s="137">
        <v>0</v>
      </c>
      <c r="AC177" s="137">
        <v>0</v>
      </c>
      <c r="AD177" s="137">
        <v>0</v>
      </c>
      <c r="AE177" s="137">
        <v>0</v>
      </c>
      <c r="AF177" s="137">
        <v>0</v>
      </c>
      <c r="AG177" s="137">
        <v>0</v>
      </c>
      <c r="AH177" s="137">
        <v>0</v>
      </c>
      <c r="AI177" s="137">
        <v>0</v>
      </c>
      <c r="AJ177" s="137">
        <v>0</v>
      </c>
      <c r="AK177" s="137">
        <v>0</v>
      </c>
      <c r="AL177" s="137">
        <v>0</v>
      </c>
      <c r="AM177" s="137">
        <v>0</v>
      </c>
      <c r="AN177" s="137">
        <v>0</v>
      </c>
      <c r="AO177" s="137">
        <v>0</v>
      </c>
      <c r="AP177" s="137">
        <v>0</v>
      </c>
      <c r="AQ177" s="137">
        <v>0</v>
      </c>
      <c r="AR177" s="137">
        <v>0</v>
      </c>
      <c r="AS177" s="137">
        <v>0</v>
      </c>
    </row>
    <row r="178" spans="1:45" ht="15" customHeight="1" x14ac:dyDescent="0.35">
      <c r="A178" s="132"/>
      <c r="B178" s="167" t="s">
        <v>228</v>
      </c>
      <c r="C178" s="137"/>
      <c r="D178" s="137"/>
      <c r="E178" s="137"/>
      <c r="F178" s="137"/>
      <c r="G178" s="137"/>
      <c r="H178" s="137"/>
      <c r="I178" s="137"/>
      <c r="J178" s="137"/>
      <c r="K178" s="137"/>
      <c r="L178" s="137"/>
      <c r="M178" s="137"/>
      <c r="N178" s="137">
        <v>2826.1057915649412</v>
      </c>
      <c r="O178" s="137">
        <v>3141.8611196670536</v>
      </c>
      <c r="P178" s="137">
        <v>3472.8126651611328</v>
      </c>
      <c r="Q178" s="137">
        <v>3534.4446651611324</v>
      </c>
      <c r="R178" s="137">
        <v>3577.9326651611332</v>
      </c>
      <c r="S178" s="137">
        <v>3587.7369536514284</v>
      </c>
      <c r="T178" s="137">
        <v>3639.5646651611332</v>
      </c>
      <c r="U178" s="137">
        <v>3683.0526651611335</v>
      </c>
      <c r="V178" s="137">
        <v>3683.0526651611331</v>
      </c>
      <c r="W178" s="137">
        <v>3754.7769536514288</v>
      </c>
      <c r="X178" s="137">
        <v>3788.172665161133</v>
      </c>
      <c r="Y178" s="137">
        <v>3788.1726651611325</v>
      </c>
      <c r="Z178" s="137">
        <v>3849.8046651611321</v>
      </c>
      <c r="AA178" s="137">
        <v>3724.0185505142217</v>
      </c>
      <c r="AB178" s="137">
        <v>3584.9406593017575</v>
      </c>
      <c r="AC178" s="137">
        <v>3646.5726593017584</v>
      </c>
      <c r="AD178" s="137">
        <v>3690.0606593017574</v>
      </c>
      <c r="AE178" s="137">
        <v>3700.1721489639285</v>
      </c>
      <c r="AF178" s="137">
        <v>3751.6926593017579</v>
      </c>
      <c r="AG178" s="137">
        <v>3795.1806593017582</v>
      </c>
      <c r="AH178" s="137">
        <v>3795.1806593017573</v>
      </c>
      <c r="AI178" s="137">
        <v>3867.2121489639285</v>
      </c>
      <c r="AJ178" s="137">
        <v>3900.3006593017576</v>
      </c>
      <c r="AK178" s="137">
        <v>3900.3006593017581</v>
      </c>
      <c r="AL178" s="137">
        <v>3961.9326593017577</v>
      </c>
      <c r="AM178" s="137">
        <v>4016.3961489639282</v>
      </c>
      <c r="AN178" s="137">
        <v>4005.4206593017575</v>
      </c>
      <c r="AO178" s="137">
        <v>4067.0526593017576</v>
      </c>
      <c r="AP178" s="137">
        <v>4110.5406593017569</v>
      </c>
      <c r="AQ178" s="137">
        <v>4121.8041489639281</v>
      </c>
      <c r="AR178" s="137">
        <v>4172.1726593017584</v>
      </c>
      <c r="AS178" s="137">
        <v>4215.6606593017577</v>
      </c>
    </row>
    <row r="179" spans="1:45" ht="15" customHeight="1" x14ac:dyDescent="0.35">
      <c r="A179" s="132"/>
      <c r="B179" s="167" t="s">
        <v>222</v>
      </c>
      <c r="C179" s="137"/>
      <c r="D179" s="137"/>
      <c r="E179" s="137"/>
      <c r="F179" s="137"/>
      <c r="G179" s="137"/>
      <c r="H179" s="137"/>
      <c r="I179" s="137"/>
      <c r="J179" s="137"/>
      <c r="K179" s="137"/>
      <c r="L179" s="137"/>
      <c r="M179" s="137"/>
      <c r="N179" s="137">
        <v>0</v>
      </c>
      <c r="O179" s="137">
        <v>0</v>
      </c>
      <c r="P179" s="137">
        <v>0</v>
      </c>
      <c r="Q179" s="137">
        <v>0</v>
      </c>
      <c r="R179" s="137">
        <v>0</v>
      </c>
      <c r="S179" s="137">
        <v>0</v>
      </c>
      <c r="T179" s="137">
        <v>0</v>
      </c>
      <c r="U179" s="137">
        <v>0</v>
      </c>
      <c r="V179" s="137">
        <v>0</v>
      </c>
      <c r="W179" s="137">
        <v>0</v>
      </c>
      <c r="X179" s="137">
        <v>0</v>
      </c>
      <c r="Y179" s="137">
        <v>0</v>
      </c>
      <c r="Z179" s="137">
        <v>0</v>
      </c>
      <c r="AA179" s="137">
        <v>0</v>
      </c>
      <c r="AB179" s="137">
        <v>0</v>
      </c>
      <c r="AC179" s="137">
        <v>0</v>
      </c>
      <c r="AD179" s="137">
        <v>0</v>
      </c>
      <c r="AE179" s="137">
        <v>0</v>
      </c>
      <c r="AF179" s="137">
        <v>0</v>
      </c>
      <c r="AG179" s="137">
        <v>0</v>
      </c>
      <c r="AH179" s="137">
        <v>0</v>
      </c>
      <c r="AI179" s="137">
        <v>0</v>
      </c>
      <c r="AJ179" s="137">
        <v>0</v>
      </c>
      <c r="AK179" s="137">
        <v>0</v>
      </c>
      <c r="AL179" s="137">
        <v>0</v>
      </c>
      <c r="AM179" s="137">
        <v>0</v>
      </c>
      <c r="AN179" s="137">
        <v>0</v>
      </c>
      <c r="AO179" s="137">
        <v>0</v>
      </c>
      <c r="AP179" s="137">
        <v>0</v>
      </c>
      <c r="AQ179" s="137">
        <v>0</v>
      </c>
      <c r="AR179" s="137">
        <v>0</v>
      </c>
      <c r="AS179" s="137">
        <v>0</v>
      </c>
    </row>
    <row r="180" spans="1:45" ht="15" customHeight="1" x14ac:dyDescent="0.35">
      <c r="A180" s="132"/>
      <c r="B180" s="167" t="s">
        <v>223</v>
      </c>
      <c r="C180" s="137"/>
      <c r="D180" s="137"/>
      <c r="E180" s="137"/>
      <c r="F180" s="137"/>
      <c r="G180" s="137"/>
      <c r="H180" s="137"/>
      <c r="I180" s="137"/>
      <c r="J180" s="137"/>
      <c r="K180" s="137"/>
      <c r="L180" s="137"/>
      <c r="M180" s="137"/>
      <c r="N180" s="137">
        <v>0</v>
      </c>
      <c r="O180" s="137">
        <v>0</v>
      </c>
      <c r="P180" s="137">
        <v>0</v>
      </c>
      <c r="Q180" s="137">
        <v>0</v>
      </c>
      <c r="R180" s="137">
        <v>0</v>
      </c>
      <c r="S180" s="137">
        <v>0</v>
      </c>
      <c r="T180" s="137">
        <v>0</v>
      </c>
      <c r="U180" s="137">
        <v>0</v>
      </c>
      <c r="V180" s="137">
        <v>0</v>
      </c>
      <c r="W180" s="137">
        <v>0</v>
      </c>
      <c r="X180" s="137">
        <v>0</v>
      </c>
      <c r="Y180" s="137">
        <v>0</v>
      </c>
      <c r="Z180" s="137">
        <v>0</v>
      </c>
      <c r="AA180" s="137">
        <v>0</v>
      </c>
      <c r="AB180" s="137">
        <v>0</v>
      </c>
      <c r="AC180" s="137">
        <v>0</v>
      </c>
      <c r="AD180" s="137">
        <v>0</v>
      </c>
      <c r="AE180" s="137">
        <v>0</v>
      </c>
      <c r="AF180" s="137">
        <v>0</v>
      </c>
      <c r="AG180" s="137">
        <v>0</v>
      </c>
      <c r="AH180" s="137">
        <v>0</v>
      </c>
      <c r="AI180" s="137">
        <v>0</v>
      </c>
      <c r="AJ180" s="137">
        <v>0</v>
      </c>
      <c r="AK180" s="137">
        <v>0</v>
      </c>
      <c r="AL180" s="137">
        <v>0</v>
      </c>
      <c r="AM180" s="137">
        <v>0</v>
      </c>
      <c r="AN180" s="137">
        <v>0</v>
      </c>
      <c r="AO180" s="137">
        <v>0</v>
      </c>
      <c r="AP180" s="137">
        <v>0</v>
      </c>
      <c r="AQ180" s="137">
        <v>0</v>
      </c>
      <c r="AR180" s="137">
        <v>0</v>
      </c>
      <c r="AS180" s="137">
        <v>0</v>
      </c>
    </row>
    <row r="181" spans="1:45" ht="15" customHeight="1" x14ac:dyDescent="0.35">
      <c r="A181" s="132"/>
      <c r="B181" s="169" t="s">
        <v>224</v>
      </c>
      <c r="C181" s="137"/>
      <c r="D181" s="137"/>
      <c r="E181" s="137"/>
      <c r="F181" s="137"/>
      <c r="G181" s="137"/>
      <c r="H181" s="137"/>
      <c r="I181" s="137"/>
      <c r="J181" s="137"/>
      <c r="K181" s="137"/>
      <c r="L181" s="137"/>
      <c r="M181" s="137"/>
      <c r="N181" s="137">
        <v>0</v>
      </c>
      <c r="O181" s="137">
        <v>0</v>
      </c>
      <c r="P181" s="137">
        <v>0</v>
      </c>
      <c r="Q181" s="137">
        <v>-1.9227215881347657</v>
      </c>
      <c r="R181" s="137">
        <v>-3.0354489135742182</v>
      </c>
      <c r="S181" s="137">
        <v>-5.3999942321777352</v>
      </c>
      <c r="T181" s="137">
        <v>-8.2227214965820306</v>
      </c>
      <c r="U181" s="137">
        <v>-11.348176086425783</v>
      </c>
      <c r="V181" s="137">
        <v>-15.709085449218753</v>
      </c>
      <c r="W181" s="137">
        <v>-21.354540161132814</v>
      </c>
      <c r="X181" s="137">
        <v>-27.392721679687501</v>
      </c>
      <c r="Y181" s="137">
        <v>-34.363631591796867</v>
      </c>
      <c r="Z181" s="137">
        <v>-42.021811523437513</v>
      </c>
      <c r="AA181" s="137">
        <v>-49.925449218750003</v>
      </c>
      <c r="AB181" s="137">
        <v>-59.890904296874986</v>
      </c>
      <c r="AC181" s="137">
        <v>-71.323098632812503</v>
      </c>
      <c r="AD181" s="137">
        <v>-82.72015820312501</v>
      </c>
      <c r="AE181" s="137">
        <v>-95.567942382812518</v>
      </c>
      <c r="AF181" s="137">
        <v>-108.82325244140624</v>
      </c>
      <c r="AG181" s="137">
        <v>-119.5378603515625</v>
      </c>
      <c r="AH181" s="137">
        <v>-129.74713574218748</v>
      </c>
      <c r="AI181" s="137">
        <v>-141.22070117187499</v>
      </c>
      <c r="AJ181" s="137">
        <v>-153.65976757812498</v>
      </c>
      <c r="AK181" s="137">
        <v>-169.343625</v>
      </c>
      <c r="AL181" s="137">
        <v>-186.11910449218749</v>
      </c>
      <c r="AM181" s="137">
        <v>-201.79349121093747</v>
      </c>
      <c r="AN181" s="137">
        <v>-216.83158789062506</v>
      </c>
      <c r="AO181" s="137">
        <v>-233.272556640625</v>
      </c>
      <c r="AP181" s="137">
        <v>-245.83007421874998</v>
      </c>
      <c r="AQ181" s="137">
        <v>-258.447716796875</v>
      </c>
      <c r="AR181" s="137">
        <v>-268.90829101562497</v>
      </c>
      <c r="AS181" s="137">
        <v>-277.21959960937494</v>
      </c>
    </row>
    <row r="182" spans="1:45" ht="15" customHeight="1" x14ac:dyDescent="0.35">
      <c r="A182" s="132"/>
      <c r="B182" s="169" t="s">
        <v>260</v>
      </c>
      <c r="C182" s="137"/>
      <c r="D182" s="137"/>
      <c r="E182" s="137"/>
      <c r="F182" s="137"/>
      <c r="G182" s="137"/>
      <c r="H182" s="137"/>
      <c r="I182" s="137"/>
      <c r="J182" s="137"/>
      <c r="K182" s="137"/>
      <c r="L182" s="137"/>
      <c r="M182" s="137"/>
      <c r="N182" s="137">
        <v>81746.228050397171</v>
      </c>
      <c r="O182" s="137">
        <v>83385.443969124797</v>
      </c>
      <c r="P182" s="137">
        <v>84383.391911405808</v>
      </c>
      <c r="Q182" s="137">
        <v>86094.951398231162</v>
      </c>
      <c r="R182" s="137">
        <v>87946.498089894376</v>
      </c>
      <c r="S182" s="137">
        <v>88119.189326438849</v>
      </c>
      <c r="T182" s="137">
        <v>89223.17945997561</v>
      </c>
      <c r="U182" s="137">
        <v>89805.548635657557</v>
      </c>
      <c r="V182" s="137">
        <v>90601.47719670189</v>
      </c>
      <c r="W182" s="137">
        <v>92225.89174154021</v>
      </c>
      <c r="X182" s="137">
        <v>93088.703715911179</v>
      </c>
      <c r="Y182" s="137">
        <v>94376.789532021518</v>
      </c>
      <c r="Z182" s="137">
        <v>95358.483287444833</v>
      </c>
      <c r="AA182" s="137">
        <v>96451.796913503407</v>
      </c>
      <c r="AB182" s="137">
        <v>97750.349469312379</v>
      </c>
      <c r="AC182" s="137">
        <v>98771.405280658975</v>
      </c>
      <c r="AD182" s="137">
        <v>100282.38739712756</v>
      </c>
      <c r="AE182" s="137">
        <v>101550.03959094893</v>
      </c>
      <c r="AF182" s="137">
        <v>103221.25971584494</v>
      </c>
      <c r="AG182" s="137">
        <v>104237.41146057962</v>
      </c>
      <c r="AH182" s="137">
        <v>105540.0313180722</v>
      </c>
      <c r="AI182" s="137">
        <v>106753.53484941028</v>
      </c>
      <c r="AJ182" s="137">
        <v>107991.48241838568</v>
      </c>
      <c r="AK182" s="137">
        <v>109518.18941454636</v>
      </c>
      <c r="AL182" s="137">
        <v>111095.87628821343</v>
      </c>
      <c r="AM182" s="137">
        <v>113298.54010161842</v>
      </c>
      <c r="AN182" s="137">
        <v>114211.40745055568</v>
      </c>
      <c r="AO182" s="137">
        <v>115525.1858698638</v>
      </c>
      <c r="AP182" s="137">
        <v>117024.81503431436</v>
      </c>
      <c r="AQ182" s="137">
        <v>118932.30003414919</v>
      </c>
      <c r="AR182" s="137">
        <v>120112.13551294708</v>
      </c>
      <c r="AS182" s="137">
        <v>121729.59761674319</v>
      </c>
    </row>
    <row r="183" spans="1:45" s="177" customFormat="1" ht="15" customHeight="1" x14ac:dyDescent="0.35">
      <c r="A183" s="175"/>
      <c r="B183" s="166"/>
      <c r="C183" s="136"/>
      <c r="D183" s="136"/>
      <c r="E183" s="136"/>
      <c r="F183" s="136"/>
      <c r="G183" s="136"/>
      <c r="H183" s="136"/>
      <c r="I183" s="136"/>
      <c r="J183" s="136"/>
      <c r="K183" s="136"/>
      <c r="L183" s="200"/>
      <c r="M183" s="200"/>
      <c r="N183" s="200"/>
      <c r="O183" s="200"/>
      <c r="P183" s="200"/>
      <c r="Q183" s="200"/>
      <c r="R183" s="200"/>
      <c r="S183" s="200"/>
      <c r="T183" s="200"/>
      <c r="U183" s="200"/>
      <c r="V183" s="200"/>
      <c r="W183" s="200"/>
      <c r="X183" s="200"/>
      <c r="Y183" s="200"/>
      <c r="Z183" s="200"/>
      <c r="AA183" s="200"/>
      <c r="AB183" s="200"/>
      <c r="AC183" s="200"/>
      <c r="AD183" s="200"/>
      <c r="AE183" s="200"/>
      <c r="AF183" s="200"/>
      <c r="AG183" s="200"/>
      <c r="AH183" s="200"/>
      <c r="AI183" s="200"/>
      <c r="AJ183" s="200"/>
      <c r="AK183" s="200"/>
      <c r="AL183" s="200"/>
      <c r="AM183" s="200"/>
      <c r="AN183" s="200"/>
      <c r="AO183" s="200"/>
      <c r="AP183" s="200"/>
      <c r="AQ183" s="200"/>
      <c r="AR183" s="200"/>
      <c r="AS183" s="200"/>
    </row>
    <row r="184" spans="1:45" s="182" customFormat="1" ht="15" customHeight="1" x14ac:dyDescent="0.35">
      <c r="A184" s="181"/>
      <c r="B184" s="165" t="s">
        <v>261</v>
      </c>
      <c r="C184" s="166"/>
      <c r="D184" s="166"/>
      <c r="E184" s="166"/>
      <c r="F184" s="166"/>
      <c r="G184" s="166"/>
      <c r="H184" s="166"/>
      <c r="I184" s="166"/>
      <c r="J184" s="166"/>
      <c r="K184" s="166"/>
      <c r="L184" s="166"/>
      <c r="M184" s="166"/>
      <c r="N184" s="166"/>
      <c r="O184" s="166"/>
      <c r="P184" s="166"/>
      <c r="Q184" s="166"/>
      <c r="R184" s="166"/>
      <c r="S184" s="166"/>
      <c r="T184" s="166"/>
      <c r="U184" s="166"/>
      <c r="V184" s="166"/>
      <c r="W184" s="166"/>
      <c r="X184" s="166"/>
      <c r="Y184" s="166"/>
      <c r="Z184" s="166"/>
      <c r="AA184" s="166"/>
      <c r="AB184" s="166"/>
      <c r="AC184" s="166"/>
      <c r="AD184" s="166"/>
      <c r="AE184" s="166"/>
      <c r="AF184" s="166"/>
      <c r="AG184" s="166"/>
      <c r="AH184" s="166"/>
      <c r="AI184" s="166"/>
      <c r="AJ184" s="166"/>
      <c r="AK184" s="166"/>
      <c r="AL184" s="166"/>
      <c r="AM184" s="166"/>
      <c r="AN184" s="166"/>
      <c r="AO184" s="166"/>
      <c r="AP184" s="166"/>
      <c r="AQ184" s="166"/>
      <c r="AR184" s="166"/>
      <c r="AS184" s="166"/>
    </row>
    <row r="185" spans="1:45" ht="15" customHeight="1" x14ac:dyDescent="0.35">
      <c r="A185" s="132"/>
      <c r="B185" s="201" t="s">
        <v>208</v>
      </c>
      <c r="C185" s="202"/>
      <c r="D185" s="202"/>
      <c r="E185" s="202"/>
      <c r="F185" s="202"/>
      <c r="G185" s="202"/>
      <c r="H185" s="202"/>
      <c r="I185" s="202"/>
      <c r="J185" s="202"/>
      <c r="K185" s="202"/>
      <c r="L185" s="202"/>
      <c r="M185" s="202"/>
      <c r="N185" s="202">
        <v>0</v>
      </c>
      <c r="O185" s="202">
        <v>0</v>
      </c>
      <c r="P185" s="202">
        <v>0</v>
      </c>
      <c r="Q185" s="202">
        <v>0</v>
      </c>
      <c r="R185" s="202">
        <v>0</v>
      </c>
      <c r="S185" s="202">
        <v>0</v>
      </c>
      <c r="T185" s="202">
        <v>0</v>
      </c>
      <c r="U185" s="202">
        <v>0</v>
      </c>
      <c r="V185" s="202">
        <v>0</v>
      </c>
      <c r="W185" s="202">
        <v>0</v>
      </c>
      <c r="X185" s="202">
        <v>0</v>
      </c>
      <c r="Y185" s="202">
        <v>0</v>
      </c>
      <c r="Z185" s="202">
        <v>0</v>
      </c>
      <c r="AA185" s="202">
        <v>0</v>
      </c>
      <c r="AB185" s="202">
        <v>0</v>
      </c>
      <c r="AC185" s="202">
        <v>0</v>
      </c>
      <c r="AD185" s="202">
        <v>0</v>
      </c>
      <c r="AE185" s="202">
        <v>0</v>
      </c>
      <c r="AF185" s="202">
        <v>0</v>
      </c>
      <c r="AG185" s="202">
        <v>0</v>
      </c>
      <c r="AH185" s="202">
        <v>0</v>
      </c>
      <c r="AI185" s="202">
        <v>0</v>
      </c>
      <c r="AJ185" s="202">
        <v>0</v>
      </c>
      <c r="AK185" s="202">
        <v>0.8178650560074201</v>
      </c>
      <c r="AL185" s="202">
        <v>0.81613583806007406</v>
      </c>
      <c r="AM185" s="202">
        <v>0.81961539490582203</v>
      </c>
      <c r="AN185" s="202">
        <v>0.81672873858447492</v>
      </c>
      <c r="AO185" s="202">
        <v>0.81630052707619871</v>
      </c>
      <c r="AP185" s="202">
        <v>0.81936049425656388</v>
      </c>
      <c r="AQ185" s="202">
        <v>0.82408358304794516</v>
      </c>
      <c r="AR185" s="202">
        <v>0.82523897242437216</v>
      </c>
      <c r="AS185" s="202">
        <v>0.82882383525970316</v>
      </c>
    </row>
    <row r="186" spans="1:45" ht="15" customHeight="1" x14ac:dyDescent="0.35">
      <c r="A186" s="132"/>
      <c r="B186" s="201" t="s">
        <v>209</v>
      </c>
      <c r="C186" s="200"/>
      <c r="D186" s="200"/>
      <c r="E186" s="200"/>
      <c r="F186" s="200"/>
      <c r="G186" s="200"/>
      <c r="H186" s="200"/>
      <c r="I186" s="200"/>
      <c r="J186" s="200"/>
      <c r="K186" s="200"/>
      <c r="L186" s="200"/>
      <c r="M186" s="202"/>
      <c r="N186" s="202">
        <v>0.865294110278647</v>
      </c>
      <c r="O186" s="202">
        <v>0.8683644724244145</v>
      </c>
      <c r="P186" s="202">
        <v>0.85705035629322901</v>
      </c>
      <c r="Q186" s="202">
        <v>0.829495341653115</v>
      </c>
      <c r="R186" s="202">
        <v>0.81936007182296711</v>
      </c>
      <c r="S186" s="202">
        <v>0.81998541357939814</v>
      </c>
      <c r="T186" s="202">
        <v>0.81870823688209771</v>
      </c>
      <c r="U186" s="202">
        <v>0.81876417263474788</v>
      </c>
      <c r="V186" s="202">
        <v>0.82034707105544225</v>
      </c>
      <c r="W186" s="202">
        <v>0.82377203953235545</v>
      </c>
      <c r="X186" s="202">
        <v>0.82121153777150546</v>
      </c>
      <c r="Y186" s="202">
        <v>0.82686443523116859</v>
      </c>
      <c r="Z186" s="202">
        <v>0.82719593184264451</v>
      </c>
      <c r="AA186" s="202">
        <v>0.82744250628144655</v>
      </c>
      <c r="AB186" s="202">
        <v>0.82870031889425999</v>
      </c>
      <c r="AC186" s="202">
        <v>0.83117525757123512</v>
      </c>
      <c r="AD186" s="202">
        <v>0.83615297365704222</v>
      </c>
      <c r="AE186" s="202">
        <v>0.83556414742626861</v>
      </c>
      <c r="AF186" s="202">
        <v>0.82570443122913939</v>
      </c>
      <c r="AG186" s="202">
        <v>0.82934464653552797</v>
      </c>
      <c r="AH186" s="202">
        <v>0.83238425532896843</v>
      </c>
      <c r="AI186" s="202">
        <v>0.83925275085488515</v>
      </c>
      <c r="AJ186" s="202">
        <v>0.83339715777199319</v>
      </c>
      <c r="AK186" s="202">
        <v>0.82827854050667671</v>
      </c>
      <c r="AL186" s="202">
        <v>0.84046221927684539</v>
      </c>
      <c r="AM186" s="202">
        <v>0.84695866678260923</v>
      </c>
      <c r="AN186" s="202">
        <v>0.85060649844456315</v>
      </c>
      <c r="AO186" s="202">
        <v>0.85443323309104757</v>
      </c>
      <c r="AP186" s="202">
        <v>0.85631817295614732</v>
      </c>
      <c r="AQ186" s="202">
        <v>0.86147851339945325</v>
      </c>
      <c r="AR186" s="202">
        <v>0.86059935009165278</v>
      </c>
      <c r="AS186" s="202">
        <v>0.86361828875206992</v>
      </c>
    </row>
    <row r="187" spans="1:45" ht="15" customHeight="1" x14ac:dyDescent="0.35">
      <c r="A187" s="132"/>
      <c r="B187" s="201" t="s">
        <v>210</v>
      </c>
      <c r="C187" s="200"/>
      <c r="D187" s="200"/>
      <c r="E187" s="200"/>
      <c r="F187" s="200"/>
      <c r="G187" s="200"/>
      <c r="H187" s="200"/>
      <c r="I187" s="200"/>
      <c r="J187" s="200"/>
      <c r="K187" s="200"/>
      <c r="L187" s="200"/>
      <c r="M187" s="202"/>
      <c r="N187" s="202">
        <v>0.6067674798553242</v>
      </c>
      <c r="O187" s="202">
        <v>0.51847784616555914</v>
      </c>
      <c r="P187" s="202">
        <v>0.39958682620940761</v>
      </c>
      <c r="Q187" s="202">
        <v>0.3085320728616564</v>
      </c>
      <c r="R187" s="202">
        <v>0.24923665647422666</v>
      </c>
      <c r="S187" s="202">
        <v>0.2472610221996879</v>
      </c>
      <c r="T187" s="202">
        <v>0.27290828522719746</v>
      </c>
      <c r="U187" s="202">
        <v>0.28630165599495555</v>
      </c>
      <c r="V187" s="202">
        <v>0.30030870038376967</v>
      </c>
      <c r="W187" s="202">
        <v>0.31943333039347016</v>
      </c>
      <c r="X187" s="202">
        <v>0.3306000356200004</v>
      </c>
      <c r="Y187" s="202">
        <v>0.39018371591827988</v>
      </c>
      <c r="Z187" s="202">
        <v>0.4148868782494145</v>
      </c>
      <c r="AA187" s="202">
        <v>0.41216742052358235</v>
      </c>
      <c r="AB187" s="202">
        <v>0.45224041751144528</v>
      </c>
      <c r="AC187" s="202">
        <v>0.4699465218589825</v>
      </c>
      <c r="AD187" s="202">
        <v>0.37292579295475614</v>
      </c>
      <c r="AE187" s="202">
        <v>0.36078240523109806</v>
      </c>
      <c r="AF187" s="202">
        <v>0.31590419053150587</v>
      </c>
      <c r="AG187" s="202">
        <v>0.31941941051296152</v>
      </c>
      <c r="AH187" s="202">
        <v>0.33191060553460866</v>
      </c>
      <c r="AI187" s="202">
        <v>0.3381752023802953</v>
      </c>
      <c r="AJ187" s="202">
        <v>0.31185259832958423</v>
      </c>
      <c r="AK187" s="202">
        <v>0.28825213336481631</v>
      </c>
      <c r="AL187" s="202">
        <v>0.27294889683963047</v>
      </c>
      <c r="AM187" s="202">
        <v>0.28829020736114164</v>
      </c>
      <c r="AN187" s="202">
        <v>0.29761274487338013</v>
      </c>
      <c r="AO187" s="202">
        <v>0.30486529664778894</v>
      </c>
      <c r="AP187" s="202">
        <v>0.31803057746726632</v>
      </c>
      <c r="AQ187" s="202">
        <v>0.33502152069649083</v>
      </c>
      <c r="AR187" s="202">
        <v>0.34727218289485012</v>
      </c>
      <c r="AS187" s="202">
        <v>0.37364901842080744</v>
      </c>
    </row>
    <row r="188" spans="1:45" ht="15" customHeight="1" x14ac:dyDescent="0.35">
      <c r="A188" s="132"/>
      <c r="B188" s="201" t="s">
        <v>211</v>
      </c>
      <c r="C188" s="200"/>
      <c r="D188" s="200"/>
      <c r="E188" s="200"/>
      <c r="F188" s="200"/>
      <c r="G188" s="200"/>
      <c r="H188" s="200"/>
      <c r="I188" s="200"/>
      <c r="J188" s="200"/>
      <c r="K188" s="200"/>
      <c r="L188" s="200"/>
      <c r="M188" s="202"/>
      <c r="N188" s="202">
        <v>0.45678206039451308</v>
      </c>
      <c r="O188" s="202">
        <v>0.69351774798576082</v>
      </c>
      <c r="P188" s="202">
        <v>0.72919856730283061</v>
      </c>
      <c r="Q188" s="202">
        <v>0.74019919100762621</v>
      </c>
      <c r="R188" s="202">
        <v>0.74166540808932191</v>
      </c>
      <c r="S188" s="202">
        <v>0.72972580463190284</v>
      </c>
      <c r="T188" s="202">
        <v>0.70871845198092287</v>
      </c>
      <c r="U188" s="202">
        <v>0.69008783626111836</v>
      </c>
      <c r="V188" s="202">
        <v>0.67524314114995077</v>
      </c>
      <c r="W188" s="202">
        <v>0.66928407144088242</v>
      </c>
      <c r="X188" s="202">
        <v>0.66201053191335824</v>
      </c>
      <c r="Y188" s="202">
        <v>0.62730183513174032</v>
      </c>
      <c r="Z188" s="202">
        <v>0.63116026815117365</v>
      </c>
      <c r="AA188" s="202">
        <v>0.63135778790655428</v>
      </c>
      <c r="AB188" s="202">
        <v>0.63169791297685929</v>
      </c>
      <c r="AC188" s="202">
        <v>0.61114387045680763</v>
      </c>
      <c r="AD188" s="202">
        <v>0.50316721510116869</v>
      </c>
      <c r="AE188" s="202">
        <v>0.50004254444074547</v>
      </c>
      <c r="AF188" s="202">
        <v>0.47635336790208577</v>
      </c>
      <c r="AG188" s="202">
        <v>0.47441386798557317</v>
      </c>
      <c r="AH188" s="202">
        <v>0.55649459646123045</v>
      </c>
      <c r="AI188" s="202">
        <v>0.56199049404505796</v>
      </c>
      <c r="AJ188" s="202">
        <v>0.53008521781678386</v>
      </c>
      <c r="AK188" s="202">
        <v>0.51106957600762459</v>
      </c>
      <c r="AL188" s="202">
        <v>0.49020731390006128</v>
      </c>
      <c r="AM188" s="202">
        <v>0.50668671637479601</v>
      </c>
      <c r="AN188" s="202">
        <v>0.51819967146924795</v>
      </c>
      <c r="AO188" s="202">
        <v>0.52570078585383828</v>
      </c>
      <c r="AP188" s="202">
        <v>0.53834446954419668</v>
      </c>
      <c r="AQ188" s="202">
        <v>0.5562095731834078</v>
      </c>
      <c r="AR188" s="202">
        <v>0.56580766204072652</v>
      </c>
      <c r="AS188" s="202">
        <v>0.58637782463859256</v>
      </c>
    </row>
    <row r="189" spans="1:45" ht="15" customHeight="1" x14ac:dyDescent="0.35">
      <c r="A189" s="132"/>
      <c r="B189" s="201" t="s">
        <v>227</v>
      </c>
      <c r="C189" s="200"/>
      <c r="D189" s="200"/>
      <c r="E189" s="200"/>
      <c r="F189" s="200"/>
      <c r="G189" s="200"/>
      <c r="H189" s="200"/>
      <c r="I189" s="200"/>
      <c r="J189" s="200"/>
      <c r="K189" s="200"/>
      <c r="L189" s="200"/>
      <c r="M189" s="202"/>
      <c r="N189" s="202">
        <v>0</v>
      </c>
      <c r="O189" s="202">
        <v>0</v>
      </c>
      <c r="P189" s="202">
        <v>0</v>
      </c>
      <c r="Q189" s="202">
        <v>0</v>
      </c>
      <c r="R189" s="202">
        <v>0</v>
      </c>
      <c r="S189" s="202">
        <v>0</v>
      </c>
      <c r="T189" s="202">
        <v>0</v>
      </c>
      <c r="U189" s="202">
        <v>0</v>
      </c>
      <c r="V189" s="202">
        <v>0</v>
      </c>
      <c r="W189" s="202">
        <v>0</v>
      </c>
      <c r="X189" s="202">
        <v>0</v>
      </c>
      <c r="Y189" s="202">
        <v>0</v>
      </c>
      <c r="Z189" s="202">
        <v>0</v>
      </c>
      <c r="AA189" s="202">
        <v>0</v>
      </c>
      <c r="AB189" s="202">
        <v>0</v>
      </c>
      <c r="AC189" s="202">
        <v>0</v>
      </c>
      <c r="AD189" s="202">
        <v>0</v>
      </c>
      <c r="AE189" s="202">
        <v>0</v>
      </c>
      <c r="AF189" s="202">
        <v>0</v>
      </c>
      <c r="AG189" s="202">
        <v>0</v>
      </c>
      <c r="AH189" s="202">
        <v>0</v>
      </c>
      <c r="AI189" s="202">
        <v>0</v>
      </c>
      <c r="AJ189" s="202">
        <v>0</v>
      </c>
      <c r="AK189" s="202">
        <v>0</v>
      </c>
      <c r="AL189" s="202">
        <v>0</v>
      </c>
      <c r="AM189" s="202">
        <v>0</v>
      </c>
      <c r="AN189" s="202">
        <v>0</v>
      </c>
      <c r="AO189" s="202">
        <v>0</v>
      </c>
      <c r="AP189" s="202">
        <v>0</v>
      </c>
      <c r="AQ189" s="202">
        <v>0</v>
      </c>
      <c r="AR189" s="202">
        <v>0</v>
      </c>
      <c r="AS189" s="202">
        <v>0</v>
      </c>
    </row>
    <row r="190" spans="1:45" ht="15" customHeight="1" x14ac:dyDescent="0.35">
      <c r="A190" s="132"/>
      <c r="B190" s="201" t="s">
        <v>213</v>
      </c>
      <c r="C190" s="200"/>
      <c r="D190" s="200"/>
      <c r="E190" s="200"/>
      <c r="F190" s="200"/>
      <c r="G190" s="200"/>
      <c r="H190" s="200"/>
      <c r="I190" s="200"/>
      <c r="J190" s="200"/>
      <c r="K190" s="200"/>
      <c r="L190" s="200"/>
      <c r="M190" s="202"/>
      <c r="N190" s="202">
        <v>0.70654051287202446</v>
      </c>
      <c r="O190" s="202">
        <v>0.7994997380792469</v>
      </c>
      <c r="P190" s="202">
        <v>0.7213192254913986</v>
      </c>
      <c r="Q190" s="202">
        <v>0.52779356437477554</v>
      </c>
      <c r="R190" s="202">
        <v>0.63179237220953832</v>
      </c>
      <c r="S190" s="202">
        <v>0.71627161815068496</v>
      </c>
      <c r="T190" s="202">
        <v>0.76216662702942672</v>
      </c>
      <c r="U190" s="202">
        <v>0.75586488854008094</v>
      </c>
      <c r="V190" s="202">
        <v>0.77288523829908662</v>
      </c>
      <c r="W190" s="202">
        <v>0.7930157954401319</v>
      </c>
      <c r="X190" s="202">
        <v>0.80347271372399809</v>
      </c>
      <c r="Y190" s="202">
        <v>0</v>
      </c>
      <c r="Z190" s="202">
        <v>0</v>
      </c>
      <c r="AA190" s="202">
        <v>0</v>
      </c>
      <c r="AB190" s="202">
        <v>0</v>
      </c>
      <c r="AC190" s="202">
        <v>0</v>
      </c>
      <c r="AD190" s="202">
        <v>0</v>
      </c>
      <c r="AE190" s="202">
        <v>0</v>
      </c>
      <c r="AF190" s="202">
        <v>0</v>
      </c>
      <c r="AG190" s="202">
        <v>0</v>
      </c>
      <c r="AH190" s="202">
        <v>0</v>
      </c>
      <c r="AI190" s="202">
        <v>0</v>
      </c>
      <c r="AJ190" s="202">
        <v>0</v>
      </c>
      <c r="AK190" s="202">
        <v>0</v>
      </c>
      <c r="AL190" s="202">
        <v>0</v>
      </c>
      <c r="AM190" s="202">
        <v>0</v>
      </c>
      <c r="AN190" s="202">
        <v>0</v>
      </c>
      <c r="AO190" s="202">
        <v>0</v>
      </c>
      <c r="AP190" s="202">
        <v>0</v>
      </c>
      <c r="AQ190" s="202">
        <v>0</v>
      </c>
      <c r="AR190" s="202">
        <v>0</v>
      </c>
      <c r="AS190" s="202">
        <v>0</v>
      </c>
    </row>
    <row r="191" spans="1:45" ht="15" customHeight="1" x14ac:dyDescent="0.35">
      <c r="A191" s="132"/>
      <c r="B191" s="201" t="s">
        <v>169</v>
      </c>
      <c r="C191" s="200"/>
      <c r="D191" s="200"/>
      <c r="E191" s="200"/>
      <c r="F191" s="200"/>
      <c r="G191" s="200"/>
      <c r="H191" s="200"/>
      <c r="I191" s="200"/>
      <c r="J191" s="200"/>
      <c r="K191" s="200"/>
      <c r="L191" s="200"/>
      <c r="M191" s="202"/>
      <c r="N191" s="202">
        <v>0</v>
      </c>
      <c r="O191" s="202">
        <v>0</v>
      </c>
      <c r="P191" s="202">
        <v>0</v>
      </c>
      <c r="Q191" s="202">
        <v>0</v>
      </c>
      <c r="R191" s="202">
        <v>0</v>
      </c>
      <c r="S191" s="202">
        <v>0</v>
      </c>
      <c r="T191" s="202">
        <v>0</v>
      </c>
      <c r="U191" s="202">
        <v>0</v>
      </c>
      <c r="V191" s="202">
        <v>0</v>
      </c>
      <c r="W191" s="202">
        <v>0</v>
      </c>
      <c r="X191" s="202">
        <v>0</v>
      </c>
      <c r="Y191" s="202">
        <v>0</v>
      </c>
      <c r="Z191" s="202">
        <v>0</v>
      </c>
      <c r="AA191" s="202">
        <v>0</v>
      </c>
      <c r="AB191" s="202">
        <v>0</v>
      </c>
      <c r="AC191" s="202">
        <v>0</v>
      </c>
      <c r="AD191" s="202">
        <v>0</v>
      </c>
      <c r="AE191" s="202">
        <v>0</v>
      </c>
      <c r="AF191" s="202">
        <v>0</v>
      </c>
      <c r="AG191" s="202">
        <v>0</v>
      </c>
      <c r="AH191" s="202">
        <v>0</v>
      </c>
      <c r="AI191" s="202">
        <v>0</v>
      </c>
      <c r="AJ191" s="202">
        <v>0</v>
      </c>
      <c r="AK191" s="202">
        <v>0</v>
      </c>
      <c r="AL191" s="202">
        <v>0</v>
      </c>
      <c r="AM191" s="202">
        <v>0</v>
      </c>
      <c r="AN191" s="202">
        <v>0</v>
      </c>
      <c r="AO191" s="202">
        <v>0</v>
      </c>
      <c r="AP191" s="202">
        <v>0</v>
      </c>
      <c r="AQ191" s="202">
        <v>0</v>
      </c>
      <c r="AR191" s="202">
        <v>0</v>
      </c>
      <c r="AS191" s="202">
        <v>0</v>
      </c>
    </row>
    <row r="192" spans="1:45" ht="15" customHeight="1" x14ac:dyDescent="0.35">
      <c r="A192" s="132"/>
      <c r="B192" s="201" t="s">
        <v>214</v>
      </c>
      <c r="C192" s="200"/>
      <c r="D192" s="200"/>
      <c r="E192" s="200"/>
      <c r="F192" s="200"/>
      <c r="G192" s="200"/>
      <c r="H192" s="200"/>
      <c r="I192" s="200"/>
      <c r="J192" s="200"/>
      <c r="K192" s="200"/>
      <c r="L192" s="200"/>
      <c r="M192" s="202"/>
      <c r="N192" s="202">
        <v>0.23628432105889502</v>
      </c>
      <c r="O192" s="202">
        <v>0.24816169340909622</v>
      </c>
      <c r="P192" s="202">
        <v>0.24541768335808417</v>
      </c>
      <c r="Q192" s="202">
        <v>0.24541768338335646</v>
      </c>
      <c r="R192" s="202">
        <v>0.2454176833003191</v>
      </c>
      <c r="S192" s="202">
        <v>0.24595927982160953</v>
      </c>
      <c r="T192" s="202">
        <v>0.24541768331837069</v>
      </c>
      <c r="U192" s="202">
        <v>0.24541768340140804</v>
      </c>
      <c r="V192" s="202">
        <v>0.24541768345556284</v>
      </c>
      <c r="W192" s="202">
        <v>0.24595927972052059</v>
      </c>
      <c r="X192" s="202">
        <v>0.24541768347722473</v>
      </c>
      <c r="Y192" s="202">
        <v>0.24541768345556278</v>
      </c>
      <c r="Z192" s="202">
        <v>0.24541768332198094</v>
      </c>
      <c r="AA192" s="202">
        <v>0.24595927984688182</v>
      </c>
      <c r="AB192" s="202">
        <v>0.24541768327504682</v>
      </c>
      <c r="AC192" s="202">
        <v>0.2454176832678262</v>
      </c>
      <c r="AD192" s="202">
        <v>0.24541768326060556</v>
      </c>
      <c r="AE192" s="202">
        <v>0.24595927978189605</v>
      </c>
      <c r="AF192" s="202">
        <v>0.24541768333281194</v>
      </c>
      <c r="AG192" s="202">
        <v>0.24541768331476035</v>
      </c>
      <c r="AH192" s="202">
        <v>0.2454176832642159</v>
      </c>
      <c r="AI192" s="202">
        <v>0.24595927968441744</v>
      </c>
      <c r="AJ192" s="202">
        <v>0.24541768322450239</v>
      </c>
      <c r="AK192" s="202">
        <v>0.24541768327865718</v>
      </c>
      <c r="AL192" s="202">
        <v>0.24541768326060556</v>
      </c>
      <c r="AM192" s="202">
        <v>0.24595927981438892</v>
      </c>
      <c r="AN192" s="202">
        <v>0.24541768332920166</v>
      </c>
      <c r="AO192" s="202">
        <v>0.24541768330753974</v>
      </c>
      <c r="AP192" s="202">
        <v>0.24541768328587779</v>
      </c>
      <c r="AQ192" s="202">
        <v>0.24595927971691031</v>
      </c>
      <c r="AR192" s="202">
        <v>0.24541768342306988</v>
      </c>
      <c r="AS192" s="202">
        <v>0.24541768328948813</v>
      </c>
    </row>
    <row r="193" spans="1:45" ht="15" customHeight="1" x14ac:dyDescent="0.35">
      <c r="A193" s="132"/>
      <c r="B193" s="201" t="s">
        <v>215</v>
      </c>
      <c r="C193" s="200"/>
      <c r="D193" s="200"/>
      <c r="E193" s="200"/>
      <c r="F193" s="200"/>
      <c r="G193" s="200"/>
      <c r="H193" s="200"/>
      <c r="I193" s="200"/>
      <c r="J193" s="200"/>
      <c r="K193" s="200"/>
      <c r="L193" s="200"/>
      <c r="M193" s="202"/>
      <c r="N193" s="202">
        <v>8.2635692809814754E-2</v>
      </c>
      <c r="O193" s="202">
        <v>8.2856120039883269E-2</v>
      </c>
      <c r="P193" s="202">
        <v>8.3518071261715149E-2</v>
      </c>
      <c r="Q193" s="202">
        <v>8.3518071261715149E-2</v>
      </c>
      <c r="R193" s="202">
        <v>8.3518071261715149E-2</v>
      </c>
      <c r="S193" s="202">
        <v>8.3738498491783678E-2</v>
      </c>
      <c r="T193" s="202">
        <v>8.3518071261715149E-2</v>
      </c>
      <c r="U193" s="202">
        <v>8.3518071261715149E-2</v>
      </c>
      <c r="V193" s="202">
        <v>8.3518071261715121E-2</v>
      </c>
      <c r="W193" s="202">
        <v>8.3738498491783678E-2</v>
      </c>
      <c r="X193" s="202">
        <v>8.3518071261715149E-2</v>
      </c>
      <c r="Y193" s="202">
        <v>8.3518071261715149E-2</v>
      </c>
      <c r="Z193" s="202">
        <v>8.3518071261715163E-2</v>
      </c>
      <c r="AA193" s="202">
        <v>8.3738498491783678E-2</v>
      </c>
      <c r="AB193" s="202">
        <v>8.3518071261715149E-2</v>
      </c>
      <c r="AC193" s="202">
        <v>8.3518071261715149E-2</v>
      </c>
      <c r="AD193" s="202">
        <v>8.3518071261715149E-2</v>
      </c>
      <c r="AE193" s="202">
        <v>9.1250412540348727E-2</v>
      </c>
      <c r="AF193" s="202">
        <v>9.1002741360773257E-2</v>
      </c>
      <c r="AG193" s="202">
        <v>9.1002741360773243E-2</v>
      </c>
      <c r="AH193" s="202">
        <v>9.1002741360773243E-2</v>
      </c>
      <c r="AI193" s="202">
        <v>9.1250412540348727E-2</v>
      </c>
      <c r="AJ193" s="202">
        <v>9.1002741360773257E-2</v>
      </c>
      <c r="AK193" s="202">
        <v>9.1002741360773243E-2</v>
      </c>
      <c r="AL193" s="202">
        <v>9.1002741360773257E-2</v>
      </c>
      <c r="AM193" s="202">
        <v>9.1250412540348699E-2</v>
      </c>
      <c r="AN193" s="202">
        <v>9.1002741360773257E-2</v>
      </c>
      <c r="AO193" s="202">
        <v>9.1002741360773257E-2</v>
      </c>
      <c r="AP193" s="202">
        <v>9.1002741360773243E-2</v>
      </c>
      <c r="AQ193" s="202">
        <v>9.1250412540348727E-2</v>
      </c>
      <c r="AR193" s="202">
        <v>9.1002741360773257E-2</v>
      </c>
      <c r="AS193" s="202">
        <v>9.1002741360773257E-2</v>
      </c>
    </row>
    <row r="194" spans="1:45" ht="15" customHeight="1" x14ac:dyDescent="0.35">
      <c r="A194" s="132"/>
      <c r="B194" s="201" t="s">
        <v>216</v>
      </c>
      <c r="C194" s="200"/>
      <c r="D194" s="200"/>
      <c r="E194" s="200"/>
      <c r="F194" s="200"/>
      <c r="G194" s="200"/>
      <c r="H194" s="200"/>
      <c r="I194" s="200"/>
      <c r="J194" s="200"/>
      <c r="K194" s="200"/>
      <c r="L194" s="200"/>
      <c r="M194" s="202"/>
      <c r="N194" s="202">
        <v>0.42558090565284118</v>
      </c>
      <c r="O194" s="202">
        <v>0.43239720902914269</v>
      </c>
      <c r="P194" s="202">
        <v>0.43762018153367066</v>
      </c>
      <c r="Q194" s="202">
        <v>0.44085975927304005</v>
      </c>
      <c r="R194" s="202">
        <v>0.44085975927304005</v>
      </c>
      <c r="S194" s="202">
        <v>0.44285035415199764</v>
      </c>
      <c r="T194" s="202">
        <v>0.4430350112582423</v>
      </c>
      <c r="U194" s="202">
        <v>0.44457102491091693</v>
      </c>
      <c r="V194" s="202">
        <v>0.44629083793315383</v>
      </c>
      <c r="W194" s="202">
        <v>0.44945421769185839</v>
      </c>
      <c r="X194" s="202">
        <v>0.45018492317946873</v>
      </c>
      <c r="Y194" s="202">
        <v>0.45198711229099531</v>
      </c>
      <c r="Z194" s="202">
        <v>0.45386695370528246</v>
      </c>
      <c r="AA194" s="202">
        <v>0.45944788856499752</v>
      </c>
      <c r="AB194" s="202">
        <v>0.46373571812500619</v>
      </c>
      <c r="AC194" s="202">
        <v>0.46874860287502068</v>
      </c>
      <c r="AD194" s="202">
        <v>0.47389591637986223</v>
      </c>
      <c r="AE194" s="202">
        <v>0.47997535674859121</v>
      </c>
      <c r="AF194" s="202">
        <v>0.48275908717960653</v>
      </c>
      <c r="AG194" s="202">
        <v>0.48744744519080818</v>
      </c>
      <c r="AH194" s="202">
        <v>0.49141581356440156</v>
      </c>
      <c r="AI194" s="202">
        <v>0.49627940281694732</v>
      </c>
      <c r="AJ194" s="202">
        <v>0.49805154747313662</v>
      </c>
      <c r="AK194" s="202">
        <v>0.50034182772744196</v>
      </c>
      <c r="AL194" s="202">
        <v>0.50108268878484474</v>
      </c>
      <c r="AM194" s="202">
        <v>0.50465072623567309</v>
      </c>
      <c r="AN194" s="202">
        <v>0.5062992154511291</v>
      </c>
      <c r="AO194" s="202">
        <v>0.5070225871510512</v>
      </c>
      <c r="AP194" s="202">
        <v>0.50747372268677104</v>
      </c>
      <c r="AQ194" s="202">
        <v>0.50927997680168846</v>
      </c>
      <c r="AR194" s="202">
        <v>0.50887487542831078</v>
      </c>
      <c r="AS194" s="202">
        <v>0.51104152711289164</v>
      </c>
    </row>
    <row r="195" spans="1:45" ht="15" customHeight="1" x14ac:dyDescent="0.35">
      <c r="A195" s="132"/>
      <c r="B195" s="201" t="s">
        <v>217</v>
      </c>
      <c r="C195" s="200"/>
      <c r="D195" s="200"/>
      <c r="E195" s="200"/>
      <c r="F195" s="200"/>
      <c r="G195" s="200"/>
      <c r="H195" s="200"/>
      <c r="I195" s="200"/>
      <c r="J195" s="200"/>
      <c r="K195" s="200"/>
      <c r="L195" s="200"/>
      <c r="M195" s="202"/>
      <c r="N195" s="202">
        <v>0</v>
      </c>
      <c r="O195" s="202">
        <v>0</v>
      </c>
      <c r="P195" s="202">
        <v>0</v>
      </c>
      <c r="Q195" s="202">
        <v>0</v>
      </c>
      <c r="R195" s="202">
        <v>0</v>
      </c>
      <c r="S195" s="202">
        <v>0</v>
      </c>
      <c r="T195" s="202">
        <v>0</v>
      </c>
      <c r="U195" s="202">
        <v>0</v>
      </c>
      <c r="V195" s="202">
        <v>0</v>
      </c>
      <c r="W195" s="202">
        <v>0</v>
      </c>
      <c r="X195" s="202">
        <v>0</v>
      </c>
      <c r="Y195" s="202">
        <v>0</v>
      </c>
      <c r="Z195" s="202">
        <v>0</v>
      </c>
      <c r="AA195" s="202">
        <v>0</v>
      </c>
      <c r="AB195" s="202">
        <v>0</v>
      </c>
      <c r="AC195" s="202">
        <v>0</v>
      </c>
      <c r="AD195" s="202">
        <v>0</v>
      </c>
      <c r="AE195" s="202">
        <v>0</v>
      </c>
      <c r="AF195" s="202">
        <v>0</v>
      </c>
      <c r="AG195" s="202">
        <v>0</v>
      </c>
      <c r="AH195" s="202">
        <v>0</v>
      </c>
      <c r="AI195" s="202">
        <v>0</v>
      </c>
      <c r="AJ195" s="202">
        <v>0</v>
      </c>
      <c r="AK195" s="202">
        <v>0</v>
      </c>
      <c r="AL195" s="202">
        <v>0</v>
      </c>
      <c r="AM195" s="202">
        <v>0</v>
      </c>
      <c r="AN195" s="202">
        <v>0</v>
      </c>
      <c r="AO195" s="202">
        <v>0</v>
      </c>
      <c r="AP195" s="202">
        <v>0</v>
      </c>
      <c r="AQ195" s="202">
        <v>0</v>
      </c>
      <c r="AR195" s="202">
        <v>0</v>
      </c>
      <c r="AS195" s="202">
        <v>0</v>
      </c>
    </row>
    <row r="196" spans="1:45" ht="15" customHeight="1" x14ac:dyDescent="0.35">
      <c r="A196" s="132"/>
      <c r="B196" s="201" t="s">
        <v>259</v>
      </c>
      <c r="C196" s="200"/>
      <c r="D196" s="200"/>
      <c r="E196" s="200"/>
      <c r="F196" s="200"/>
      <c r="G196" s="200"/>
      <c r="H196" s="200"/>
      <c r="I196" s="200"/>
      <c r="J196" s="200"/>
      <c r="K196" s="200"/>
      <c r="L196" s="200"/>
      <c r="M196" s="202"/>
      <c r="N196" s="202">
        <v>0.22673789832568267</v>
      </c>
      <c r="O196" s="202">
        <v>0.22425652045175037</v>
      </c>
      <c r="P196" s="202">
        <v>0.22281963430415799</v>
      </c>
      <c r="Q196" s="202">
        <v>0.22220986222282615</v>
      </c>
      <c r="R196" s="202">
        <v>0.22184802132059062</v>
      </c>
      <c r="S196" s="202">
        <v>0.22197739517170048</v>
      </c>
      <c r="T196" s="202">
        <v>0.22139138902060984</v>
      </c>
      <c r="U196" s="202">
        <v>0.2212461096750673</v>
      </c>
      <c r="V196" s="202">
        <v>0.22113225582409701</v>
      </c>
      <c r="W196" s="202">
        <v>0.22145069897148029</v>
      </c>
      <c r="X196" s="202">
        <v>0.2209652973942603</v>
      </c>
      <c r="Y196" s="202">
        <v>0.22090227359508691</v>
      </c>
      <c r="Z196" s="202">
        <v>0.22068903139127621</v>
      </c>
      <c r="AA196" s="202">
        <v>0.22108340854302597</v>
      </c>
      <c r="AB196" s="202">
        <v>0.22063828096145172</v>
      </c>
      <c r="AC196" s="202">
        <v>0.22061662879412136</v>
      </c>
      <c r="AD196" s="202">
        <v>0.22059699222557289</v>
      </c>
      <c r="AE196" s="202">
        <v>0.22087701417311492</v>
      </c>
      <c r="AF196" s="202">
        <v>0.22044237993320417</v>
      </c>
      <c r="AG196" s="202">
        <v>0.22043549660989825</v>
      </c>
      <c r="AH196" s="202">
        <v>0.22042898923066961</v>
      </c>
      <c r="AI196" s="202">
        <v>0.22085095057049614</v>
      </c>
      <c r="AJ196" s="202">
        <v>0.22041703652406888</v>
      </c>
      <c r="AK196" s="202">
        <v>0.22041161039033605</v>
      </c>
      <c r="AL196" s="202">
        <v>0.22040643607506347</v>
      </c>
      <c r="AM196" s="202">
        <v>0.22082992021459957</v>
      </c>
      <c r="AN196" s="202">
        <v>0.22039660786829973</v>
      </c>
      <c r="AO196" s="202">
        <v>0.22039287667685314</v>
      </c>
      <c r="AP196" s="202">
        <v>0.22038848764167468</v>
      </c>
      <c r="AQ196" s="202">
        <v>0.22081354286694185</v>
      </c>
      <c r="AR196" s="202">
        <v>0.22038028700085099</v>
      </c>
      <c r="AS196" s="202">
        <v>0.2203764461011018</v>
      </c>
    </row>
    <row r="197" spans="1:45" ht="15" customHeight="1" x14ac:dyDescent="0.35">
      <c r="A197" s="132"/>
      <c r="B197" s="201" t="s">
        <v>220</v>
      </c>
      <c r="C197" s="200"/>
      <c r="D197" s="200"/>
      <c r="E197" s="200"/>
      <c r="F197" s="200"/>
      <c r="G197" s="200"/>
      <c r="H197" s="200"/>
      <c r="I197" s="200"/>
      <c r="J197" s="200"/>
      <c r="K197" s="200"/>
      <c r="L197" s="200"/>
      <c r="M197" s="202"/>
      <c r="N197" s="202">
        <v>0</v>
      </c>
      <c r="O197" s="202">
        <v>0</v>
      </c>
      <c r="P197" s="202">
        <v>0</v>
      </c>
      <c r="Q197" s="202">
        <v>0</v>
      </c>
      <c r="R197" s="202">
        <v>0</v>
      </c>
      <c r="S197" s="202">
        <v>0</v>
      </c>
      <c r="T197" s="202">
        <v>0</v>
      </c>
      <c r="U197" s="202">
        <v>0</v>
      </c>
      <c r="V197" s="202">
        <v>0</v>
      </c>
      <c r="W197" s="202">
        <v>0</v>
      </c>
      <c r="X197" s="202">
        <v>0</v>
      </c>
      <c r="Y197" s="202">
        <v>0</v>
      </c>
      <c r="Z197" s="202">
        <v>0</v>
      </c>
      <c r="AA197" s="202">
        <v>0</v>
      </c>
      <c r="AB197" s="202">
        <v>0</v>
      </c>
      <c r="AC197" s="202">
        <v>0</v>
      </c>
      <c r="AD197" s="202">
        <v>0</v>
      </c>
      <c r="AE197" s="202">
        <v>0</v>
      </c>
      <c r="AF197" s="202">
        <v>0</v>
      </c>
      <c r="AG197" s="202">
        <v>0</v>
      </c>
      <c r="AH197" s="202">
        <v>0</v>
      </c>
      <c r="AI197" s="202">
        <v>0</v>
      </c>
      <c r="AJ197" s="202">
        <v>0</v>
      </c>
      <c r="AK197" s="202">
        <v>0</v>
      </c>
      <c r="AL197" s="202">
        <v>0</v>
      </c>
      <c r="AM197" s="202">
        <v>0</v>
      </c>
      <c r="AN197" s="202">
        <v>0</v>
      </c>
      <c r="AO197" s="202">
        <v>0</v>
      </c>
      <c r="AP197" s="202">
        <v>0</v>
      </c>
      <c r="AQ197" s="202">
        <v>0</v>
      </c>
      <c r="AR197" s="202">
        <v>0</v>
      </c>
      <c r="AS197" s="202">
        <v>0</v>
      </c>
    </row>
    <row r="198" spans="1:45" ht="15" customHeight="1" x14ac:dyDescent="0.35">
      <c r="A198" s="132"/>
      <c r="B198" s="201" t="s">
        <v>228</v>
      </c>
      <c r="C198" s="200"/>
      <c r="D198" s="200"/>
      <c r="E198" s="200"/>
      <c r="F198" s="200"/>
      <c r="G198" s="200"/>
      <c r="H198" s="200"/>
      <c r="I198" s="200"/>
      <c r="J198" s="200"/>
      <c r="K198" s="200"/>
      <c r="L198" s="200"/>
      <c r="M198" s="202"/>
      <c r="N198" s="202">
        <v>0.62015438069646445</v>
      </c>
      <c r="O198" s="202">
        <v>0.61778273698622288</v>
      </c>
      <c r="P198" s="202">
        <v>0.63801950977935884</v>
      </c>
      <c r="Q198" s="202">
        <v>0.63445184167031776</v>
      </c>
      <c r="R198" s="202">
        <v>0.63190760967633486</v>
      </c>
      <c r="S198" s="202">
        <v>0.63363916951389276</v>
      </c>
      <c r="T198" s="202">
        <v>0.62860974318341489</v>
      </c>
      <c r="U198" s="202">
        <v>0.62625089755830543</v>
      </c>
      <c r="V198" s="202">
        <v>0.62625089755830543</v>
      </c>
      <c r="W198" s="202">
        <v>0.62487305571732277</v>
      </c>
      <c r="X198" s="202">
        <v>0.62100034835357854</v>
      </c>
      <c r="Y198" s="202">
        <v>0.62100034835357854</v>
      </c>
      <c r="Z198" s="202">
        <v>0.61815815467948365</v>
      </c>
      <c r="AA198" s="202">
        <v>0.62132930728452285</v>
      </c>
      <c r="AB198" s="202">
        <v>0.6225505079593654</v>
      </c>
      <c r="AC198" s="202">
        <v>0.61950970818097728</v>
      </c>
      <c r="AD198" s="202">
        <v>0.61732780630012052</v>
      </c>
      <c r="AE198" s="202">
        <v>0.61901940551972667</v>
      </c>
      <c r="AF198" s="202">
        <v>0.61450536630307551</v>
      </c>
      <c r="AG198" s="202">
        <v>0.61247427321604397</v>
      </c>
      <c r="AH198" s="202">
        <v>0.61247427321604431</v>
      </c>
      <c r="AI198" s="202">
        <v>0.61149200264139558</v>
      </c>
      <c r="AJ198" s="202">
        <v>0.60795210265113164</v>
      </c>
      <c r="AK198" s="202">
        <v>0.60795210265113131</v>
      </c>
      <c r="AL198" s="202">
        <v>0.60550164671147344</v>
      </c>
      <c r="AM198" s="202">
        <v>0.60538279242870219</v>
      </c>
      <c r="AN198" s="202">
        <v>0.60372848037044813</v>
      </c>
      <c r="AO198" s="202">
        <v>0.60143717586709233</v>
      </c>
      <c r="AP198" s="202">
        <v>0.59977478640192816</v>
      </c>
      <c r="AQ198" s="202">
        <v>0.60141825806811411</v>
      </c>
      <c r="AR198" s="202">
        <v>0.59762770877765026</v>
      </c>
      <c r="AS198" s="202">
        <v>0.59606594565708815</v>
      </c>
    </row>
    <row r="199" spans="1:45" ht="15" customHeight="1" x14ac:dyDescent="0.35">
      <c r="A199" s="132"/>
      <c r="B199" s="201" t="s">
        <v>222</v>
      </c>
      <c r="C199" s="200"/>
      <c r="D199" s="200"/>
      <c r="E199" s="200"/>
      <c r="F199" s="200"/>
      <c r="G199" s="200"/>
      <c r="H199" s="200"/>
      <c r="I199" s="200"/>
      <c r="J199" s="200"/>
      <c r="K199" s="200"/>
      <c r="L199" s="200"/>
      <c r="M199" s="202"/>
      <c r="N199" s="202">
        <v>0</v>
      </c>
      <c r="O199" s="202">
        <v>0</v>
      </c>
      <c r="P199" s="202">
        <v>0</v>
      </c>
      <c r="Q199" s="202">
        <v>0</v>
      </c>
      <c r="R199" s="202">
        <v>0</v>
      </c>
      <c r="S199" s="202">
        <v>0</v>
      </c>
      <c r="T199" s="202">
        <v>0</v>
      </c>
      <c r="U199" s="202">
        <v>0</v>
      </c>
      <c r="V199" s="202">
        <v>0</v>
      </c>
      <c r="W199" s="202">
        <v>0</v>
      </c>
      <c r="X199" s="202">
        <v>0</v>
      </c>
      <c r="Y199" s="202">
        <v>0</v>
      </c>
      <c r="Z199" s="202">
        <v>0</v>
      </c>
      <c r="AA199" s="202">
        <v>0</v>
      </c>
      <c r="AB199" s="202">
        <v>0</v>
      </c>
      <c r="AC199" s="202">
        <v>0</v>
      </c>
      <c r="AD199" s="202">
        <v>0</v>
      </c>
      <c r="AE199" s="202">
        <v>0</v>
      </c>
      <c r="AF199" s="202">
        <v>0</v>
      </c>
      <c r="AG199" s="202">
        <v>0</v>
      </c>
      <c r="AH199" s="202">
        <v>0</v>
      </c>
      <c r="AI199" s="202">
        <v>0</v>
      </c>
      <c r="AJ199" s="202">
        <v>0</v>
      </c>
      <c r="AK199" s="202">
        <v>0</v>
      </c>
      <c r="AL199" s="202">
        <v>0</v>
      </c>
      <c r="AM199" s="202">
        <v>0</v>
      </c>
      <c r="AN199" s="202">
        <v>0</v>
      </c>
      <c r="AO199" s="202">
        <v>0</v>
      </c>
      <c r="AP199" s="202">
        <v>0</v>
      </c>
      <c r="AQ199" s="202">
        <v>0</v>
      </c>
      <c r="AR199" s="202">
        <v>0</v>
      </c>
      <c r="AS199" s="202">
        <v>0</v>
      </c>
    </row>
    <row r="200" spans="1:45" s="205" customFormat="1" ht="15" customHeight="1" x14ac:dyDescent="0.35">
      <c r="A200" s="203"/>
      <c r="B200" s="204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  <c r="AF200" s="187"/>
      <c r="AG200" s="187"/>
      <c r="AH200" s="187"/>
      <c r="AI200" s="187"/>
      <c r="AJ200" s="187"/>
      <c r="AK200" s="187"/>
      <c r="AL200" s="187"/>
      <c r="AM200" s="187"/>
      <c r="AN200" s="187"/>
      <c r="AO200" s="187"/>
      <c r="AP200" s="187"/>
      <c r="AQ200" s="187"/>
      <c r="AR200" s="187"/>
      <c r="AS200" s="187"/>
    </row>
    <row r="201" spans="1:45" s="182" customFormat="1" ht="15" customHeight="1" x14ac:dyDescent="0.35">
      <c r="A201" s="181"/>
      <c r="B201" s="206" t="s">
        <v>262</v>
      </c>
      <c r="C201" s="166"/>
      <c r="D201" s="166"/>
      <c r="E201" s="166"/>
      <c r="F201" s="166"/>
      <c r="G201" s="166"/>
      <c r="H201" s="166"/>
      <c r="I201" s="166"/>
      <c r="J201" s="166"/>
      <c r="K201" s="166"/>
      <c r="L201" s="166"/>
      <c r="M201" s="166"/>
      <c r="N201" s="166"/>
      <c r="O201" s="166"/>
      <c r="P201" s="166"/>
      <c r="Q201" s="166"/>
      <c r="R201" s="166"/>
      <c r="S201" s="166"/>
      <c r="T201" s="166"/>
      <c r="U201" s="166"/>
      <c r="V201" s="166"/>
      <c r="W201" s="166"/>
      <c r="X201" s="166"/>
      <c r="Y201" s="166"/>
      <c r="Z201" s="166"/>
      <c r="AA201" s="166"/>
      <c r="AB201" s="166"/>
      <c r="AC201" s="166"/>
      <c r="AD201" s="166"/>
      <c r="AE201" s="166"/>
      <c r="AF201" s="166"/>
      <c r="AG201" s="166"/>
      <c r="AH201" s="166"/>
      <c r="AI201" s="166"/>
      <c r="AJ201" s="166"/>
      <c r="AK201" s="166"/>
      <c r="AL201" s="166"/>
      <c r="AM201" s="166"/>
      <c r="AN201" s="166"/>
      <c r="AO201" s="166"/>
      <c r="AP201" s="166"/>
      <c r="AQ201" s="166"/>
      <c r="AR201" s="166"/>
      <c r="AS201" s="166"/>
    </row>
    <row r="202" spans="1:45" ht="15" customHeight="1" x14ac:dyDescent="0.35">
      <c r="A202" s="132"/>
      <c r="B202" s="201" t="s">
        <v>209</v>
      </c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>
        <v>2.6027397200988268E-2</v>
      </c>
      <c r="O202" s="187">
        <v>2.8119307338065665E-2</v>
      </c>
      <c r="P202" s="187">
        <v>6.4497719344025956E-2</v>
      </c>
      <c r="Q202" s="187">
        <v>0.11050228124515887</v>
      </c>
      <c r="R202" s="187">
        <v>0.12625570744985809</v>
      </c>
      <c r="S202" s="187">
        <v>0.10154827021938989</v>
      </c>
      <c r="T202" s="187">
        <v>0.10114155394790832</v>
      </c>
      <c r="U202" s="187">
        <v>9.0182647672960262E-2</v>
      </c>
      <c r="V202" s="187">
        <v>9.0525114807711707E-2</v>
      </c>
      <c r="W202" s="187">
        <v>9.1985427497187203E-2</v>
      </c>
      <c r="X202" s="187">
        <v>7.1689498082224329E-2</v>
      </c>
      <c r="Y202" s="187">
        <v>7.3173515517482551E-2</v>
      </c>
      <c r="Z202" s="187">
        <v>6.8607306485827677E-2</v>
      </c>
      <c r="AA202" s="187">
        <v>6.6142989083864179E-2</v>
      </c>
      <c r="AB202" s="187">
        <v>7.6484016766091262E-2</v>
      </c>
      <c r="AC202" s="187">
        <v>8.2191780548134488E-2</v>
      </c>
      <c r="AD202" s="187">
        <v>0.14417808178786429</v>
      </c>
      <c r="AE202" s="187">
        <v>0.14731329507696594</v>
      </c>
      <c r="AF202" s="187">
        <v>0.17203196354343273</v>
      </c>
      <c r="AG202" s="187">
        <v>0.15936072924734437</v>
      </c>
      <c r="AH202" s="187">
        <v>0.14885844944524643</v>
      </c>
      <c r="AI202" s="187">
        <v>0.12454462833993497</v>
      </c>
      <c r="AJ202" s="187">
        <v>0.15433790119118207</v>
      </c>
      <c r="AK202" s="187">
        <v>0.19280822124289451</v>
      </c>
      <c r="AL202" s="187">
        <v>0.24623287617304196</v>
      </c>
      <c r="AM202" s="187">
        <v>0.21880692002262145</v>
      </c>
      <c r="AN202" s="187">
        <v>0.20102740059112045</v>
      </c>
      <c r="AO202" s="187">
        <v>0.17477169212763577</v>
      </c>
      <c r="AP202" s="187">
        <v>0.16038812735978061</v>
      </c>
      <c r="AQ202" s="187">
        <v>0.13934426269303152</v>
      </c>
      <c r="AR202" s="187">
        <v>0.13299086795168286</v>
      </c>
      <c r="AS202" s="187">
        <v>0.10365296745828041</v>
      </c>
    </row>
    <row r="203" spans="1:45" ht="15" customHeight="1" x14ac:dyDescent="0.35">
      <c r="A203" s="132"/>
      <c r="B203" s="201" t="s">
        <v>210</v>
      </c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>
        <v>0.80559360723391693</v>
      </c>
      <c r="O203" s="187">
        <v>0.83060109389615067</v>
      </c>
      <c r="P203" s="187">
        <v>0.73847031811981356</v>
      </c>
      <c r="Q203" s="187">
        <v>0.60285388491640279</v>
      </c>
      <c r="R203" s="187">
        <v>0.53276255365839797</v>
      </c>
      <c r="S203" s="187">
        <v>0.49533242542454731</v>
      </c>
      <c r="T203" s="187">
        <v>0.47990867649531205</v>
      </c>
      <c r="U203" s="187">
        <v>0.53664383469789601</v>
      </c>
      <c r="V203" s="187">
        <v>0.63652968058908643</v>
      </c>
      <c r="W203" s="187">
        <v>0.69216757786146377</v>
      </c>
      <c r="X203" s="187">
        <v>0.74006849517590012</v>
      </c>
      <c r="Y203" s="187">
        <v>0.79623287810326859</v>
      </c>
      <c r="Z203" s="187">
        <v>0.81278538756012997</v>
      </c>
      <c r="AA203" s="187">
        <v>0.82593351384985747</v>
      </c>
      <c r="AB203" s="187">
        <v>0.8150684943890889</v>
      </c>
      <c r="AC203" s="187">
        <v>0.82157534225744655</v>
      </c>
      <c r="AD203" s="187">
        <v>0.83744292259601594</v>
      </c>
      <c r="AE203" s="187">
        <v>0.841074682859558</v>
      </c>
      <c r="AF203" s="187">
        <v>0.80319634652016136</v>
      </c>
      <c r="AG203" s="187">
        <v>0.81940639380167224</v>
      </c>
      <c r="AH203" s="187">
        <v>0.82739725890418858</v>
      </c>
      <c r="AI203" s="187">
        <v>0.85439435183080348</v>
      </c>
      <c r="AJ203" s="187">
        <v>0.81803652871599997</v>
      </c>
      <c r="AK203" s="187">
        <v>0.77968036340866409</v>
      </c>
      <c r="AL203" s="187">
        <v>0.72591324234495713</v>
      </c>
      <c r="AM203" s="187">
        <v>0.75648907280729971</v>
      </c>
      <c r="AN203" s="187">
        <v>0.77922374096892766</v>
      </c>
      <c r="AO203" s="187">
        <v>0.80102739448181981</v>
      </c>
      <c r="AP203" s="187">
        <v>0.8124429225235279</v>
      </c>
      <c r="AQ203" s="187">
        <v>0.83686247685059545</v>
      </c>
      <c r="AR203" s="187">
        <v>0.8439497710820818</v>
      </c>
      <c r="AS203" s="187">
        <v>0.88036529746527459</v>
      </c>
    </row>
    <row r="204" spans="1:45" ht="15" customHeight="1" x14ac:dyDescent="0.35">
      <c r="A204" s="132"/>
      <c r="B204" s="201" t="s">
        <v>211</v>
      </c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>
        <v>1.2442922362588879E-2</v>
      </c>
      <c r="O204" s="187">
        <v>3.2331511474605515E-2</v>
      </c>
      <c r="P204" s="187">
        <v>8.8470318768945302E-2</v>
      </c>
      <c r="Q204" s="187">
        <v>0.12728310389597858</v>
      </c>
      <c r="R204" s="187">
        <v>0.2786529706473862</v>
      </c>
      <c r="S204" s="187">
        <v>0.32012750382755262</v>
      </c>
      <c r="T204" s="187">
        <v>0.34977168892906585</v>
      </c>
      <c r="U204" s="187">
        <v>0.30456621163370318</v>
      </c>
      <c r="V204" s="187">
        <v>0.20719177857129073</v>
      </c>
      <c r="W204" s="187">
        <v>0.16826047293298355</v>
      </c>
      <c r="X204" s="187">
        <v>0.13778538768077334</v>
      </c>
      <c r="Y204" s="187">
        <v>0.13059360637924886</v>
      </c>
      <c r="Z204" s="187">
        <v>0.11860730595404249</v>
      </c>
      <c r="AA204" s="187">
        <v>0.10792349706627836</v>
      </c>
      <c r="AB204" s="187">
        <v>0.10844748884481996</v>
      </c>
      <c r="AC204" s="187">
        <v>9.6232877194418961E-2</v>
      </c>
      <c r="AD204" s="187">
        <v>1.8378995616119737E-2</v>
      </c>
      <c r="AE204" s="187">
        <v>1.1612022063476057E-2</v>
      </c>
      <c r="AF204" s="187">
        <v>2.4771689936405977E-2</v>
      </c>
      <c r="AG204" s="187">
        <v>2.1232876950983366E-2</v>
      </c>
      <c r="AH204" s="187">
        <v>2.3744291650565113E-2</v>
      </c>
      <c r="AI204" s="187">
        <v>2.1061019829261493E-2</v>
      </c>
      <c r="AJ204" s="187">
        <v>2.762557009281803E-2</v>
      </c>
      <c r="AK204" s="187">
        <v>2.7511415348441412E-2</v>
      </c>
      <c r="AL204" s="187">
        <v>2.7853881482000901E-2</v>
      </c>
      <c r="AM204" s="187">
        <v>2.4704007170078698E-2</v>
      </c>
      <c r="AN204" s="187">
        <v>1.9748858439951888E-2</v>
      </c>
      <c r="AO204" s="187">
        <v>2.4200913390544452E-2</v>
      </c>
      <c r="AP204" s="187">
        <v>2.7168950116691352E-2</v>
      </c>
      <c r="AQ204" s="187">
        <v>2.3793260456373085E-2</v>
      </c>
      <c r="AR204" s="187">
        <v>2.3059360966235228E-2</v>
      </c>
      <c r="AS204" s="187">
        <v>1.5981735076444844E-2</v>
      </c>
    </row>
    <row r="205" spans="1:45" ht="15" customHeight="1" x14ac:dyDescent="0.35">
      <c r="A205" s="132"/>
      <c r="B205" s="201" t="s">
        <v>263</v>
      </c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>
        <v>0.15593607320250583</v>
      </c>
      <c r="O205" s="187">
        <v>0.10894808729117815</v>
      </c>
      <c r="P205" s="187">
        <v>0.10856164376721526</v>
      </c>
      <c r="Q205" s="187">
        <v>0.15936072994245973</v>
      </c>
      <c r="R205" s="187">
        <v>6.2328768244357659E-2</v>
      </c>
      <c r="S205" s="187">
        <v>8.2991800528510143E-2</v>
      </c>
      <c r="T205" s="187">
        <v>6.9178080627713856E-2</v>
      </c>
      <c r="U205" s="187">
        <v>6.8607305995440626E-2</v>
      </c>
      <c r="V205" s="187">
        <v>6.57534260319112E-2</v>
      </c>
      <c r="W205" s="187">
        <v>4.7586521708365359E-2</v>
      </c>
      <c r="X205" s="187">
        <v>5.0456619061102256E-2</v>
      </c>
      <c r="Y205" s="187">
        <v>0</v>
      </c>
      <c r="Z205" s="187">
        <v>0</v>
      </c>
      <c r="AA205" s="187">
        <v>0</v>
      </c>
      <c r="AB205" s="187">
        <v>0</v>
      </c>
      <c r="AC205" s="187">
        <v>0</v>
      </c>
      <c r="AD205" s="187">
        <v>0</v>
      </c>
      <c r="AE205" s="187">
        <v>0</v>
      </c>
      <c r="AF205" s="187">
        <v>0</v>
      </c>
      <c r="AG205" s="187">
        <v>0</v>
      </c>
      <c r="AH205" s="187">
        <v>0</v>
      </c>
      <c r="AI205" s="187">
        <v>0</v>
      </c>
      <c r="AJ205" s="187">
        <v>0</v>
      </c>
      <c r="AK205" s="187">
        <v>0</v>
      </c>
      <c r="AL205" s="187">
        <v>0</v>
      </c>
      <c r="AM205" s="187">
        <v>0</v>
      </c>
      <c r="AN205" s="187">
        <v>0</v>
      </c>
      <c r="AO205" s="187">
        <v>0</v>
      </c>
      <c r="AP205" s="187">
        <v>0</v>
      </c>
      <c r="AQ205" s="187">
        <v>0</v>
      </c>
      <c r="AR205" s="187">
        <v>0</v>
      </c>
      <c r="AS205" s="187">
        <v>0</v>
      </c>
    </row>
    <row r="206" spans="1:45" ht="15" customHeight="1" x14ac:dyDescent="0.35">
      <c r="A206" s="132"/>
      <c r="B206" s="201" t="s">
        <v>169</v>
      </c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>
        <v>0</v>
      </c>
      <c r="O206" s="187">
        <v>0</v>
      </c>
      <c r="P206" s="187">
        <v>0</v>
      </c>
      <c r="Q206" s="187">
        <v>0</v>
      </c>
      <c r="R206" s="187">
        <v>0</v>
      </c>
      <c r="S206" s="187">
        <v>0</v>
      </c>
      <c r="T206" s="187">
        <v>0</v>
      </c>
      <c r="U206" s="187">
        <v>0</v>
      </c>
      <c r="V206" s="187">
        <v>0</v>
      </c>
      <c r="W206" s="187">
        <v>0</v>
      </c>
      <c r="X206" s="187">
        <v>0</v>
      </c>
      <c r="Y206" s="187">
        <v>0</v>
      </c>
      <c r="Z206" s="187">
        <v>0</v>
      </c>
      <c r="AA206" s="187">
        <v>0</v>
      </c>
      <c r="AB206" s="187">
        <v>0</v>
      </c>
      <c r="AC206" s="187">
        <v>0</v>
      </c>
      <c r="AD206" s="187">
        <v>0</v>
      </c>
      <c r="AE206" s="187">
        <v>0</v>
      </c>
      <c r="AF206" s="187">
        <v>0</v>
      </c>
      <c r="AG206" s="187">
        <v>0</v>
      </c>
      <c r="AH206" s="187">
        <v>0</v>
      </c>
      <c r="AI206" s="187">
        <v>0</v>
      </c>
      <c r="AJ206" s="187">
        <v>0</v>
      </c>
      <c r="AK206" s="187">
        <v>0</v>
      </c>
      <c r="AL206" s="187">
        <v>0</v>
      </c>
      <c r="AM206" s="187">
        <v>0</v>
      </c>
      <c r="AN206" s="187">
        <v>0</v>
      </c>
      <c r="AO206" s="187">
        <v>0</v>
      </c>
      <c r="AP206" s="187">
        <v>0</v>
      </c>
      <c r="AQ206" s="187">
        <v>0</v>
      </c>
      <c r="AR206" s="187">
        <v>0</v>
      </c>
      <c r="AS206" s="187">
        <v>0</v>
      </c>
    </row>
    <row r="207" spans="1:45" ht="15" customHeight="1" x14ac:dyDescent="0.35">
      <c r="A207" s="132"/>
      <c r="B207" s="201" t="s">
        <v>214</v>
      </c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>
        <v>0</v>
      </c>
      <c r="O207" s="187">
        <v>0</v>
      </c>
      <c r="P207" s="187">
        <v>0</v>
      </c>
      <c r="Q207" s="187">
        <v>0</v>
      </c>
      <c r="R207" s="187">
        <v>0</v>
      </c>
      <c r="S207" s="187">
        <v>0</v>
      </c>
      <c r="T207" s="187">
        <v>0</v>
      </c>
      <c r="U207" s="187">
        <v>0</v>
      </c>
      <c r="V207" s="187">
        <v>0</v>
      </c>
      <c r="W207" s="187">
        <v>0</v>
      </c>
      <c r="X207" s="187">
        <v>0</v>
      </c>
      <c r="Y207" s="187">
        <v>0</v>
      </c>
      <c r="Z207" s="187">
        <v>0</v>
      </c>
      <c r="AA207" s="187">
        <v>0</v>
      </c>
      <c r="AB207" s="187">
        <v>0</v>
      </c>
      <c r="AC207" s="187">
        <v>0</v>
      </c>
      <c r="AD207" s="187">
        <v>0</v>
      </c>
      <c r="AE207" s="187">
        <v>0</v>
      </c>
      <c r="AF207" s="187">
        <v>0</v>
      </c>
      <c r="AG207" s="187">
        <v>0</v>
      </c>
      <c r="AH207" s="187">
        <v>0</v>
      </c>
      <c r="AI207" s="187">
        <v>0</v>
      </c>
      <c r="AJ207" s="187">
        <v>0</v>
      </c>
      <c r="AK207" s="187">
        <v>0</v>
      </c>
      <c r="AL207" s="187">
        <v>0</v>
      </c>
      <c r="AM207" s="187">
        <v>0</v>
      </c>
      <c r="AN207" s="187">
        <v>0</v>
      </c>
      <c r="AO207" s="187">
        <v>0</v>
      </c>
      <c r="AP207" s="187">
        <v>0</v>
      </c>
      <c r="AQ207" s="187">
        <v>0</v>
      </c>
      <c r="AR207" s="187">
        <v>0</v>
      </c>
      <c r="AS207" s="187">
        <v>0</v>
      </c>
    </row>
    <row r="208" spans="1:45" ht="15" customHeight="1" x14ac:dyDescent="0.35">
      <c r="A208" s="132"/>
      <c r="B208" s="201" t="s">
        <v>215</v>
      </c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>
        <v>0</v>
      </c>
      <c r="O208" s="187">
        <v>0</v>
      </c>
      <c r="P208" s="187">
        <v>0</v>
      </c>
      <c r="Q208" s="187">
        <v>0</v>
      </c>
      <c r="R208" s="187">
        <v>0</v>
      </c>
      <c r="S208" s="187">
        <v>0</v>
      </c>
      <c r="T208" s="187">
        <v>0</v>
      </c>
      <c r="U208" s="187">
        <v>0</v>
      </c>
      <c r="V208" s="187">
        <v>0</v>
      </c>
      <c r="W208" s="187">
        <v>0</v>
      </c>
      <c r="X208" s="187">
        <v>0</v>
      </c>
      <c r="Y208" s="187">
        <v>0</v>
      </c>
      <c r="Z208" s="187">
        <v>0</v>
      </c>
      <c r="AA208" s="187">
        <v>0</v>
      </c>
      <c r="AB208" s="187">
        <v>0</v>
      </c>
      <c r="AC208" s="187">
        <v>0</v>
      </c>
      <c r="AD208" s="187">
        <v>0</v>
      </c>
      <c r="AE208" s="187">
        <v>0</v>
      </c>
      <c r="AF208" s="187">
        <v>0</v>
      </c>
      <c r="AG208" s="187">
        <v>0</v>
      </c>
      <c r="AH208" s="187">
        <v>0</v>
      </c>
      <c r="AI208" s="187">
        <v>0</v>
      </c>
      <c r="AJ208" s="187">
        <v>0</v>
      </c>
      <c r="AK208" s="187">
        <v>0</v>
      </c>
      <c r="AL208" s="187">
        <v>0</v>
      </c>
      <c r="AM208" s="187">
        <v>0</v>
      </c>
      <c r="AN208" s="187">
        <v>0</v>
      </c>
      <c r="AO208" s="187">
        <v>0</v>
      </c>
      <c r="AP208" s="187">
        <v>0</v>
      </c>
      <c r="AQ208" s="187">
        <v>0</v>
      </c>
      <c r="AR208" s="187">
        <v>0</v>
      </c>
      <c r="AS208" s="187">
        <v>0</v>
      </c>
    </row>
    <row r="209" spans="1:45" ht="15" customHeight="1" x14ac:dyDescent="0.35">
      <c r="A209" s="132"/>
      <c r="B209" s="201" t="s">
        <v>159</v>
      </c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>
        <v>0</v>
      </c>
      <c r="O209" s="187">
        <v>0</v>
      </c>
      <c r="P209" s="187">
        <v>0</v>
      </c>
      <c r="Q209" s="187">
        <v>0</v>
      </c>
      <c r="R209" s="187">
        <v>0</v>
      </c>
      <c r="S209" s="187">
        <v>0</v>
      </c>
      <c r="T209" s="187">
        <v>0</v>
      </c>
      <c r="U209" s="187">
        <v>0</v>
      </c>
      <c r="V209" s="187">
        <v>0</v>
      </c>
      <c r="W209" s="187">
        <v>0</v>
      </c>
      <c r="X209" s="187">
        <v>0</v>
      </c>
      <c r="Y209" s="187">
        <v>0</v>
      </c>
      <c r="Z209" s="187">
        <v>0</v>
      </c>
      <c r="AA209" s="187">
        <v>0</v>
      </c>
      <c r="AB209" s="187">
        <v>0</v>
      </c>
      <c r="AC209" s="187">
        <v>0</v>
      </c>
      <c r="AD209" s="187">
        <v>0</v>
      </c>
      <c r="AE209" s="187">
        <v>0</v>
      </c>
      <c r="AF209" s="187">
        <v>0</v>
      </c>
      <c r="AG209" s="187">
        <v>0</v>
      </c>
      <c r="AH209" s="187">
        <v>0</v>
      </c>
      <c r="AI209" s="187">
        <v>0</v>
      </c>
      <c r="AJ209" s="187">
        <v>0</v>
      </c>
      <c r="AK209" s="187">
        <v>0</v>
      </c>
      <c r="AL209" s="187">
        <v>0</v>
      </c>
      <c r="AM209" s="187">
        <v>0</v>
      </c>
      <c r="AN209" s="187">
        <v>0</v>
      </c>
      <c r="AO209" s="187">
        <v>0</v>
      </c>
      <c r="AP209" s="187">
        <v>0</v>
      </c>
      <c r="AQ209" s="187">
        <v>0</v>
      </c>
      <c r="AR209" s="187">
        <v>0</v>
      </c>
      <c r="AS209" s="187">
        <v>0</v>
      </c>
    </row>
    <row r="210" spans="1:45" ht="15" customHeight="1" x14ac:dyDescent="0.35">
      <c r="A210" s="132"/>
      <c r="B210" s="201" t="s">
        <v>259</v>
      </c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>
        <v>0</v>
      </c>
      <c r="O210" s="187">
        <v>0</v>
      </c>
      <c r="P210" s="187">
        <v>0</v>
      </c>
      <c r="Q210" s="187">
        <v>0</v>
      </c>
      <c r="R210" s="187">
        <v>0</v>
      </c>
      <c r="S210" s="187">
        <v>0</v>
      </c>
      <c r="T210" s="187">
        <v>0</v>
      </c>
      <c r="U210" s="187">
        <v>0</v>
      </c>
      <c r="V210" s="187">
        <v>0</v>
      </c>
      <c r="W210" s="187">
        <v>0</v>
      </c>
      <c r="X210" s="187">
        <v>0</v>
      </c>
      <c r="Y210" s="187">
        <v>0</v>
      </c>
      <c r="Z210" s="187">
        <v>0</v>
      </c>
      <c r="AA210" s="187">
        <v>0</v>
      </c>
      <c r="AB210" s="187">
        <v>0</v>
      </c>
      <c r="AC210" s="187">
        <v>0</v>
      </c>
      <c r="AD210" s="187">
        <v>0</v>
      </c>
      <c r="AE210" s="187">
        <v>0</v>
      </c>
      <c r="AF210" s="187">
        <v>0</v>
      </c>
      <c r="AG210" s="187">
        <v>0</v>
      </c>
      <c r="AH210" s="187">
        <v>0</v>
      </c>
      <c r="AI210" s="187">
        <v>0</v>
      </c>
      <c r="AJ210" s="187">
        <v>0</v>
      </c>
      <c r="AK210" s="187">
        <v>0</v>
      </c>
      <c r="AL210" s="187">
        <v>0</v>
      </c>
      <c r="AM210" s="187">
        <v>0</v>
      </c>
      <c r="AN210" s="187">
        <v>0</v>
      </c>
      <c r="AO210" s="187">
        <v>0</v>
      </c>
      <c r="AP210" s="187">
        <v>0</v>
      </c>
      <c r="AQ210" s="187">
        <v>0</v>
      </c>
      <c r="AR210" s="187">
        <v>0</v>
      </c>
      <c r="AS210" s="187">
        <v>0</v>
      </c>
    </row>
    <row r="211" spans="1:45" s="205" customFormat="1" ht="15" customHeight="1" x14ac:dyDescent="0.35">
      <c r="A211" s="203"/>
      <c r="B211" s="207" t="s">
        <v>264</v>
      </c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>
        <v>0</v>
      </c>
      <c r="O211" s="187">
        <v>0</v>
      </c>
      <c r="P211" s="187">
        <v>0</v>
      </c>
      <c r="Q211" s="187">
        <v>0</v>
      </c>
      <c r="R211" s="187">
        <v>0</v>
      </c>
      <c r="S211" s="187">
        <v>0</v>
      </c>
      <c r="T211" s="187">
        <v>0</v>
      </c>
      <c r="U211" s="187">
        <v>0</v>
      </c>
      <c r="V211" s="187">
        <v>0</v>
      </c>
      <c r="W211" s="187">
        <v>0</v>
      </c>
      <c r="X211" s="187">
        <v>0</v>
      </c>
      <c r="Y211" s="187">
        <v>0</v>
      </c>
      <c r="Z211" s="187">
        <v>0</v>
      </c>
      <c r="AA211" s="187">
        <v>0</v>
      </c>
      <c r="AB211" s="187">
        <v>0</v>
      </c>
      <c r="AC211" s="187">
        <v>0</v>
      </c>
      <c r="AD211" s="187">
        <v>0</v>
      </c>
      <c r="AE211" s="187">
        <v>0</v>
      </c>
      <c r="AF211" s="187">
        <v>0</v>
      </c>
      <c r="AG211" s="187">
        <v>0</v>
      </c>
      <c r="AH211" s="187">
        <v>0</v>
      </c>
      <c r="AI211" s="187">
        <v>0</v>
      </c>
      <c r="AJ211" s="187">
        <v>0</v>
      </c>
      <c r="AK211" s="187">
        <v>0</v>
      </c>
      <c r="AL211" s="187">
        <v>0</v>
      </c>
      <c r="AM211" s="187">
        <v>0</v>
      </c>
      <c r="AN211" s="187">
        <v>0</v>
      </c>
      <c r="AO211" s="187">
        <v>0</v>
      </c>
      <c r="AP211" s="187">
        <v>0</v>
      </c>
      <c r="AQ211" s="187">
        <v>0</v>
      </c>
      <c r="AR211" s="187">
        <v>0</v>
      </c>
      <c r="AS211" s="187">
        <v>0</v>
      </c>
    </row>
    <row r="212" spans="1:45" s="205" customFormat="1" ht="15" customHeight="1" x14ac:dyDescent="0.35">
      <c r="A212" s="203"/>
      <c r="B212" s="203"/>
      <c r="C212" s="208"/>
      <c r="D212" s="208"/>
      <c r="E212" s="208"/>
      <c r="F212" s="208"/>
      <c r="G212" s="208"/>
      <c r="H212" s="208"/>
      <c r="I212" s="208"/>
      <c r="J212" s="208"/>
      <c r="K212" s="208"/>
      <c r="L212" s="208"/>
      <c r="M212" s="208"/>
      <c r="N212" s="208"/>
      <c r="O212" s="208"/>
      <c r="P212" s="208"/>
      <c r="Q212" s="208"/>
      <c r="R212" s="208"/>
      <c r="S212" s="208"/>
      <c r="T212" s="208"/>
      <c r="U212" s="208"/>
      <c r="V212" s="208"/>
      <c r="W212" s="208"/>
      <c r="X212" s="208"/>
      <c r="Y212" s="208"/>
      <c r="Z212" s="208"/>
      <c r="AA212" s="208"/>
      <c r="AB212" s="208"/>
      <c r="AC212" s="208"/>
      <c r="AD212" s="208"/>
      <c r="AE212" s="208"/>
      <c r="AF212" s="208"/>
      <c r="AG212" s="208"/>
      <c r="AH212" s="208"/>
      <c r="AI212" s="208"/>
      <c r="AJ212" s="208"/>
      <c r="AK212" s="208"/>
      <c r="AL212" s="208"/>
      <c r="AM212" s="208"/>
      <c r="AN212" s="208"/>
      <c r="AO212" s="208"/>
      <c r="AP212" s="208"/>
      <c r="AQ212" s="208"/>
      <c r="AR212" s="208"/>
      <c r="AS212" s="208"/>
    </row>
    <row r="213" spans="1:45" s="209" customFormat="1" ht="14.5" x14ac:dyDescent="0.35">
      <c r="A213" s="203"/>
      <c r="B213" s="185" t="s">
        <v>265</v>
      </c>
      <c r="C213" s="136"/>
      <c r="D213" s="136"/>
      <c r="E213" s="136"/>
      <c r="F213" s="136"/>
      <c r="G213" s="136"/>
      <c r="H213" s="136"/>
      <c r="I213" s="136"/>
      <c r="J213" s="136"/>
      <c r="K213" s="136"/>
      <c r="L213" s="136"/>
      <c r="M213" s="136"/>
      <c r="N213" s="136"/>
      <c r="O213" s="136"/>
      <c r="P213" s="136"/>
      <c r="Q213" s="136"/>
      <c r="R213" s="136"/>
      <c r="S213" s="136"/>
      <c r="T213" s="136"/>
      <c r="U213" s="136"/>
      <c r="V213" s="136"/>
      <c r="W213" s="136"/>
      <c r="X213" s="136"/>
      <c r="Y213" s="136"/>
      <c r="Z213" s="136"/>
      <c r="AA213" s="136"/>
      <c r="AB213" s="136"/>
      <c r="AC213" s="136"/>
      <c r="AD213" s="136"/>
      <c r="AE213" s="136"/>
      <c r="AF213" s="136"/>
      <c r="AG213" s="136"/>
      <c r="AH213" s="136"/>
      <c r="AI213" s="136"/>
      <c r="AJ213" s="136"/>
      <c r="AK213" s="136"/>
      <c r="AL213" s="136"/>
      <c r="AM213" s="136"/>
      <c r="AN213" s="136"/>
      <c r="AO213" s="136"/>
      <c r="AP213" s="136"/>
      <c r="AQ213" s="136"/>
      <c r="AR213" s="136"/>
      <c r="AS213" s="136"/>
    </row>
    <row r="214" spans="1:45" s="209" customFormat="1" ht="14.5" x14ac:dyDescent="0.35">
      <c r="A214" s="203"/>
      <c r="B214" s="185" t="s">
        <v>266</v>
      </c>
      <c r="C214" s="136">
        <v>284982</v>
      </c>
      <c r="D214" s="136">
        <v>269179</v>
      </c>
      <c r="E214" s="136">
        <v>282552</v>
      </c>
      <c r="F214" s="136">
        <v>300775</v>
      </c>
      <c r="G214" s="136">
        <v>312481</v>
      </c>
      <c r="H214" s="136">
        <v>330321</v>
      </c>
      <c r="I214" s="136">
        <v>349746</v>
      </c>
      <c r="J214" s="136">
        <v>336776</v>
      </c>
      <c r="K214" s="136">
        <v>322681</v>
      </c>
      <c r="L214" s="136">
        <v>336773</v>
      </c>
      <c r="M214" s="136">
        <v>343003.49034543498</v>
      </c>
      <c r="N214" s="136">
        <v>349025.37896530097</v>
      </c>
      <c r="O214" s="136">
        <v>357034.07046194602</v>
      </c>
      <c r="P214" s="136">
        <v>365305.28356410598</v>
      </c>
      <c r="Q214" s="136">
        <v>373475.14937628299</v>
      </c>
      <c r="R214" s="136">
        <v>381144.68113276397</v>
      </c>
      <c r="S214" s="136">
        <v>388528.298294921</v>
      </c>
      <c r="T214" s="136">
        <v>395931.44761082198</v>
      </c>
      <c r="U214" s="136">
        <v>403570.32981674297</v>
      </c>
      <c r="V214" s="136">
        <v>411178.52465180203</v>
      </c>
      <c r="W214" s="136">
        <v>418768.53437820298</v>
      </c>
      <c r="X214" s="136">
        <v>426669.94981305097</v>
      </c>
      <c r="Y214" s="136">
        <v>434720.450866203</v>
      </c>
      <c r="Z214" s="136">
        <v>442922.85051740601</v>
      </c>
      <c r="AA214" s="136">
        <v>451280.01482231601</v>
      </c>
      <c r="AB214" s="136">
        <v>459794.86391395098</v>
      </c>
      <c r="AC214" s="136">
        <v>468470.37302303</v>
      </c>
      <c r="AD214" s="136">
        <v>477309.57351756899</v>
      </c>
      <c r="AE214" s="136">
        <v>486315.55396209401</v>
      </c>
      <c r="AF214" s="136">
        <v>495491.46119683498</v>
      </c>
      <c r="AG214" s="136">
        <v>504840.50143728498</v>
      </c>
      <c r="AH214" s="136">
        <v>514365.94139450602</v>
      </c>
      <c r="AI214" s="136">
        <v>524071.10941657203</v>
      </c>
      <c r="AJ214" s="136">
        <v>533959.39665154996</v>
      </c>
      <c r="AK214" s="136">
        <v>544034.25823242101</v>
      </c>
      <c r="AL214" s="136">
        <v>554299.21448436705</v>
      </c>
      <c r="AM214" s="136">
        <v>564757.85215482605</v>
      </c>
      <c r="AN214" s="136">
        <v>575413.82566676603</v>
      </c>
      <c r="AO214" s="136">
        <v>586270.85839559603</v>
      </c>
      <c r="AP214" s="136">
        <v>597332.74397018203</v>
      </c>
      <c r="AQ214" s="136">
        <v>608603.34759839904</v>
      </c>
      <c r="AR214" s="136">
        <v>620086.60741770396</v>
      </c>
      <c r="AS214" s="136">
        <v>631786.53587118199</v>
      </c>
    </row>
    <row r="215" spans="1:45" s="210" customFormat="1" ht="14.5" x14ac:dyDescent="0.35">
      <c r="A215" s="132"/>
      <c r="B215" s="185" t="s">
        <v>267</v>
      </c>
      <c r="C215" s="136">
        <v>24387.1</v>
      </c>
      <c r="D215" s="136">
        <v>20283.5</v>
      </c>
      <c r="E215" s="136">
        <v>21539</v>
      </c>
      <c r="F215" s="136">
        <v>23775.3</v>
      </c>
      <c r="G215" s="136">
        <v>23748.400000000001</v>
      </c>
      <c r="H215" s="136">
        <v>24455.599999999999</v>
      </c>
      <c r="I215" s="136">
        <v>25167.1</v>
      </c>
      <c r="J215" s="136">
        <v>24141.599999999999</v>
      </c>
      <c r="K215" s="136">
        <v>23088.5</v>
      </c>
      <c r="L215" s="136">
        <v>24961.1</v>
      </c>
      <c r="M215" s="136">
        <v>25599.2017101208</v>
      </c>
      <c r="N215" s="136">
        <v>25834.86597105</v>
      </c>
      <c r="O215" s="136">
        <v>26160.633317243799</v>
      </c>
      <c r="P215" s="136">
        <v>26517.8940563662</v>
      </c>
      <c r="Q215" s="136">
        <v>26909.638348353699</v>
      </c>
      <c r="R215" s="136">
        <v>27477.4297474388</v>
      </c>
      <c r="S215" s="136">
        <v>28009.7284568217</v>
      </c>
      <c r="T215" s="136">
        <v>28543.435275536602</v>
      </c>
      <c r="U215" s="136">
        <v>29094.136517223498</v>
      </c>
      <c r="V215" s="136">
        <v>29642.6254492056</v>
      </c>
      <c r="W215" s="136">
        <v>30189.803382844198</v>
      </c>
      <c r="X215" s="136">
        <v>30759.431133836599</v>
      </c>
      <c r="Y215" s="136">
        <v>31339.806744647201</v>
      </c>
      <c r="Z215" s="136">
        <v>31931.133008223798</v>
      </c>
      <c r="AA215" s="136">
        <v>32533.6165438553</v>
      </c>
      <c r="AB215" s="136">
        <v>33147.467869367902</v>
      </c>
      <c r="AC215" s="136">
        <v>33772.9014746842</v>
      </c>
      <c r="AD215" s="136">
        <v>34410.135896768697</v>
      </c>
      <c r="AE215" s="136">
        <v>35059.393795989003</v>
      </c>
      <c r="AF215" s="136">
        <v>35720.902033916602</v>
      </c>
      <c r="AG215" s="136">
        <v>36394.891752596297</v>
      </c>
      <c r="AH215" s="136">
        <v>37081.598455311199</v>
      </c>
      <c r="AI215" s="136">
        <v>37781.262088871103</v>
      </c>
      <c r="AJ215" s="136">
        <v>38494.127127454602</v>
      </c>
      <c r="AK215" s="136">
        <v>39220.442658031599</v>
      </c>
      <c r="AL215" s="136">
        <v>39960.462467399302</v>
      </c>
      <c r="AM215" s="136">
        <v>40714.445130859</v>
      </c>
      <c r="AN215" s="136">
        <v>41482.654102566798</v>
      </c>
      <c r="AO215" s="136">
        <v>42265.357807588902</v>
      </c>
      <c r="AP215" s="136">
        <v>43062.829735693798</v>
      </c>
      <c r="AQ215" s="136">
        <v>43875.348536914302</v>
      </c>
      <c r="AR215" s="136">
        <v>44703.198118912303</v>
      </c>
      <c r="AS215" s="136">
        <v>45546.667746181003</v>
      </c>
    </row>
    <row r="216" spans="1:45" s="210" customFormat="1" ht="14.5" x14ac:dyDescent="0.35">
      <c r="A216" s="132"/>
      <c r="B216" s="185" t="s">
        <v>119</v>
      </c>
      <c r="C216" s="136">
        <v>120429.99395358301</v>
      </c>
      <c r="D216" s="136">
        <v>115417.773136723</v>
      </c>
      <c r="E216" s="136">
        <v>114234.370260631</v>
      </c>
      <c r="F216" s="136">
        <v>120559.02315501</v>
      </c>
      <c r="G216" s="136">
        <v>126339.29031769199</v>
      </c>
      <c r="H216" s="136">
        <v>128765.184760085</v>
      </c>
      <c r="I216" s="136">
        <v>130792.164211455</v>
      </c>
      <c r="J216" s="136">
        <v>134142.694704744</v>
      </c>
      <c r="K216" s="136">
        <v>119048.69362047801</v>
      </c>
      <c r="L216" s="136">
        <v>117882.88667791701</v>
      </c>
      <c r="M216" s="136">
        <v>118790.460910248</v>
      </c>
      <c r="N216" s="136">
        <v>118045.847812105</v>
      </c>
      <c r="O216" s="136">
        <v>118740.873264451</v>
      </c>
      <c r="P216" s="136">
        <v>120272.263547436</v>
      </c>
      <c r="Q216" s="136">
        <v>121260.72815590299</v>
      </c>
      <c r="R216" s="136">
        <v>121767.66023668001</v>
      </c>
      <c r="S216" s="136">
        <v>123916.60555834</v>
      </c>
      <c r="T216" s="136">
        <v>125254.60214974399</v>
      </c>
      <c r="U216" s="136">
        <v>126650.228039685</v>
      </c>
      <c r="V216" s="136">
        <v>127928.72551632101</v>
      </c>
      <c r="W216" s="136">
        <v>129258.874230152</v>
      </c>
      <c r="X216" s="136">
        <v>130675.454926794</v>
      </c>
      <c r="Y216" s="136">
        <v>132309.274076829</v>
      </c>
      <c r="Z216" s="136">
        <v>133958.81356649601</v>
      </c>
      <c r="AA216" s="136">
        <v>135541.59622328801</v>
      </c>
      <c r="AB216" s="136">
        <v>137120.29370088701</v>
      </c>
      <c r="AC216" s="136">
        <v>138752.161216515</v>
      </c>
      <c r="AD216" s="136">
        <v>140322.94930272101</v>
      </c>
      <c r="AE216" s="136">
        <v>141924.35034855499</v>
      </c>
      <c r="AF216" s="136">
        <v>143507.98733549399</v>
      </c>
      <c r="AG216" s="136">
        <v>145204.363777538</v>
      </c>
      <c r="AH216" s="136">
        <v>146930.47526651199</v>
      </c>
      <c r="AI216" s="136">
        <v>148755.395542741</v>
      </c>
      <c r="AJ216" s="136">
        <v>150595.07588166001</v>
      </c>
      <c r="AK216" s="136">
        <v>152354.68693285401</v>
      </c>
      <c r="AL216" s="136">
        <v>154067.610757688</v>
      </c>
      <c r="AM216" s="136">
        <v>155807.39559810501</v>
      </c>
      <c r="AN216" s="136">
        <v>157596.16591246001</v>
      </c>
      <c r="AO216" s="136">
        <v>159375.567270228</v>
      </c>
      <c r="AP216" s="136">
        <v>161161.24388706</v>
      </c>
      <c r="AQ216" s="136">
        <v>162986.43414249705</v>
      </c>
      <c r="AR216" s="136">
        <v>164823.85286238458</v>
      </c>
      <c r="AS216" s="136">
        <v>166681.02708899076</v>
      </c>
    </row>
    <row r="217" spans="1:45" s="205" customFormat="1" ht="15" customHeight="1" x14ac:dyDescent="0.35">
      <c r="A217" s="203"/>
      <c r="B217" s="203"/>
      <c r="C217" s="208"/>
      <c r="D217" s="208"/>
      <c r="E217" s="208"/>
      <c r="F217" s="208"/>
      <c r="G217" s="208"/>
      <c r="H217" s="208"/>
      <c r="I217" s="208"/>
      <c r="J217" s="208"/>
      <c r="K217" s="208"/>
      <c r="L217" s="208"/>
      <c r="M217" s="208"/>
      <c r="N217" s="208"/>
      <c r="O217" s="208"/>
      <c r="P217" s="208"/>
      <c r="Q217" s="208"/>
      <c r="R217" s="208"/>
      <c r="S217" s="208"/>
      <c r="T217" s="208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08"/>
      <c r="AE217" s="208"/>
      <c r="AF217" s="208"/>
      <c r="AG217" s="208"/>
      <c r="AH217" s="208"/>
      <c r="AI217" s="208"/>
      <c r="AJ217" s="208"/>
      <c r="AK217" s="208"/>
      <c r="AL217" s="208"/>
      <c r="AM217" s="208"/>
      <c r="AN217" s="208"/>
      <c r="AO217" s="208"/>
      <c r="AP217" s="208"/>
      <c r="AQ217" s="208"/>
      <c r="AR217" s="208"/>
      <c r="AS217" s="208"/>
    </row>
    <row r="218" spans="1:45" s="209" customFormat="1" ht="14.5" x14ac:dyDescent="0.35">
      <c r="A218" s="203"/>
      <c r="B218" s="185" t="s">
        <v>268</v>
      </c>
      <c r="C218" s="136"/>
      <c r="D218" s="136"/>
      <c r="E218" s="136"/>
      <c r="F218" s="136"/>
      <c r="G218" s="136"/>
      <c r="H218" s="136"/>
      <c r="I218" s="136"/>
      <c r="J218" s="136"/>
      <c r="K218" s="136"/>
      <c r="L218" s="136"/>
      <c r="M218" s="136"/>
      <c r="N218" s="136"/>
      <c r="O218" s="136"/>
      <c r="P218" s="136"/>
      <c r="Q218" s="136"/>
      <c r="R218" s="136"/>
      <c r="S218" s="136"/>
      <c r="T218" s="136"/>
      <c r="U218" s="136"/>
      <c r="V218" s="136"/>
      <c r="W218" s="136"/>
      <c r="X218" s="136"/>
      <c r="Y218" s="136"/>
      <c r="Z218" s="136"/>
      <c r="AA218" s="136"/>
      <c r="AB218" s="136"/>
      <c r="AC218" s="136"/>
      <c r="AD218" s="136"/>
      <c r="AE218" s="136"/>
      <c r="AF218" s="136"/>
      <c r="AG218" s="136"/>
      <c r="AH218" s="136"/>
      <c r="AI218" s="136"/>
      <c r="AJ218" s="136"/>
      <c r="AK218" s="136"/>
      <c r="AL218" s="136"/>
      <c r="AM218" s="136"/>
      <c r="AN218" s="136"/>
      <c r="AO218" s="136"/>
      <c r="AP218" s="136"/>
      <c r="AQ218" s="136"/>
      <c r="AR218" s="136"/>
      <c r="AS218" s="136"/>
    </row>
    <row r="219" spans="1:45" s="209" customFormat="1" ht="14.5" x14ac:dyDescent="0.35">
      <c r="A219" s="203"/>
      <c r="B219" s="185" t="s">
        <v>263</v>
      </c>
      <c r="C219" s="136"/>
      <c r="D219" s="136"/>
      <c r="E219" s="136"/>
      <c r="F219" s="136"/>
      <c r="G219" s="136"/>
      <c r="H219" s="136"/>
      <c r="I219" s="136"/>
      <c r="J219" s="136"/>
      <c r="K219" s="136"/>
      <c r="L219" s="136"/>
      <c r="M219" s="136"/>
      <c r="N219" s="136">
        <v>296.98907767285158</v>
      </c>
      <c r="O219" s="136">
        <v>275.27244697656249</v>
      </c>
      <c r="P219" s="136">
        <v>153.81687040083312</v>
      </c>
      <c r="Q219" s="136">
        <v>85.278806789932247</v>
      </c>
      <c r="R219" s="136">
        <v>23.141520687500002</v>
      </c>
      <c r="S219" s="136">
        <v>26.236114000000001</v>
      </c>
      <c r="T219" s="136">
        <v>27.926396499999999</v>
      </c>
      <c r="U219" s="136">
        <v>27.695802874999998</v>
      </c>
      <c r="V219" s="136">
        <v>28.323458500000001</v>
      </c>
      <c r="W219" s="136">
        <v>29.068248375</v>
      </c>
      <c r="X219" s="136">
        <v>29.451023500000002</v>
      </c>
      <c r="Y219" s="136">
        <v>0</v>
      </c>
      <c r="Z219" s="136">
        <v>0</v>
      </c>
      <c r="AA219" s="136">
        <v>0</v>
      </c>
      <c r="AB219" s="136">
        <v>0</v>
      </c>
      <c r="AC219" s="136">
        <v>0</v>
      </c>
      <c r="AD219" s="136">
        <v>0</v>
      </c>
      <c r="AE219" s="136">
        <v>0</v>
      </c>
      <c r="AF219" s="136">
        <v>0</v>
      </c>
      <c r="AG219" s="136">
        <v>0</v>
      </c>
      <c r="AH219" s="136">
        <v>0</v>
      </c>
      <c r="AI219" s="136">
        <v>0</v>
      </c>
      <c r="AJ219" s="136">
        <v>0</v>
      </c>
      <c r="AK219" s="136">
        <v>0</v>
      </c>
      <c r="AL219" s="136">
        <v>0</v>
      </c>
      <c r="AM219" s="136">
        <v>0</v>
      </c>
      <c r="AN219" s="136">
        <v>0</v>
      </c>
      <c r="AO219" s="136">
        <v>0</v>
      </c>
      <c r="AP219" s="136">
        <v>0</v>
      </c>
      <c r="AQ219" s="136">
        <v>0</v>
      </c>
      <c r="AR219" s="136">
        <v>0</v>
      </c>
      <c r="AS219" s="136">
        <v>0</v>
      </c>
    </row>
    <row r="220" spans="1:45" s="210" customFormat="1" thickBot="1" x14ac:dyDescent="0.4">
      <c r="A220" s="132"/>
      <c r="B220" s="211" t="s">
        <v>269</v>
      </c>
      <c r="C220" s="212"/>
      <c r="D220" s="212"/>
      <c r="E220" s="212"/>
      <c r="F220" s="212"/>
      <c r="G220" s="212"/>
      <c r="H220" s="212"/>
      <c r="I220" s="212"/>
      <c r="J220" s="212"/>
      <c r="K220" s="212"/>
      <c r="L220" s="212"/>
      <c r="M220" s="212"/>
      <c r="N220" s="212">
        <v>426.3480559313507</v>
      </c>
      <c r="O220" s="212">
        <v>439.26498970016098</v>
      </c>
      <c r="P220" s="212">
        <v>526.52339138300135</v>
      </c>
      <c r="Q220" s="212">
        <v>584.55721223072931</v>
      </c>
      <c r="R220" s="212">
        <v>654.7380325919213</v>
      </c>
      <c r="S220" s="212">
        <v>648.25907847366045</v>
      </c>
      <c r="T220" s="212">
        <v>650.31894915873625</v>
      </c>
      <c r="U220" s="212">
        <v>648.79871716866785</v>
      </c>
      <c r="V220" s="212">
        <v>649.10175788067966</v>
      </c>
      <c r="W220" s="212">
        <v>656.20031538756086</v>
      </c>
      <c r="X220" s="212">
        <v>657.31645958917341</v>
      </c>
      <c r="Y220" s="212">
        <v>696.46379933904836</v>
      </c>
      <c r="Z220" s="212">
        <v>702.18365152211766</v>
      </c>
      <c r="AA220" s="212">
        <v>700.79222187173275</v>
      </c>
      <c r="AB220" s="212">
        <v>699.57779014279743</v>
      </c>
      <c r="AC220" s="212">
        <v>683.5235037962666</v>
      </c>
      <c r="AD220" s="212">
        <v>607.68696673185491</v>
      </c>
      <c r="AE220" s="212">
        <v>600.94208465027043</v>
      </c>
      <c r="AF220" s="212">
        <v>595.73193826774786</v>
      </c>
      <c r="AG220" s="212">
        <v>599.06421292720029</v>
      </c>
      <c r="AH220" s="212">
        <v>607.45471790080501</v>
      </c>
      <c r="AI220" s="212">
        <v>613.55407391893198</v>
      </c>
      <c r="AJ220" s="212">
        <v>614.80542063089035</v>
      </c>
      <c r="AK220" s="212">
        <v>621.30198865096804</v>
      </c>
      <c r="AL220" s="212">
        <v>619.64305971924352</v>
      </c>
      <c r="AM220" s="212">
        <v>629.44887270766549</v>
      </c>
      <c r="AN220" s="212">
        <v>635.76953587151911</v>
      </c>
      <c r="AO220" s="212">
        <v>641.26447300328641</v>
      </c>
      <c r="AP220" s="212">
        <v>649.66121600152212</v>
      </c>
      <c r="AQ220" s="212">
        <v>661.92169409303381</v>
      </c>
      <c r="AR220" s="212">
        <v>668.48546589263913</v>
      </c>
      <c r="AS220" s="212">
        <v>684.83334032112123</v>
      </c>
    </row>
    <row r="221" spans="1:45" s="210" customFormat="1" ht="14.5" x14ac:dyDescent="0.35">
      <c r="A221" s="132"/>
      <c r="B221" s="243"/>
      <c r="C221" s="244"/>
      <c r="D221" s="244"/>
      <c r="E221" s="244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  <c r="AF221" s="244"/>
      <c r="AG221" s="244"/>
      <c r="AH221" s="244"/>
      <c r="AI221" s="244"/>
      <c r="AJ221" s="244"/>
      <c r="AK221" s="244"/>
      <c r="AL221" s="244"/>
      <c r="AM221" s="244"/>
      <c r="AN221" s="244"/>
      <c r="AO221" s="244"/>
      <c r="AP221" s="244"/>
      <c r="AQ221" s="244"/>
      <c r="AR221" s="244"/>
      <c r="AS221" s="244"/>
    </row>
    <row r="222" spans="1:45" s="205" customFormat="1" ht="15" customHeight="1" x14ac:dyDescent="0.35">
      <c r="B222" s="215" t="s">
        <v>183</v>
      </c>
      <c r="C222" s="216"/>
      <c r="D222" s="216"/>
      <c r="E222" s="216"/>
      <c r="F222" s="216"/>
      <c r="G222" s="216"/>
      <c r="H222" s="216"/>
      <c r="I222" s="216"/>
      <c r="J222" s="216"/>
      <c r="K222" s="216"/>
      <c r="L222" s="216"/>
      <c r="M222" s="216"/>
      <c r="N222" s="216"/>
      <c r="O222" s="216"/>
      <c r="P222" s="216"/>
      <c r="Q222" s="216"/>
      <c r="R222" s="216"/>
      <c r="S222" s="216"/>
      <c r="T222" s="216"/>
      <c r="U222" s="216"/>
      <c r="V222" s="216"/>
      <c r="W222" s="216"/>
      <c r="X222" s="216"/>
      <c r="Y222" s="216"/>
      <c r="Z222" s="216"/>
      <c r="AA222" s="216"/>
      <c r="AB222" s="216"/>
      <c r="AC222" s="216"/>
      <c r="AD222" s="216"/>
      <c r="AE222" s="216"/>
      <c r="AF222" s="216"/>
      <c r="AG222" s="216"/>
      <c r="AH222" s="216"/>
      <c r="AI222" s="216"/>
      <c r="AJ222" s="216"/>
      <c r="AK222" s="216"/>
      <c r="AL222" s="216"/>
      <c r="AM222" s="216"/>
      <c r="AN222" s="216"/>
      <c r="AO222" s="216"/>
      <c r="AP222" s="216"/>
      <c r="AQ222" s="216"/>
      <c r="AR222" s="216"/>
      <c r="AS222" s="216"/>
    </row>
    <row r="223" spans="1:45" s="205" customFormat="1" ht="15" customHeight="1" x14ac:dyDescent="0.35">
      <c r="B223" s="215" t="s">
        <v>270</v>
      </c>
      <c r="C223" s="216"/>
      <c r="D223" s="216"/>
      <c r="E223" s="216"/>
      <c r="F223" s="216"/>
      <c r="G223" s="216"/>
      <c r="H223" s="216"/>
      <c r="I223" s="216"/>
      <c r="J223" s="216"/>
      <c r="K223" s="216"/>
      <c r="L223" s="216"/>
      <c r="M223" s="216"/>
      <c r="N223" s="216"/>
      <c r="O223" s="216"/>
      <c r="P223" s="216"/>
      <c r="Q223" s="216"/>
      <c r="R223" s="216"/>
      <c r="S223" s="216"/>
      <c r="T223" s="216"/>
      <c r="U223" s="216"/>
      <c r="V223" s="216"/>
      <c r="W223" s="216"/>
      <c r="X223" s="216"/>
      <c r="Y223" s="216"/>
      <c r="Z223" s="216"/>
      <c r="AA223" s="216"/>
      <c r="AB223" s="216"/>
      <c r="AC223" s="216"/>
      <c r="AD223" s="216"/>
      <c r="AE223" s="216"/>
      <c r="AF223" s="216"/>
      <c r="AG223" s="216"/>
      <c r="AH223" s="216"/>
      <c r="AI223" s="216"/>
    </row>
    <row r="224" spans="1:45" s="205" customFormat="1" ht="15" customHeight="1" x14ac:dyDescent="0.35">
      <c r="B224" s="215" t="s">
        <v>271</v>
      </c>
      <c r="C224" s="216"/>
      <c r="D224" s="216"/>
      <c r="E224" s="216"/>
      <c r="F224" s="216"/>
      <c r="G224" s="216"/>
      <c r="H224" s="216"/>
      <c r="I224" s="216"/>
      <c r="J224" s="216"/>
      <c r="K224" s="216"/>
      <c r="L224" s="216"/>
      <c r="M224" s="216"/>
      <c r="N224" s="216"/>
      <c r="O224" s="216"/>
      <c r="P224" s="216"/>
      <c r="Q224" s="216"/>
      <c r="R224" s="216"/>
      <c r="S224" s="216"/>
      <c r="T224" s="216"/>
      <c r="U224" s="216"/>
      <c r="V224" s="216"/>
      <c r="W224" s="216"/>
      <c r="X224" s="216"/>
      <c r="Y224" s="216"/>
      <c r="Z224" s="216"/>
      <c r="AA224" s="216"/>
      <c r="AB224" s="216"/>
      <c r="AC224" s="216"/>
      <c r="AD224" s="216"/>
      <c r="AE224" s="216"/>
      <c r="AF224" s="216"/>
      <c r="AG224" s="216"/>
      <c r="AH224" s="216"/>
      <c r="AI224" s="216"/>
    </row>
    <row r="225" spans="2:45" s="205" customFormat="1" ht="15" customHeight="1" x14ac:dyDescent="0.35">
      <c r="B225" s="215" t="s">
        <v>272</v>
      </c>
      <c r="C225" s="216"/>
      <c r="D225" s="216"/>
      <c r="E225" s="216"/>
      <c r="F225" s="216"/>
      <c r="G225" s="216"/>
      <c r="H225" s="216"/>
      <c r="I225" s="216"/>
      <c r="J225" s="216"/>
      <c r="K225" s="216"/>
      <c r="L225" s="216"/>
      <c r="M225" s="216"/>
      <c r="N225" s="216"/>
      <c r="O225" s="216"/>
      <c r="P225" s="216"/>
      <c r="Q225" s="216"/>
      <c r="R225" s="216"/>
      <c r="S225" s="216"/>
      <c r="T225" s="216"/>
      <c r="U225" s="216"/>
      <c r="V225" s="216"/>
      <c r="W225" s="216"/>
      <c r="X225" s="216"/>
      <c r="Y225" s="216"/>
      <c r="Z225" s="216"/>
      <c r="AA225" s="216"/>
      <c r="AB225" s="216"/>
      <c r="AC225" s="216"/>
      <c r="AD225" s="216"/>
      <c r="AE225" s="216"/>
      <c r="AF225" s="216"/>
      <c r="AG225" s="216"/>
      <c r="AH225" s="216"/>
      <c r="AI225" s="216"/>
    </row>
    <row r="226" spans="2:45" s="205" customFormat="1" ht="15" customHeight="1" x14ac:dyDescent="0.35">
      <c r="B226" s="215" t="s">
        <v>336</v>
      </c>
      <c r="C226" s="216"/>
      <c r="D226" s="216"/>
      <c r="E226" s="216"/>
      <c r="F226" s="216"/>
      <c r="G226" s="216"/>
      <c r="H226" s="216"/>
      <c r="I226" s="216"/>
      <c r="J226" s="216"/>
      <c r="K226" s="216"/>
      <c r="L226" s="216"/>
      <c r="M226" s="216"/>
      <c r="N226" s="216"/>
      <c r="O226" s="216"/>
      <c r="P226" s="216"/>
      <c r="Q226" s="216"/>
      <c r="R226" s="216"/>
      <c r="S226" s="216"/>
      <c r="T226" s="216"/>
      <c r="U226" s="216"/>
      <c r="V226" s="216"/>
      <c r="W226" s="216"/>
      <c r="X226" s="216"/>
      <c r="Y226" s="216"/>
      <c r="Z226" s="216"/>
      <c r="AA226" s="216"/>
      <c r="AB226" s="216"/>
      <c r="AC226" s="216"/>
      <c r="AD226" s="216"/>
      <c r="AE226" s="216"/>
      <c r="AF226" s="216"/>
      <c r="AG226" s="216"/>
      <c r="AH226" s="216"/>
      <c r="AI226" s="216"/>
    </row>
    <row r="227" spans="2:45" s="205" customFormat="1" ht="15" customHeight="1" x14ac:dyDescent="0.35">
      <c r="B227" s="215" t="s">
        <v>273</v>
      </c>
      <c r="C227" s="216"/>
      <c r="D227" s="216"/>
      <c r="E227" s="216"/>
      <c r="F227" s="216"/>
      <c r="G227" s="216"/>
      <c r="H227" s="216"/>
      <c r="I227" s="216"/>
      <c r="J227" s="216"/>
      <c r="K227" s="216"/>
      <c r="L227" s="216"/>
      <c r="M227" s="216"/>
      <c r="N227" s="216"/>
      <c r="O227" s="216"/>
      <c r="P227" s="216"/>
      <c r="Q227" s="216"/>
      <c r="R227" s="216"/>
      <c r="S227" s="216"/>
      <c r="T227" s="216"/>
      <c r="U227" s="216"/>
      <c r="V227" s="216"/>
      <c r="W227" s="216"/>
      <c r="X227" s="216"/>
      <c r="Y227" s="216"/>
      <c r="Z227" s="216"/>
      <c r="AA227" s="216"/>
      <c r="AB227" s="216"/>
      <c r="AC227" s="216"/>
      <c r="AD227" s="216"/>
      <c r="AE227" s="216"/>
      <c r="AF227" s="216"/>
      <c r="AG227" s="216"/>
      <c r="AH227" s="216"/>
      <c r="AI227" s="216"/>
    </row>
    <row r="228" spans="2:45" s="205" customFormat="1" ht="15" customHeight="1" x14ac:dyDescent="0.35">
      <c r="B228" s="215" t="s">
        <v>274</v>
      </c>
      <c r="C228" s="216"/>
      <c r="D228" s="216"/>
      <c r="E228" s="216"/>
      <c r="F228" s="216"/>
      <c r="G228" s="216"/>
      <c r="H228" s="216"/>
      <c r="I228" s="216"/>
      <c r="J228" s="216"/>
      <c r="K228" s="216"/>
      <c r="L228" s="216"/>
      <c r="M228" s="216"/>
      <c r="N228" s="216"/>
      <c r="O228" s="216"/>
      <c r="P228" s="216"/>
      <c r="Q228" s="216"/>
      <c r="R228" s="216"/>
      <c r="S228" s="216"/>
      <c r="T228" s="216"/>
      <c r="U228" s="216"/>
      <c r="V228" s="216"/>
      <c r="W228" s="216"/>
      <c r="X228" s="216"/>
      <c r="Y228" s="216"/>
      <c r="Z228" s="216"/>
      <c r="AA228" s="216"/>
      <c r="AB228" s="216"/>
      <c r="AC228" s="216"/>
      <c r="AD228" s="216"/>
      <c r="AE228" s="216"/>
      <c r="AF228" s="216"/>
      <c r="AG228" s="216"/>
      <c r="AH228" s="216"/>
      <c r="AI228" s="216"/>
    </row>
    <row r="229" spans="2:45" s="205" customFormat="1" ht="15" customHeight="1" x14ac:dyDescent="0.35">
      <c r="B229" s="215" t="s">
        <v>275</v>
      </c>
      <c r="C229" s="216"/>
      <c r="D229" s="216"/>
      <c r="E229" s="216"/>
      <c r="F229" s="216"/>
      <c r="G229" s="216"/>
      <c r="H229" s="216"/>
      <c r="I229" s="216"/>
      <c r="J229" s="216"/>
      <c r="K229" s="216"/>
      <c r="L229" s="216"/>
      <c r="M229" s="216"/>
      <c r="N229" s="216"/>
      <c r="O229" s="216"/>
      <c r="P229" s="216"/>
      <c r="Q229" s="216"/>
      <c r="R229" s="216"/>
      <c r="S229" s="216"/>
      <c r="T229" s="216"/>
      <c r="U229" s="216"/>
      <c r="V229" s="216"/>
      <c r="W229" s="216"/>
      <c r="X229" s="216"/>
      <c r="Y229" s="216"/>
      <c r="Z229" s="216"/>
      <c r="AA229" s="216"/>
      <c r="AB229" s="216"/>
      <c r="AC229" s="216"/>
      <c r="AD229" s="216"/>
      <c r="AE229" s="216"/>
      <c r="AF229" s="216"/>
      <c r="AG229" s="216"/>
      <c r="AH229" s="216"/>
      <c r="AI229" s="216"/>
    </row>
    <row r="230" spans="2:45" s="205" customFormat="1" ht="15" customHeight="1" x14ac:dyDescent="0.35">
      <c r="B230" s="215" t="s">
        <v>276</v>
      </c>
      <c r="C230" s="216"/>
      <c r="D230" s="216"/>
      <c r="E230" s="216"/>
      <c r="F230" s="216"/>
      <c r="G230" s="216"/>
      <c r="H230" s="216"/>
      <c r="I230" s="216"/>
      <c r="J230" s="216"/>
      <c r="K230" s="216"/>
      <c r="L230" s="216"/>
      <c r="M230" s="216"/>
      <c r="N230" s="216"/>
      <c r="O230" s="216"/>
      <c r="P230" s="216"/>
      <c r="Q230" s="216"/>
      <c r="R230" s="216"/>
      <c r="S230" s="216"/>
      <c r="T230" s="216"/>
      <c r="U230" s="216"/>
      <c r="V230" s="216"/>
      <c r="W230" s="216"/>
      <c r="X230" s="216"/>
      <c r="Y230" s="216"/>
      <c r="Z230" s="216"/>
      <c r="AA230" s="216"/>
      <c r="AB230" s="216"/>
      <c r="AC230" s="216"/>
      <c r="AD230" s="216"/>
      <c r="AE230" s="216"/>
      <c r="AF230" s="216"/>
      <c r="AG230" s="216"/>
      <c r="AH230" s="216"/>
      <c r="AI230" s="216"/>
    </row>
    <row r="231" spans="2:45" ht="14.5" x14ac:dyDescent="0.35">
      <c r="B231" s="215" t="s">
        <v>277</v>
      </c>
    </row>
    <row r="232" spans="2:45" ht="14.5" x14ac:dyDescent="0.35">
      <c r="B232" s="215" t="s">
        <v>278</v>
      </c>
    </row>
    <row r="233" spans="2:45" ht="15" customHeight="1" x14ac:dyDescent="0.35">
      <c r="B233" s="215" t="s">
        <v>329</v>
      </c>
    </row>
    <row r="234" spans="2:45" ht="15" customHeight="1" x14ac:dyDescent="0.35">
      <c r="B234" s="215" t="s">
        <v>280</v>
      </c>
    </row>
    <row r="235" spans="2:45" ht="15" customHeight="1" x14ac:dyDescent="0.35">
      <c r="B235" s="215" t="s">
        <v>281</v>
      </c>
    </row>
    <row r="236" spans="2:45" ht="15" customHeight="1" x14ac:dyDescent="0.35">
      <c r="B236" s="215" t="s">
        <v>282</v>
      </c>
    </row>
    <row r="237" spans="2:45" ht="15" customHeight="1" x14ac:dyDescent="0.35">
      <c r="B237" s="215" t="s">
        <v>283</v>
      </c>
    </row>
    <row r="238" spans="2:45" s="221" customFormat="1" ht="15" customHeight="1" x14ac:dyDescent="0.35">
      <c r="B238" s="215" t="s">
        <v>284</v>
      </c>
    </row>
    <row r="239" spans="2:45" s="221" customFormat="1" ht="15" customHeight="1" x14ac:dyDescent="0.35">
      <c r="B239" s="220"/>
      <c r="AI239" s="222"/>
    </row>
    <row r="240" spans="2:45" s="221" customFormat="1" ht="15" customHeight="1" x14ac:dyDescent="0.35">
      <c r="B240" s="215"/>
      <c r="AS240" s="232" t="s">
        <v>90</v>
      </c>
    </row>
    <row r="241" spans="2:35" s="221" customFormat="1" ht="15" customHeight="1" x14ac:dyDescent="0.35">
      <c r="B241" s="231"/>
    </row>
    <row r="242" spans="2:35" s="221" customFormat="1" ht="15" customHeight="1" x14ac:dyDescent="0.35"/>
    <row r="243" spans="2:35" s="221" customFormat="1" ht="15" customHeight="1" x14ac:dyDescent="0.35"/>
    <row r="252" spans="2:35" ht="15" customHeight="1" x14ac:dyDescent="0.35">
      <c r="C252" s="225"/>
      <c r="D252" s="225"/>
      <c r="E252" s="225"/>
      <c r="F252" s="225"/>
      <c r="G252" s="225"/>
      <c r="H252" s="225"/>
      <c r="I252" s="225"/>
      <c r="J252" s="225"/>
      <c r="K252" s="225"/>
      <c r="L252" s="225"/>
      <c r="M252" s="225"/>
      <c r="N252" s="225"/>
      <c r="O252" s="225"/>
      <c r="P252" s="225"/>
      <c r="Q252" s="225"/>
      <c r="R252" s="225"/>
      <c r="S252" s="225"/>
      <c r="T252" s="225"/>
      <c r="U252" s="225"/>
      <c r="V252" s="225"/>
      <c r="W252" s="225"/>
      <c r="X252" s="225"/>
      <c r="Y252" s="225"/>
      <c r="Z252" s="225"/>
      <c r="AA252" s="225"/>
      <c r="AB252" s="225"/>
      <c r="AC252" s="225"/>
      <c r="AD252" s="225"/>
      <c r="AE252" s="225"/>
      <c r="AF252" s="225"/>
      <c r="AG252" s="225"/>
      <c r="AH252" s="225"/>
      <c r="AI252" s="225"/>
    </row>
    <row r="253" spans="2:35" ht="15" customHeight="1" x14ac:dyDescent="0.35">
      <c r="C253" s="225"/>
      <c r="D253" s="225"/>
      <c r="E253" s="225"/>
      <c r="F253" s="225"/>
      <c r="G253" s="225"/>
      <c r="H253" s="225"/>
      <c r="I253" s="225"/>
      <c r="J253" s="225"/>
      <c r="K253" s="225"/>
      <c r="L253" s="225"/>
      <c r="M253" s="225"/>
      <c r="N253" s="225"/>
      <c r="O253" s="225"/>
      <c r="P253" s="225"/>
      <c r="Q253" s="225"/>
      <c r="R253" s="225"/>
      <c r="S253" s="225"/>
      <c r="T253" s="225"/>
      <c r="U253" s="225"/>
      <c r="V253" s="225"/>
      <c r="W253" s="225"/>
      <c r="X253" s="225"/>
      <c r="Y253" s="225"/>
      <c r="Z253" s="225"/>
      <c r="AA253" s="225"/>
      <c r="AB253" s="225"/>
      <c r="AC253" s="225"/>
      <c r="AD253" s="225"/>
      <c r="AE253" s="225"/>
      <c r="AF253" s="225"/>
      <c r="AG253" s="225"/>
      <c r="AH253" s="225"/>
      <c r="AI253" s="225"/>
    </row>
  </sheetData>
  <hyperlinks>
    <hyperlink ref="B1" location="Index!A1" display="List of tables" xr:uid="{2501CA95-154D-4187-8088-71710EF2D69C}"/>
  </hyperlink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9633AA-3E20-4B26-8B04-28FB6F7B2AC3}">
  <sheetPr codeName="Sheet64"/>
  <dimension ref="A1:AS113"/>
  <sheetViews>
    <sheetView zoomScaleNormal="100" workbookViewId="0">
      <pane xSplit="2" ySplit="7" topLeftCell="AG8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9.08984375" defaultRowHeight="14" x14ac:dyDescent="0.3"/>
  <cols>
    <col min="1" max="1" width="2.54296875" style="45" customWidth="1"/>
    <col min="2" max="2" width="63.54296875" style="45" customWidth="1"/>
    <col min="3" max="34" width="14.453125" style="45" customWidth="1"/>
    <col min="35" max="45" width="15" style="45" customWidth="1"/>
    <col min="46" max="16384" width="9.08984375" style="45"/>
  </cols>
  <sheetData>
    <row r="1" spans="1:45" x14ac:dyDescent="0.3">
      <c r="A1" s="17"/>
      <c r="B1" s="44" t="s">
        <v>52</v>
      </c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7"/>
      <c r="AH1" s="17"/>
      <c r="AI1" s="17"/>
    </row>
    <row r="2" spans="1:45" ht="15" customHeight="1" x14ac:dyDescent="0.3">
      <c r="A2" s="17"/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7"/>
      <c r="AH2" s="17"/>
      <c r="AI2" s="17"/>
    </row>
    <row r="3" spans="1:45" s="46" customFormat="1" ht="15.5" x14ac:dyDescent="0.35">
      <c r="A3" s="17"/>
      <c r="B3" s="19" t="s">
        <v>635</v>
      </c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</row>
    <row r="4" spans="1:45" s="46" customFormat="1" ht="15" customHeight="1" x14ac:dyDescent="0.35">
      <c r="A4" s="17"/>
      <c r="B4" s="20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7"/>
      <c r="AH4" s="17"/>
      <c r="AI4" s="17"/>
    </row>
    <row r="5" spans="1:45" s="47" customFormat="1" ht="16" x14ac:dyDescent="0.35">
      <c r="B5" s="538" t="s">
        <v>91</v>
      </c>
      <c r="C5" s="538"/>
      <c r="D5" s="538"/>
      <c r="E5" s="538"/>
      <c r="F5" s="538"/>
      <c r="G5" s="538"/>
      <c r="H5" s="538"/>
      <c r="I5" s="538"/>
      <c r="J5" s="538"/>
      <c r="K5" s="538"/>
      <c r="L5" s="538"/>
      <c r="M5" s="538"/>
      <c r="N5" s="538"/>
      <c r="O5" s="538"/>
      <c r="P5" s="538"/>
      <c r="Q5" s="538"/>
      <c r="R5" s="538"/>
      <c r="S5" s="538"/>
      <c r="T5" s="538"/>
      <c r="U5" s="538"/>
      <c r="V5" s="538"/>
      <c r="W5" s="538"/>
      <c r="X5" s="538"/>
      <c r="Y5" s="538"/>
      <c r="Z5" s="538"/>
      <c r="AA5" s="538"/>
      <c r="AB5" s="538"/>
      <c r="AC5" s="538"/>
      <c r="AD5" s="538"/>
      <c r="AE5" s="538"/>
      <c r="AF5" s="538"/>
      <c r="AG5" s="538"/>
      <c r="AH5" s="538"/>
      <c r="AI5" s="538"/>
      <c r="AJ5" s="538"/>
      <c r="AK5" s="538"/>
      <c r="AL5" s="538"/>
      <c r="AM5" s="538"/>
      <c r="AN5" s="538"/>
      <c r="AO5" s="538"/>
      <c r="AP5" s="538"/>
      <c r="AQ5" s="538"/>
      <c r="AR5" s="538"/>
      <c r="AS5" s="538"/>
    </row>
    <row r="6" spans="1:45" s="51" customFormat="1" ht="14.5" thickBot="1" x14ac:dyDescent="0.35">
      <c r="A6" s="48"/>
      <c r="B6" s="49" t="s">
        <v>266</v>
      </c>
      <c r="C6" s="50">
        <v>2008</v>
      </c>
      <c r="D6" s="50">
        <v>2009</v>
      </c>
      <c r="E6" s="50">
        <v>2010</v>
      </c>
      <c r="F6" s="50">
        <v>2011</v>
      </c>
      <c r="G6" s="50">
        <v>2012</v>
      </c>
      <c r="H6" s="50">
        <v>2013</v>
      </c>
      <c r="I6" s="50">
        <v>2014</v>
      </c>
      <c r="J6" s="50">
        <v>2015</v>
      </c>
      <c r="K6" s="50">
        <v>2016</v>
      </c>
      <c r="L6" s="50">
        <v>2017</v>
      </c>
      <c r="M6" s="50">
        <v>2018</v>
      </c>
      <c r="N6" s="50">
        <v>2019</v>
      </c>
      <c r="O6" s="50">
        <v>2020</v>
      </c>
      <c r="P6" s="50">
        <v>2021</v>
      </c>
      <c r="Q6" s="50">
        <v>2022</v>
      </c>
      <c r="R6" s="50">
        <v>2023</v>
      </c>
      <c r="S6" s="50">
        <v>2024</v>
      </c>
      <c r="T6" s="50">
        <v>2025</v>
      </c>
      <c r="U6" s="50">
        <v>2026</v>
      </c>
      <c r="V6" s="50">
        <v>2027</v>
      </c>
      <c r="W6" s="50">
        <v>2028</v>
      </c>
      <c r="X6" s="50">
        <v>2029</v>
      </c>
      <c r="Y6" s="50">
        <v>2030</v>
      </c>
      <c r="Z6" s="50">
        <v>2031</v>
      </c>
      <c r="AA6" s="50">
        <v>2032</v>
      </c>
      <c r="AB6" s="50">
        <v>2033</v>
      </c>
      <c r="AC6" s="50">
        <v>2034</v>
      </c>
      <c r="AD6" s="50">
        <v>2035</v>
      </c>
      <c r="AE6" s="50">
        <v>2036</v>
      </c>
      <c r="AF6" s="50">
        <v>2037</v>
      </c>
      <c r="AG6" s="50">
        <v>2038</v>
      </c>
      <c r="AH6" s="50">
        <v>2039</v>
      </c>
      <c r="AI6" s="50">
        <v>2040</v>
      </c>
      <c r="AJ6" s="50">
        <v>2041</v>
      </c>
      <c r="AK6" s="50">
        <v>2042</v>
      </c>
      <c r="AL6" s="50">
        <v>2043</v>
      </c>
      <c r="AM6" s="50">
        <v>2044</v>
      </c>
      <c r="AN6" s="50">
        <v>2045</v>
      </c>
      <c r="AO6" s="50">
        <v>2046</v>
      </c>
      <c r="AP6" s="50">
        <v>2047</v>
      </c>
      <c r="AQ6" s="50">
        <v>2048</v>
      </c>
      <c r="AR6" s="50">
        <v>2049</v>
      </c>
      <c r="AS6" s="50">
        <v>2050</v>
      </c>
    </row>
    <row r="7" spans="1:45" s="52" customFormat="1" ht="14.5" thickBot="1" x14ac:dyDescent="0.35">
      <c r="B7" s="53" t="s">
        <v>92</v>
      </c>
      <c r="C7" s="54">
        <v>15484253.181653719</v>
      </c>
      <c r="D7" s="54">
        <v>15069957.579427119</v>
      </c>
      <c r="E7" s="54">
        <v>15417541.251472436</v>
      </c>
      <c r="F7" s="54">
        <v>15631230.394138834</v>
      </c>
      <c r="G7" s="54">
        <v>15948946.631378103</v>
      </c>
      <c r="H7" s="54">
        <v>16201609.063549204</v>
      </c>
      <c r="I7" s="54">
        <v>16578213.480148267</v>
      </c>
      <c r="J7" s="54">
        <v>17044422.521207478</v>
      </c>
      <c r="K7" s="54">
        <v>17306512.336588372</v>
      </c>
      <c r="L7" s="54">
        <v>17651572.699354388</v>
      </c>
      <c r="M7" s="54">
        <v>18124353.495373249</v>
      </c>
      <c r="N7" s="54">
        <v>18595295.585801736</v>
      </c>
      <c r="O7" s="54">
        <v>18937108.55427099</v>
      </c>
      <c r="P7" s="54">
        <v>19260324.284292191</v>
      </c>
      <c r="Q7" s="54">
        <v>19572034.462416939</v>
      </c>
      <c r="R7" s="54">
        <v>19880893.353991132</v>
      </c>
      <c r="S7" s="54">
        <v>20254668.941392604</v>
      </c>
      <c r="T7" s="54">
        <v>20687801.567068823</v>
      </c>
      <c r="U7" s="54">
        <v>21108755.387934957</v>
      </c>
      <c r="V7" s="54">
        <v>21535332.703989454</v>
      </c>
      <c r="W7" s="54">
        <v>22004482.01100906</v>
      </c>
      <c r="X7" s="54">
        <v>22477506.343710184</v>
      </c>
      <c r="Y7" s="54">
        <v>22932515.53798499</v>
      </c>
      <c r="Z7" s="54">
        <v>23369470.081166279</v>
      </c>
      <c r="AA7" s="54">
        <v>23802427.32397677</v>
      </c>
      <c r="AB7" s="54">
        <v>24212259.084450584</v>
      </c>
      <c r="AC7" s="54">
        <v>24625665.678688865</v>
      </c>
      <c r="AD7" s="54">
        <v>25046445.877283532</v>
      </c>
      <c r="AE7" s="54">
        <v>25473379.713085182</v>
      </c>
      <c r="AF7" s="54">
        <v>25913380.013509326</v>
      </c>
      <c r="AG7" s="54">
        <v>26370535.659827851</v>
      </c>
      <c r="AH7" s="54">
        <v>26842512.254163526</v>
      </c>
      <c r="AI7" s="54">
        <v>27334782.504247677</v>
      </c>
      <c r="AJ7" s="54">
        <v>27823579.76510122</v>
      </c>
      <c r="AK7" s="54">
        <v>28327312.414786674</v>
      </c>
      <c r="AL7" s="54">
        <v>28842093.395545874</v>
      </c>
      <c r="AM7" s="54">
        <v>29376416.547536653</v>
      </c>
      <c r="AN7" s="54">
        <v>29925633.901867628</v>
      </c>
      <c r="AO7" s="54">
        <v>30489848.57180848</v>
      </c>
      <c r="AP7" s="54">
        <v>31078106.808587812</v>
      </c>
      <c r="AQ7" s="54">
        <v>31682965.732926738</v>
      </c>
      <c r="AR7" s="54">
        <v>32278825.243069373</v>
      </c>
      <c r="AS7" s="54">
        <v>32899468.651214793</v>
      </c>
    </row>
    <row r="8" spans="1:45" s="52" customFormat="1" x14ac:dyDescent="0.3">
      <c r="B8" s="55" t="s">
        <v>93</v>
      </c>
      <c r="C8" s="56">
        <v>865497.10665373097</v>
      </c>
      <c r="D8" s="56">
        <v>847236.40442714095</v>
      </c>
      <c r="E8" s="56">
        <v>868200.57647247298</v>
      </c>
      <c r="F8" s="56">
        <v>873082.26913886005</v>
      </c>
      <c r="G8" s="56">
        <v>885646.63137813599</v>
      </c>
      <c r="H8" s="56">
        <v>884283.78854923404</v>
      </c>
      <c r="I8" s="56">
        <v>891013.93014830304</v>
      </c>
      <c r="J8" s="56">
        <v>914649.37120749999</v>
      </c>
      <c r="K8" s="56">
        <v>925096.01158840605</v>
      </c>
      <c r="L8" s="56">
        <v>937106.92435442505</v>
      </c>
      <c r="M8" s="56">
        <v>955730.52037328505</v>
      </c>
      <c r="N8" s="56">
        <v>976655.14383015898</v>
      </c>
      <c r="O8" s="56">
        <v>992464.20234894997</v>
      </c>
      <c r="P8" s="56">
        <v>1007483.18004098</v>
      </c>
      <c r="Q8" s="56">
        <v>1021700.37863998</v>
      </c>
      <c r="R8" s="56">
        <v>1035813.48324288</v>
      </c>
      <c r="S8" s="56">
        <v>1052522.2114107001</v>
      </c>
      <c r="T8" s="56">
        <v>1072293.32583895</v>
      </c>
      <c r="U8" s="56">
        <v>1091728.8033453501</v>
      </c>
      <c r="V8" s="56">
        <v>1111618.7873265699</v>
      </c>
      <c r="W8" s="56">
        <v>1134014.67833851</v>
      </c>
      <c r="X8" s="56">
        <v>1156145.2051834599</v>
      </c>
      <c r="Y8" s="56">
        <v>1177204.39912087</v>
      </c>
      <c r="Z8" s="56">
        <v>1196979.9347184</v>
      </c>
      <c r="AA8" s="56">
        <v>1216633.5293015901</v>
      </c>
      <c r="AB8" s="56">
        <v>1235058.65399372</v>
      </c>
      <c r="AC8" s="56">
        <v>1253480.7492607399</v>
      </c>
      <c r="AD8" s="56">
        <v>1272213.83960969</v>
      </c>
      <c r="AE8" s="56">
        <v>1291169.8349709101</v>
      </c>
      <c r="AF8" s="56">
        <v>1310656.3493461099</v>
      </c>
      <c r="AG8" s="56">
        <v>1330492.9325426901</v>
      </c>
      <c r="AH8" s="56">
        <v>1350741.91332669</v>
      </c>
      <c r="AI8" s="56">
        <v>1371863.22976857</v>
      </c>
      <c r="AJ8" s="56">
        <v>1392792.6501401199</v>
      </c>
      <c r="AK8" s="56">
        <v>1414466.44012084</v>
      </c>
      <c r="AL8" s="56">
        <v>1436426.3690837501</v>
      </c>
      <c r="AM8" s="56">
        <v>1459019.6928463101</v>
      </c>
      <c r="AN8" s="56">
        <v>1482037.0955944301</v>
      </c>
      <c r="AO8" s="56">
        <v>1504783.0028391499</v>
      </c>
      <c r="AP8" s="56">
        <v>1528224.17843869</v>
      </c>
      <c r="AQ8" s="56">
        <v>1552196.9700853401</v>
      </c>
      <c r="AR8" s="56">
        <v>1575736.0746417199</v>
      </c>
      <c r="AS8" s="56">
        <v>1600122.9150940087</v>
      </c>
    </row>
    <row r="9" spans="1:45" s="52" customFormat="1" x14ac:dyDescent="0.3">
      <c r="B9" s="55" t="s">
        <v>94</v>
      </c>
      <c r="C9" s="56">
        <v>1175470.8500000001</v>
      </c>
      <c r="D9" s="56">
        <v>1223229.425</v>
      </c>
      <c r="E9" s="56">
        <v>1269486.5249999999</v>
      </c>
      <c r="F9" s="56">
        <v>1269244.8500000001</v>
      </c>
      <c r="G9" s="56">
        <v>1322447.9750000001</v>
      </c>
      <c r="H9" s="56">
        <v>1319298.5249999999</v>
      </c>
      <c r="I9" s="56">
        <v>1348203.4750000001</v>
      </c>
      <c r="J9" s="56">
        <v>1369097.0249999999</v>
      </c>
      <c r="K9" s="56">
        <v>1388266.7749999999</v>
      </c>
      <c r="L9" s="56">
        <v>1407216.75</v>
      </c>
      <c r="M9" s="56">
        <v>1436957.2749999999</v>
      </c>
      <c r="N9" s="56">
        <v>1467684.2804040599</v>
      </c>
      <c r="O9" s="56">
        <v>1490955.9435018401</v>
      </c>
      <c r="P9" s="56">
        <v>1510599.9549600501</v>
      </c>
      <c r="Q9" s="56">
        <v>1527501.7830077701</v>
      </c>
      <c r="R9" s="56">
        <v>1543825.88494611</v>
      </c>
      <c r="S9" s="56">
        <v>1563553.8425413801</v>
      </c>
      <c r="T9" s="56">
        <v>1587112.7171237899</v>
      </c>
      <c r="U9" s="56">
        <v>1609619.9739586799</v>
      </c>
      <c r="V9" s="56">
        <v>1633792.2342318499</v>
      </c>
      <c r="W9" s="56">
        <v>1660295.0787528099</v>
      </c>
      <c r="X9" s="56">
        <v>1686233.8480797</v>
      </c>
      <c r="Y9" s="56">
        <v>1710640.1726091399</v>
      </c>
      <c r="Z9" s="56">
        <v>1732592.2681557301</v>
      </c>
      <c r="AA9" s="56">
        <v>1755807.1853879199</v>
      </c>
      <c r="AB9" s="56">
        <v>1777388.3768902</v>
      </c>
      <c r="AC9" s="56">
        <v>1798817.3725769201</v>
      </c>
      <c r="AD9" s="56">
        <v>1820705.26629029</v>
      </c>
      <c r="AE9" s="56">
        <v>1842642.18563758</v>
      </c>
      <c r="AF9" s="56">
        <v>1865593.3561221201</v>
      </c>
      <c r="AG9" s="56">
        <v>1889068.8099126799</v>
      </c>
      <c r="AH9" s="56">
        <v>1912120.88464257</v>
      </c>
      <c r="AI9" s="56">
        <v>1936591.0422070301</v>
      </c>
      <c r="AJ9" s="56">
        <v>1960063.5531049999</v>
      </c>
      <c r="AK9" s="56">
        <v>1984181.1676187399</v>
      </c>
      <c r="AL9" s="56">
        <v>2007720.85995802</v>
      </c>
      <c r="AM9" s="56">
        <v>2031584.32569967</v>
      </c>
      <c r="AN9" s="56">
        <v>2055765.2124435201</v>
      </c>
      <c r="AO9" s="56">
        <v>2080896.03054478</v>
      </c>
      <c r="AP9" s="56">
        <v>2106958.3973083501</v>
      </c>
      <c r="AQ9" s="56">
        <v>2133456.3782110498</v>
      </c>
      <c r="AR9" s="56">
        <v>2159956.86461992</v>
      </c>
      <c r="AS9" s="56">
        <v>2186972.4408397209</v>
      </c>
    </row>
    <row r="10" spans="1:45" s="52" customFormat="1" x14ac:dyDescent="0.3">
      <c r="B10" s="55" t="s">
        <v>95</v>
      </c>
      <c r="C10" s="56">
        <v>1449901.0687590099</v>
      </c>
      <c r="D10" s="56">
        <v>1414854.35203204</v>
      </c>
      <c r="E10" s="56">
        <v>1447418.6685629799</v>
      </c>
      <c r="F10" s="56">
        <v>1458875.7042676001</v>
      </c>
      <c r="G10" s="56">
        <v>1476223.16069973</v>
      </c>
      <c r="H10" s="56">
        <v>1484455.55059292</v>
      </c>
      <c r="I10" s="56">
        <v>1506400.4379509201</v>
      </c>
      <c r="J10" s="56">
        <v>1533956.33654037</v>
      </c>
      <c r="K10" s="56">
        <v>1553253.0218519899</v>
      </c>
      <c r="L10" s="56">
        <v>1577177.53987973</v>
      </c>
      <c r="M10" s="56">
        <v>1607051.4655540499</v>
      </c>
      <c r="N10" s="56">
        <v>1642427.46752146</v>
      </c>
      <c r="O10" s="56">
        <v>1667235.1574908099</v>
      </c>
      <c r="P10" s="56">
        <v>1690336.59220986</v>
      </c>
      <c r="Q10" s="56">
        <v>1711959.4858995499</v>
      </c>
      <c r="R10" s="56">
        <v>1733684.53383505</v>
      </c>
      <c r="S10" s="56">
        <v>1759791.1897199601</v>
      </c>
      <c r="T10" s="56">
        <v>1789787.13699413</v>
      </c>
      <c r="U10" s="56">
        <v>1819537.6004959799</v>
      </c>
      <c r="V10" s="56">
        <v>1849662.6434464001</v>
      </c>
      <c r="W10" s="56">
        <v>1883482.5623444701</v>
      </c>
      <c r="X10" s="56">
        <v>1917449.9554786</v>
      </c>
      <c r="Y10" s="56">
        <v>1949578.78483459</v>
      </c>
      <c r="Z10" s="56">
        <v>1979172.4624880201</v>
      </c>
      <c r="AA10" s="56">
        <v>2007794.86536957</v>
      </c>
      <c r="AB10" s="56">
        <v>2035367.5770777301</v>
      </c>
      <c r="AC10" s="56">
        <v>2063367.6651948399</v>
      </c>
      <c r="AD10" s="56">
        <v>2092142.7290025</v>
      </c>
      <c r="AE10" s="56">
        <v>2121391.2181841</v>
      </c>
      <c r="AF10" s="56">
        <v>2150893.3741804599</v>
      </c>
      <c r="AG10" s="56">
        <v>2181137.4039366702</v>
      </c>
      <c r="AH10" s="56">
        <v>2211948.1103807399</v>
      </c>
      <c r="AI10" s="56">
        <v>2244158.6762405299</v>
      </c>
      <c r="AJ10" s="56">
        <v>2276513.3804371301</v>
      </c>
      <c r="AK10" s="56">
        <v>2309656.2103063702</v>
      </c>
      <c r="AL10" s="56">
        <v>2343187.20588039</v>
      </c>
      <c r="AM10" s="56">
        <v>2378003.7837668201</v>
      </c>
      <c r="AN10" s="56">
        <v>2413280.6014054702</v>
      </c>
      <c r="AO10" s="56">
        <v>2449046.8467213502</v>
      </c>
      <c r="AP10" s="56">
        <v>2486144.60433099</v>
      </c>
      <c r="AQ10" s="56">
        <v>2524190.0424709502</v>
      </c>
      <c r="AR10" s="56">
        <v>2561438.18862182</v>
      </c>
      <c r="AS10" s="56">
        <v>2600036.6870513624</v>
      </c>
    </row>
    <row r="11" spans="1:45" s="52" customFormat="1" x14ac:dyDescent="0.3">
      <c r="B11" s="55" t="s">
        <v>96</v>
      </c>
      <c r="C11" s="56">
        <v>1456592.3106635599</v>
      </c>
      <c r="D11" s="56">
        <v>1405311.0746907999</v>
      </c>
      <c r="E11" s="56">
        <v>1439723.42032398</v>
      </c>
      <c r="F11" s="56">
        <v>1471577.48317146</v>
      </c>
      <c r="G11" s="56">
        <v>1486868.79228401</v>
      </c>
      <c r="H11" s="56">
        <v>1505431.10493783</v>
      </c>
      <c r="I11" s="56">
        <v>1536535.7904640499</v>
      </c>
      <c r="J11" s="56">
        <v>1553780.4835556799</v>
      </c>
      <c r="K11" s="56">
        <v>1563388.7661443499</v>
      </c>
      <c r="L11" s="56">
        <v>1583576.2049016301</v>
      </c>
      <c r="M11" s="56">
        <v>1615647.5264884499</v>
      </c>
      <c r="N11" s="56">
        <v>1650927.12750759</v>
      </c>
      <c r="O11" s="56">
        <v>1673191.51922621</v>
      </c>
      <c r="P11" s="56">
        <v>1691820.20119405</v>
      </c>
      <c r="Q11" s="56">
        <v>1709156.2218842199</v>
      </c>
      <c r="R11" s="56">
        <v>1724732.8048266</v>
      </c>
      <c r="S11" s="56">
        <v>1745880.36058149</v>
      </c>
      <c r="T11" s="56">
        <v>1772128.2714086201</v>
      </c>
      <c r="U11" s="56">
        <v>1797797.8691583599</v>
      </c>
      <c r="V11" s="56">
        <v>1822904.96100225</v>
      </c>
      <c r="W11" s="56">
        <v>1850289.1592121799</v>
      </c>
      <c r="X11" s="56">
        <v>1878273.8967150601</v>
      </c>
      <c r="Y11" s="56">
        <v>1905087.54802526</v>
      </c>
      <c r="Z11" s="56">
        <v>1929509.8479320901</v>
      </c>
      <c r="AA11" s="56">
        <v>1952906.98444934</v>
      </c>
      <c r="AB11" s="56">
        <v>1974847.54087564</v>
      </c>
      <c r="AC11" s="56">
        <v>1997310.1950670001</v>
      </c>
      <c r="AD11" s="56">
        <v>2019956.37867413</v>
      </c>
      <c r="AE11" s="56">
        <v>2042625.84366634</v>
      </c>
      <c r="AF11" s="56">
        <v>2066382.0908285701</v>
      </c>
      <c r="AG11" s="56">
        <v>2091230.2639435499</v>
      </c>
      <c r="AH11" s="56">
        <v>2116300.6275150198</v>
      </c>
      <c r="AI11" s="56">
        <v>2142349.70518217</v>
      </c>
      <c r="AJ11" s="56">
        <v>2167339.3447335102</v>
      </c>
      <c r="AK11" s="56">
        <v>2193293.84542963</v>
      </c>
      <c r="AL11" s="56">
        <v>2219859.3967297599</v>
      </c>
      <c r="AM11" s="56">
        <v>2247328.1892878502</v>
      </c>
      <c r="AN11" s="56">
        <v>2275240.7933825701</v>
      </c>
      <c r="AO11" s="56">
        <v>2303978.8791710301</v>
      </c>
      <c r="AP11" s="56">
        <v>2333815.1808607001</v>
      </c>
      <c r="AQ11" s="56">
        <v>2364212.3679065499</v>
      </c>
      <c r="AR11" s="56">
        <v>2393878.9443413699</v>
      </c>
      <c r="AS11" s="56">
        <v>2424618.5042776153</v>
      </c>
    </row>
    <row r="12" spans="1:45" s="52" customFormat="1" x14ac:dyDescent="0.3">
      <c r="B12" s="55" t="s">
        <v>97</v>
      </c>
      <c r="C12" s="56">
        <v>353234.16943633597</v>
      </c>
      <c r="D12" s="56">
        <v>352350.63985555503</v>
      </c>
      <c r="E12" s="56">
        <v>361830.288108607</v>
      </c>
      <c r="F12" s="56">
        <v>365471.82055984798</v>
      </c>
      <c r="G12" s="56">
        <v>368135.343854109</v>
      </c>
      <c r="H12" s="56">
        <v>369617.39320867002</v>
      </c>
      <c r="I12" s="56">
        <v>369095.56417997897</v>
      </c>
      <c r="J12" s="56">
        <v>376388.97304637602</v>
      </c>
      <c r="K12" s="56">
        <v>377600.00311626901</v>
      </c>
      <c r="L12" s="56">
        <v>384287.34222995897</v>
      </c>
      <c r="M12" s="56">
        <v>395057.95249727502</v>
      </c>
      <c r="N12" s="56">
        <v>405724.00216087798</v>
      </c>
      <c r="O12" s="56">
        <v>413742.26591363602</v>
      </c>
      <c r="P12" s="56">
        <v>422188.03119705402</v>
      </c>
      <c r="Q12" s="56">
        <v>429853.06477160897</v>
      </c>
      <c r="R12" s="56">
        <v>437891.71353055502</v>
      </c>
      <c r="S12" s="56">
        <v>447200.58182696701</v>
      </c>
      <c r="T12" s="56">
        <v>457686.22486999998</v>
      </c>
      <c r="U12" s="56">
        <v>467659.39453214698</v>
      </c>
      <c r="V12" s="56">
        <v>477471.09754263901</v>
      </c>
      <c r="W12" s="56">
        <v>488832.49779569998</v>
      </c>
      <c r="X12" s="56">
        <v>499655.30314573698</v>
      </c>
      <c r="Y12" s="56">
        <v>509885.02589396801</v>
      </c>
      <c r="Z12" s="56">
        <v>520511.05085221998</v>
      </c>
      <c r="AA12" s="56">
        <v>530439.65500595595</v>
      </c>
      <c r="AB12" s="56">
        <v>539809.35714130895</v>
      </c>
      <c r="AC12" s="56">
        <v>549174.48097881698</v>
      </c>
      <c r="AD12" s="56">
        <v>558741.91380296601</v>
      </c>
      <c r="AE12" s="56">
        <v>568473.94436875905</v>
      </c>
      <c r="AF12" s="56">
        <v>578554.90765127901</v>
      </c>
      <c r="AG12" s="56">
        <v>588997.7126034</v>
      </c>
      <c r="AH12" s="56">
        <v>599600.653648293</v>
      </c>
      <c r="AI12" s="56">
        <v>610613.07698685897</v>
      </c>
      <c r="AJ12" s="56">
        <v>621701.11882418406</v>
      </c>
      <c r="AK12" s="56">
        <v>633090.61084423598</v>
      </c>
      <c r="AL12" s="56">
        <v>644603.17753815802</v>
      </c>
      <c r="AM12" s="56">
        <v>656522.04344998195</v>
      </c>
      <c r="AN12" s="56">
        <v>668693.49311220401</v>
      </c>
      <c r="AO12" s="56">
        <v>681203.822874301</v>
      </c>
      <c r="AP12" s="56">
        <v>694189.68718284206</v>
      </c>
      <c r="AQ12" s="56">
        <v>707320.45509215398</v>
      </c>
      <c r="AR12" s="56">
        <v>720267.25677774905</v>
      </c>
      <c r="AS12" s="56">
        <v>733780.00077713805</v>
      </c>
    </row>
    <row r="13" spans="1:45" s="52" customFormat="1" x14ac:dyDescent="0.3">
      <c r="B13" s="55" t="s">
        <v>98</v>
      </c>
      <c r="C13" s="56">
        <v>3259727.5488589057</v>
      </c>
      <c r="D13" s="56">
        <v>3172516.0665783947</v>
      </c>
      <c r="E13" s="56">
        <v>3248972.3769955668</v>
      </c>
      <c r="F13" s="56">
        <v>3295925.0079989079</v>
      </c>
      <c r="G13" s="56">
        <v>3331227.2968378486</v>
      </c>
      <c r="H13" s="56">
        <v>3359504.0487394198</v>
      </c>
      <c r="I13" s="56">
        <v>3412031.7925949488</v>
      </c>
      <c r="J13" s="56">
        <v>3464125.7931424258</v>
      </c>
      <c r="K13" s="56">
        <v>3494241.7911126087</v>
      </c>
      <c r="L13" s="56">
        <v>3545041.0870113191</v>
      </c>
      <c r="M13" s="56">
        <v>3617756.9445397747</v>
      </c>
      <c r="N13" s="56">
        <v>3699078.5971899279</v>
      </c>
      <c r="O13" s="56">
        <v>3754168.9426306556</v>
      </c>
      <c r="P13" s="56">
        <v>3804344.8246009639</v>
      </c>
      <c r="Q13" s="56">
        <v>3850968.7725553787</v>
      </c>
      <c r="R13" s="56">
        <v>3896309.0521922051</v>
      </c>
      <c r="S13" s="56">
        <v>3952872.1321284175</v>
      </c>
      <c r="T13" s="56">
        <v>4019601.6332727503</v>
      </c>
      <c r="U13" s="56">
        <v>4084994.8641864867</v>
      </c>
      <c r="V13" s="56">
        <v>4150038.7019912889</v>
      </c>
      <c r="W13" s="56">
        <v>4222604.2193523496</v>
      </c>
      <c r="X13" s="56">
        <v>4295379.1553393975</v>
      </c>
      <c r="Y13" s="56">
        <v>4364551.3587538181</v>
      </c>
      <c r="Z13" s="56">
        <v>4429193.3612723295</v>
      </c>
      <c r="AA13" s="56">
        <v>4491141.5048248656</v>
      </c>
      <c r="AB13" s="56">
        <v>4550024.4750946797</v>
      </c>
      <c r="AC13" s="56">
        <v>4609852.3412406566</v>
      </c>
      <c r="AD13" s="56">
        <v>4670841.0214795955</v>
      </c>
      <c r="AE13" s="56">
        <v>4732491.0062191989</v>
      </c>
      <c r="AF13" s="56">
        <v>4795830.3726603091</v>
      </c>
      <c r="AG13" s="56">
        <v>4861365.3804836199</v>
      </c>
      <c r="AH13" s="56">
        <v>4927849.3915440524</v>
      </c>
      <c r="AI13" s="56">
        <v>4997121.458409559</v>
      </c>
      <c r="AJ13" s="56">
        <v>5065553.8439948242</v>
      </c>
      <c r="AK13" s="56">
        <v>5136040.6665802356</v>
      </c>
      <c r="AL13" s="56">
        <v>5207649.7801483087</v>
      </c>
      <c r="AM13" s="56">
        <v>5281854.0165046519</v>
      </c>
      <c r="AN13" s="56">
        <v>5357214.8879002435</v>
      </c>
      <c r="AO13" s="56">
        <v>5434229.548766681</v>
      </c>
      <c r="AP13" s="56">
        <v>5514149.4723745324</v>
      </c>
      <c r="AQ13" s="56">
        <v>5595722.865469655</v>
      </c>
      <c r="AR13" s="56">
        <v>5675584.3897409393</v>
      </c>
      <c r="AS13" s="56">
        <v>5758435.1921061166</v>
      </c>
    </row>
    <row r="14" spans="1:45" s="52" customFormat="1" x14ac:dyDescent="0.3">
      <c r="B14" s="55" t="s">
        <v>99</v>
      </c>
      <c r="C14" s="56">
        <v>602588.09876596404</v>
      </c>
      <c r="D14" s="56">
        <v>575879.63405929203</v>
      </c>
      <c r="E14" s="56">
        <v>585226.40333512297</v>
      </c>
      <c r="F14" s="56">
        <v>594631.38998814602</v>
      </c>
      <c r="G14" s="56">
        <v>596340.49049075705</v>
      </c>
      <c r="H14" s="56">
        <v>605451.40287101502</v>
      </c>
      <c r="I14" s="56">
        <v>617710.93243504898</v>
      </c>
      <c r="J14" s="56">
        <v>637122.45863032294</v>
      </c>
      <c r="K14" s="56">
        <v>647378.75716781197</v>
      </c>
      <c r="L14" s="56">
        <v>661098.97673592402</v>
      </c>
      <c r="M14" s="56">
        <v>677881.98992256902</v>
      </c>
      <c r="N14" s="56">
        <v>696080.56569156505</v>
      </c>
      <c r="O14" s="56">
        <v>711634.02021035296</v>
      </c>
      <c r="P14" s="56">
        <v>726291.65782756405</v>
      </c>
      <c r="Q14" s="56">
        <v>740330.46778467798</v>
      </c>
      <c r="R14" s="56">
        <v>754126.41225328995</v>
      </c>
      <c r="S14" s="56">
        <v>770686.20587481104</v>
      </c>
      <c r="T14" s="56">
        <v>790609.22727386095</v>
      </c>
      <c r="U14" s="56">
        <v>810166.59953488305</v>
      </c>
      <c r="V14" s="56">
        <v>829497.25699760497</v>
      </c>
      <c r="W14" s="56">
        <v>850663.16707317997</v>
      </c>
      <c r="X14" s="56">
        <v>870707.51485601696</v>
      </c>
      <c r="Y14" s="56">
        <v>889893.92569472396</v>
      </c>
      <c r="Z14" s="56">
        <v>908184.05079835805</v>
      </c>
      <c r="AA14" s="56">
        <v>925963.53393250494</v>
      </c>
      <c r="AB14" s="56">
        <v>942871.376228621</v>
      </c>
      <c r="AC14" s="56">
        <v>960073.05780445295</v>
      </c>
      <c r="AD14" s="56">
        <v>977591.53353353997</v>
      </c>
      <c r="AE14" s="56">
        <v>995374.54271582805</v>
      </c>
      <c r="AF14" s="56">
        <v>1013893.53405951</v>
      </c>
      <c r="AG14" s="56">
        <v>1032978.04304974</v>
      </c>
      <c r="AH14" s="56">
        <v>1052537.66583885</v>
      </c>
      <c r="AI14" s="56">
        <v>1073358.88200337</v>
      </c>
      <c r="AJ14" s="56">
        <v>1093182.85376627</v>
      </c>
      <c r="AK14" s="56">
        <v>1113789.64992676</v>
      </c>
      <c r="AL14" s="56">
        <v>1134996.44723272</v>
      </c>
      <c r="AM14" s="56">
        <v>1156916.98523659</v>
      </c>
      <c r="AN14" s="56">
        <v>1179349.1681015801</v>
      </c>
      <c r="AO14" s="56">
        <v>1202536.8495013099</v>
      </c>
      <c r="AP14" s="56">
        <v>1226748.34276606</v>
      </c>
      <c r="AQ14" s="56">
        <v>1251370.6166620699</v>
      </c>
      <c r="AR14" s="56">
        <v>1275642.38856127</v>
      </c>
      <c r="AS14" s="56">
        <v>1300985.5062389753</v>
      </c>
    </row>
    <row r="15" spans="1:45" s="52" customFormat="1" x14ac:dyDescent="0.3">
      <c r="B15" s="55" t="s">
        <v>100</v>
      </c>
      <c r="C15" s="56">
        <v>644808.40858821501</v>
      </c>
      <c r="D15" s="56">
        <v>618784.38713692199</v>
      </c>
      <c r="E15" s="56">
        <v>629193.77038579795</v>
      </c>
      <c r="F15" s="56">
        <v>637541.31511464401</v>
      </c>
      <c r="G15" s="56">
        <v>643155.09651868197</v>
      </c>
      <c r="H15" s="56">
        <v>651851.872081268</v>
      </c>
      <c r="I15" s="56">
        <v>664388.19790770602</v>
      </c>
      <c r="J15" s="56">
        <v>682782.16441725101</v>
      </c>
      <c r="K15" s="56">
        <v>700612.43501888495</v>
      </c>
      <c r="L15" s="56">
        <v>718364.72259987495</v>
      </c>
      <c r="M15" s="56">
        <v>735911.22712099203</v>
      </c>
      <c r="N15" s="56">
        <v>756617.22088564397</v>
      </c>
      <c r="O15" s="56">
        <v>772014.32735872001</v>
      </c>
      <c r="P15" s="56">
        <v>786671.90077474597</v>
      </c>
      <c r="Q15" s="56">
        <v>801142.26643055095</v>
      </c>
      <c r="R15" s="56">
        <v>815603.17516293097</v>
      </c>
      <c r="S15" s="56">
        <v>831648.63511748996</v>
      </c>
      <c r="T15" s="56">
        <v>850797.37361960404</v>
      </c>
      <c r="U15" s="56">
        <v>870237.33899663796</v>
      </c>
      <c r="V15" s="56">
        <v>889634.43497456901</v>
      </c>
      <c r="W15" s="56">
        <v>910861.55621010496</v>
      </c>
      <c r="X15" s="56">
        <v>932076.64213232405</v>
      </c>
      <c r="Y15" s="56">
        <v>952192.19334268</v>
      </c>
      <c r="Z15" s="56">
        <v>971877.98549883696</v>
      </c>
      <c r="AA15" s="56">
        <v>991614.56667128496</v>
      </c>
      <c r="AB15" s="56">
        <v>1010013.34733529</v>
      </c>
      <c r="AC15" s="56">
        <v>1028432.2801820301</v>
      </c>
      <c r="AD15" s="56">
        <v>1047126.7407847</v>
      </c>
      <c r="AE15" s="56">
        <v>1066280.5750783901</v>
      </c>
      <c r="AF15" s="56">
        <v>1085621.3940473199</v>
      </c>
      <c r="AG15" s="56">
        <v>1105864.14875903</v>
      </c>
      <c r="AH15" s="56">
        <v>1126655.7414846399</v>
      </c>
      <c r="AI15" s="56">
        <v>1148739.7665808101</v>
      </c>
      <c r="AJ15" s="56">
        <v>1170294.3169149</v>
      </c>
      <c r="AK15" s="56">
        <v>1192874.27161426</v>
      </c>
      <c r="AL15" s="56">
        <v>1215882.66107381</v>
      </c>
      <c r="AM15" s="56">
        <v>1239741.0636952301</v>
      </c>
      <c r="AN15" s="56">
        <v>1264207.74620246</v>
      </c>
      <c r="AO15" s="56">
        <v>1289185.8053715499</v>
      </c>
      <c r="AP15" s="56">
        <v>1315411.82193889</v>
      </c>
      <c r="AQ15" s="56">
        <v>1342274.00639935</v>
      </c>
      <c r="AR15" s="56">
        <v>1368767.27909188</v>
      </c>
      <c r="AS15" s="56">
        <v>1396371.5159459445</v>
      </c>
    </row>
    <row r="16" spans="1:45" s="52" customFormat="1" x14ac:dyDescent="0.3">
      <c r="B16" s="55" t="s">
        <v>101</v>
      </c>
      <c r="C16" s="56">
        <v>505741.678511901</v>
      </c>
      <c r="D16" s="56">
        <v>488473.98129376699</v>
      </c>
      <c r="E16" s="56">
        <v>498204.70445907599</v>
      </c>
      <c r="F16" s="56">
        <v>507831.82647844398</v>
      </c>
      <c r="G16" s="56">
        <v>519304.05677403801</v>
      </c>
      <c r="H16" s="56">
        <v>525482.34838252701</v>
      </c>
      <c r="I16" s="56">
        <v>531155.68305572099</v>
      </c>
      <c r="J16" s="56">
        <v>542728.70196322398</v>
      </c>
      <c r="K16" s="56">
        <v>548964.40419761895</v>
      </c>
      <c r="L16" s="56">
        <v>559035.54612329602</v>
      </c>
      <c r="M16" s="56">
        <v>572601.598456532</v>
      </c>
      <c r="N16" s="56">
        <v>586814.73443747102</v>
      </c>
      <c r="O16" s="56">
        <v>596248.07097756898</v>
      </c>
      <c r="P16" s="56">
        <v>605952.64371042198</v>
      </c>
      <c r="Q16" s="56">
        <v>615677.66943434195</v>
      </c>
      <c r="R16" s="56">
        <v>624879.88999930199</v>
      </c>
      <c r="S16" s="56">
        <v>635473.83482248895</v>
      </c>
      <c r="T16" s="56">
        <v>648299.63455817802</v>
      </c>
      <c r="U16" s="56">
        <v>661110.51426816999</v>
      </c>
      <c r="V16" s="56">
        <v>673732.96953130304</v>
      </c>
      <c r="W16" s="56">
        <v>687678.60970640904</v>
      </c>
      <c r="X16" s="56">
        <v>701670.17891204497</v>
      </c>
      <c r="Y16" s="56">
        <v>715811.17652634205</v>
      </c>
      <c r="Z16" s="56">
        <v>729552.93310555199</v>
      </c>
      <c r="AA16" s="56">
        <v>742803.36733015697</v>
      </c>
      <c r="AB16" s="56">
        <v>755386.59587242804</v>
      </c>
      <c r="AC16" s="56">
        <v>768287.25773749605</v>
      </c>
      <c r="AD16" s="56">
        <v>781325.33237319696</v>
      </c>
      <c r="AE16" s="56">
        <v>794764.32682316005</v>
      </c>
      <c r="AF16" s="56">
        <v>808589.33546927699</v>
      </c>
      <c r="AG16" s="56">
        <v>822808.13837733294</v>
      </c>
      <c r="AH16" s="56">
        <v>837615.33510241902</v>
      </c>
      <c r="AI16" s="56">
        <v>853061.79001939297</v>
      </c>
      <c r="AJ16" s="56">
        <v>868143.65629203105</v>
      </c>
      <c r="AK16" s="56">
        <v>883851.70305109501</v>
      </c>
      <c r="AL16" s="56">
        <v>899931.46385603398</v>
      </c>
      <c r="AM16" s="56">
        <v>916428.01375027699</v>
      </c>
      <c r="AN16" s="56">
        <v>933264.22533646598</v>
      </c>
      <c r="AO16" s="56">
        <v>950588.74907090096</v>
      </c>
      <c r="AP16" s="56">
        <v>968633.76408094796</v>
      </c>
      <c r="AQ16" s="56">
        <v>987054.534743845</v>
      </c>
      <c r="AR16" s="56">
        <v>1005115.99989599</v>
      </c>
      <c r="AS16" s="56">
        <v>1023978.1552949888</v>
      </c>
    </row>
    <row r="17" spans="2:45" s="52" customFormat="1" x14ac:dyDescent="0.3">
      <c r="B17" s="55" t="s">
        <v>102</v>
      </c>
      <c r="C17" s="56">
        <v>758954.07579868601</v>
      </c>
      <c r="D17" s="56">
        <v>716477.61594562395</v>
      </c>
      <c r="E17" s="56">
        <v>723975.47525561601</v>
      </c>
      <c r="F17" s="56">
        <v>721657.30098233197</v>
      </c>
      <c r="G17" s="56">
        <v>726913.97109018301</v>
      </c>
      <c r="H17" s="56">
        <v>740880.39529319096</v>
      </c>
      <c r="I17" s="56">
        <v>759997.09477114805</v>
      </c>
      <c r="J17" s="56">
        <v>789861.96373520605</v>
      </c>
      <c r="K17" s="56">
        <v>816413.78169806802</v>
      </c>
      <c r="L17" s="56">
        <v>837085.15913620195</v>
      </c>
      <c r="M17" s="56">
        <v>866442.101435725</v>
      </c>
      <c r="N17" s="56">
        <v>893167.28549413895</v>
      </c>
      <c r="O17" s="56">
        <v>914830.48362102394</v>
      </c>
      <c r="P17" s="56">
        <v>935120.27308604296</v>
      </c>
      <c r="Q17" s="56">
        <v>955552.498851454</v>
      </c>
      <c r="R17" s="56">
        <v>975241.18885207397</v>
      </c>
      <c r="S17" s="56">
        <v>997969.27686662797</v>
      </c>
      <c r="T17" s="56">
        <v>1024620.63812677</v>
      </c>
      <c r="U17" s="56">
        <v>1050639.6942093601</v>
      </c>
      <c r="V17" s="56">
        <v>1076126.5489192</v>
      </c>
      <c r="W17" s="56">
        <v>1104809.3303666201</v>
      </c>
      <c r="X17" s="56">
        <v>1135153.3500143201</v>
      </c>
      <c r="Y17" s="56">
        <v>1164145.65687331</v>
      </c>
      <c r="Z17" s="56">
        <v>1193198.4855418501</v>
      </c>
      <c r="AA17" s="56">
        <v>1225737.18902445</v>
      </c>
      <c r="AB17" s="56">
        <v>1255268.36001561</v>
      </c>
      <c r="AC17" s="56">
        <v>1283726.07054495</v>
      </c>
      <c r="AD17" s="56">
        <v>1312037.0410621299</v>
      </c>
      <c r="AE17" s="56">
        <v>1341022.7803994899</v>
      </c>
      <c r="AF17" s="56">
        <v>1369156.22194708</v>
      </c>
      <c r="AG17" s="56">
        <v>1397530.24275733</v>
      </c>
      <c r="AH17" s="56">
        <v>1427305.1413077901</v>
      </c>
      <c r="AI17" s="56">
        <v>1457860.0100388301</v>
      </c>
      <c r="AJ17" s="56">
        <v>1490246.0749637401</v>
      </c>
      <c r="AK17" s="56">
        <v>1522916.1064204599</v>
      </c>
      <c r="AL17" s="56">
        <v>1556048.4374339101</v>
      </c>
      <c r="AM17" s="56">
        <v>1590750.80081797</v>
      </c>
      <c r="AN17" s="56">
        <v>1626212.93832007</v>
      </c>
      <c r="AO17" s="56">
        <v>1662274.8791135901</v>
      </c>
      <c r="AP17" s="56">
        <v>1700320.1083718101</v>
      </c>
      <c r="AQ17" s="56">
        <v>1739843.90164571</v>
      </c>
      <c r="AR17" s="56">
        <v>1777903.94014705</v>
      </c>
      <c r="AS17" s="56">
        <v>1818207.4906580998</v>
      </c>
    </row>
    <row r="18" spans="2:45" s="52" customFormat="1" x14ac:dyDescent="0.3">
      <c r="B18" s="55" t="s">
        <v>103</v>
      </c>
      <c r="C18" s="56">
        <v>1771088.37306402</v>
      </c>
      <c r="D18" s="56">
        <v>1689348.60409693</v>
      </c>
      <c r="E18" s="56">
        <v>1753728.04524363</v>
      </c>
      <c r="F18" s="56">
        <v>1784553.3754799</v>
      </c>
      <c r="G18" s="56">
        <v>1818861.13343443</v>
      </c>
      <c r="H18" s="56">
        <v>1840964.4658107499</v>
      </c>
      <c r="I18" s="56">
        <v>1880860.3489639</v>
      </c>
      <c r="J18" s="56">
        <v>1901568.1134741099</v>
      </c>
      <c r="K18" s="56">
        <v>1920201.02875195</v>
      </c>
      <c r="L18" s="56">
        <v>1943518.0910929299</v>
      </c>
      <c r="M18" s="56">
        <v>1987225.4325526799</v>
      </c>
      <c r="N18" s="56">
        <v>2026735.61819628</v>
      </c>
      <c r="O18" s="56">
        <v>2052573.5243047399</v>
      </c>
      <c r="P18" s="56">
        <v>2079033.4143024301</v>
      </c>
      <c r="Q18" s="56">
        <v>2105244.1158455899</v>
      </c>
      <c r="R18" s="56">
        <v>2129730.4064856102</v>
      </c>
      <c r="S18" s="56">
        <v>2161455.7065148898</v>
      </c>
      <c r="T18" s="56">
        <v>2199687.0499778101</v>
      </c>
      <c r="U18" s="56">
        <v>2236918.0459653102</v>
      </c>
      <c r="V18" s="56">
        <v>2273222.8807144398</v>
      </c>
      <c r="W18" s="56">
        <v>2312528.0150333098</v>
      </c>
      <c r="X18" s="56">
        <v>2353438.3899397599</v>
      </c>
      <c r="Y18" s="56">
        <v>2393576.3861903301</v>
      </c>
      <c r="Z18" s="56">
        <v>2431094.0819755201</v>
      </c>
      <c r="AA18" s="56">
        <v>2467032.1128786402</v>
      </c>
      <c r="AB18" s="56">
        <v>2501270.47591994</v>
      </c>
      <c r="AC18" s="56">
        <v>2536225.1067592502</v>
      </c>
      <c r="AD18" s="56">
        <v>2572052.7743729302</v>
      </c>
      <c r="AE18" s="56">
        <v>2608348.28841828</v>
      </c>
      <c r="AF18" s="56">
        <v>2645793.1343251001</v>
      </c>
      <c r="AG18" s="56">
        <v>2685362.3206961602</v>
      </c>
      <c r="AH18" s="56">
        <v>2725791.3930488001</v>
      </c>
      <c r="AI18" s="56">
        <v>2767513.8249642798</v>
      </c>
      <c r="AJ18" s="56">
        <v>2808195.0700284499</v>
      </c>
      <c r="AK18" s="56">
        <v>2850408.1496952302</v>
      </c>
      <c r="AL18" s="56">
        <v>2893005.0944491699</v>
      </c>
      <c r="AM18" s="56">
        <v>2936693.6471591201</v>
      </c>
      <c r="AN18" s="56">
        <v>2981635.6188562</v>
      </c>
      <c r="AO18" s="56">
        <v>3027619.2935057902</v>
      </c>
      <c r="AP18" s="56">
        <v>3075354.5724531999</v>
      </c>
      <c r="AQ18" s="56">
        <v>3124208.23179192</v>
      </c>
      <c r="AR18" s="56">
        <v>3172164.4209304298</v>
      </c>
      <c r="AS18" s="56">
        <v>3221863.7089212034</v>
      </c>
    </row>
    <row r="19" spans="2:45" s="52" customFormat="1" x14ac:dyDescent="0.3">
      <c r="B19" s="55" t="s">
        <v>104</v>
      </c>
      <c r="C19" s="56">
        <v>406828.05998252699</v>
      </c>
      <c r="D19" s="56">
        <v>404861.25403468701</v>
      </c>
      <c r="E19" s="56">
        <v>417093.72586234898</v>
      </c>
      <c r="F19" s="56">
        <v>408118.34294124</v>
      </c>
      <c r="G19" s="56">
        <v>411669.34769028198</v>
      </c>
      <c r="H19" s="56">
        <v>410439.54140348098</v>
      </c>
      <c r="I19" s="56">
        <v>417739.05263197201</v>
      </c>
      <c r="J19" s="56">
        <v>421450.46926697902</v>
      </c>
      <c r="K19" s="56">
        <v>419667.86831347202</v>
      </c>
      <c r="L19" s="56">
        <v>422345.27871482202</v>
      </c>
      <c r="M19" s="56">
        <v>428384.32528742502</v>
      </c>
      <c r="N19" s="56">
        <v>436462.52161176503</v>
      </c>
      <c r="O19" s="56">
        <v>444322.46504065703</v>
      </c>
      <c r="P19" s="56">
        <v>451846.80002520001</v>
      </c>
      <c r="Q19" s="56">
        <v>459453.55738177698</v>
      </c>
      <c r="R19" s="56">
        <v>467157.09354787797</v>
      </c>
      <c r="S19" s="56">
        <v>476428.71556122298</v>
      </c>
      <c r="T19" s="56">
        <v>486882.11467177799</v>
      </c>
      <c r="U19" s="56">
        <v>497063.513147955</v>
      </c>
      <c r="V19" s="56">
        <v>507329.80201866198</v>
      </c>
      <c r="W19" s="56">
        <v>518630.11112403602</v>
      </c>
      <c r="X19" s="56">
        <v>529631.44051789003</v>
      </c>
      <c r="Y19" s="56">
        <v>539944.92044645001</v>
      </c>
      <c r="Z19" s="56">
        <v>549558.666980159</v>
      </c>
      <c r="AA19" s="56">
        <v>558790.04996661702</v>
      </c>
      <c r="AB19" s="56">
        <v>567527.28771152894</v>
      </c>
      <c r="AC19" s="56">
        <v>576329.70128757902</v>
      </c>
      <c r="AD19" s="56">
        <v>585361.62777545105</v>
      </c>
      <c r="AE19" s="56">
        <v>594100.13851240696</v>
      </c>
      <c r="AF19" s="56">
        <v>603603.60525451705</v>
      </c>
      <c r="AG19" s="56">
        <v>613788.63692632294</v>
      </c>
      <c r="AH19" s="56">
        <v>624533.60410787305</v>
      </c>
      <c r="AI19" s="56">
        <v>635689.36539920198</v>
      </c>
      <c r="AJ19" s="56">
        <v>646530.09680557798</v>
      </c>
      <c r="AK19" s="56">
        <v>657590.49565609498</v>
      </c>
      <c r="AL19" s="56">
        <v>669019.47732369194</v>
      </c>
      <c r="AM19" s="56">
        <v>680917.51365412504</v>
      </c>
      <c r="AN19" s="56">
        <v>693115.17883631901</v>
      </c>
      <c r="AO19" s="56">
        <v>705470.03777002497</v>
      </c>
      <c r="AP19" s="56">
        <v>718324.16110089899</v>
      </c>
      <c r="AQ19" s="56">
        <v>731671.39255305799</v>
      </c>
      <c r="AR19" s="56">
        <v>745018.21876810095</v>
      </c>
      <c r="AS19" s="56">
        <v>758687.62400571618</v>
      </c>
    </row>
    <row r="20" spans="2:45" s="52" customFormat="1" x14ac:dyDescent="0.3">
      <c r="B20" s="55" t="s">
        <v>105</v>
      </c>
      <c r="C20" s="56">
        <v>702859.19188767404</v>
      </c>
      <c r="D20" s="56">
        <v>693265.80027626303</v>
      </c>
      <c r="E20" s="56">
        <v>705777.74533083802</v>
      </c>
      <c r="F20" s="56">
        <v>724356.17143814499</v>
      </c>
      <c r="G20" s="56">
        <v>743949.50449919002</v>
      </c>
      <c r="H20" s="56">
        <v>757193.34132182295</v>
      </c>
      <c r="I20" s="56">
        <v>779136.54540953797</v>
      </c>
      <c r="J20" s="56">
        <v>798156.69992894505</v>
      </c>
      <c r="K20" s="56">
        <v>795864.56449907902</v>
      </c>
      <c r="L20" s="56">
        <v>801609.96613974101</v>
      </c>
      <c r="M20" s="56">
        <v>817910.577992826</v>
      </c>
      <c r="N20" s="56">
        <v>837291.68262580305</v>
      </c>
      <c r="O20" s="56">
        <v>851228.16900665103</v>
      </c>
      <c r="P20" s="56">
        <v>865436.53508405795</v>
      </c>
      <c r="Q20" s="56">
        <v>880171.591216336</v>
      </c>
      <c r="R20" s="56">
        <v>895250.439556684</v>
      </c>
      <c r="S20" s="56">
        <v>912894.50367974699</v>
      </c>
      <c r="T20" s="56">
        <v>932445.35167425801</v>
      </c>
      <c r="U20" s="56">
        <v>951625.58461860602</v>
      </c>
      <c r="V20" s="56">
        <v>971017.30825799506</v>
      </c>
      <c r="W20" s="56">
        <v>992339.44404510898</v>
      </c>
      <c r="X20" s="56">
        <v>1014083.30521975</v>
      </c>
      <c r="Y20" s="56">
        <v>1035219.58225944</v>
      </c>
      <c r="Z20" s="56">
        <v>1055090.81114152</v>
      </c>
      <c r="AA20" s="56">
        <v>1074262.2307136799</v>
      </c>
      <c r="AB20" s="56">
        <v>1092424.70762559</v>
      </c>
      <c r="AC20" s="56">
        <v>1111005.1455892301</v>
      </c>
      <c r="AD20" s="56">
        <v>1130151.10357334</v>
      </c>
      <c r="AE20" s="56">
        <v>1149532.8072740601</v>
      </c>
      <c r="AF20" s="56">
        <v>1169872.5039878399</v>
      </c>
      <c r="AG20" s="56">
        <v>1191145.6644649799</v>
      </c>
      <c r="AH20" s="56">
        <v>1213364.0738967899</v>
      </c>
      <c r="AI20" s="56">
        <v>1236424.57298542</v>
      </c>
      <c r="AJ20" s="56">
        <v>1258788.6061900801</v>
      </c>
      <c r="AK20" s="56">
        <v>1281909.3859427699</v>
      </c>
      <c r="AL20" s="56">
        <v>1305518.06673886</v>
      </c>
      <c r="AM20" s="56">
        <v>1330167.1630733099</v>
      </c>
      <c r="AN20" s="56">
        <v>1355588.5490250899</v>
      </c>
      <c r="AO20" s="56">
        <v>1381746.21978983</v>
      </c>
      <c r="AP20" s="56">
        <v>1408882.4857237199</v>
      </c>
      <c r="AQ20" s="56">
        <v>1436927.6874472899</v>
      </c>
      <c r="AR20" s="56">
        <v>1464516.8780475301</v>
      </c>
      <c r="AS20" s="56">
        <v>1493194.6085262911</v>
      </c>
    </row>
    <row r="21" spans="2:45" s="52" customFormat="1" x14ac:dyDescent="0.3">
      <c r="B21" s="55" t="s">
        <v>106</v>
      </c>
      <c r="C21" s="56">
        <v>1089623.5729276601</v>
      </c>
      <c r="D21" s="56">
        <v>1085918.7290692499</v>
      </c>
      <c r="E21" s="56">
        <v>1111789.86057139</v>
      </c>
      <c r="F21" s="56">
        <v>1147716.43252358</v>
      </c>
      <c r="G21" s="56">
        <v>1205442.37568848</v>
      </c>
      <c r="H21" s="56">
        <v>1257306.7306476401</v>
      </c>
      <c r="I21" s="56">
        <v>1291681.97890456</v>
      </c>
      <c r="J21" s="56">
        <v>1357963.1773747699</v>
      </c>
      <c r="K21" s="56">
        <v>1360690.60232335</v>
      </c>
      <c r="L21" s="56">
        <v>1387850.12636785</v>
      </c>
      <c r="M21" s="56">
        <v>1432032.1899047201</v>
      </c>
      <c r="N21" s="56">
        <v>1486495.38526588</v>
      </c>
      <c r="O21" s="56">
        <v>1523676.1590030601</v>
      </c>
      <c r="P21" s="56">
        <v>1560832.0517021799</v>
      </c>
      <c r="Q21" s="56">
        <v>1597536.5555307399</v>
      </c>
      <c r="R21" s="56">
        <v>1636241.94271189</v>
      </c>
      <c r="S21" s="56">
        <v>1680970.4975425601</v>
      </c>
      <c r="T21" s="56">
        <v>1727981.20370917</v>
      </c>
      <c r="U21" s="56">
        <v>1775337.6052552401</v>
      </c>
      <c r="V21" s="56">
        <v>1824998.29545068</v>
      </c>
      <c r="W21" s="56">
        <v>1880012.7610693499</v>
      </c>
      <c r="X21" s="56">
        <v>1936349.19660502</v>
      </c>
      <c r="Y21" s="56">
        <v>1991758.4546994299</v>
      </c>
      <c r="Z21" s="56">
        <v>2046663.6383199701</v>
      </c>
      <c r="AA21" s="56">
        <v>2100208.91867415</v>
      </c>
      <c r="AB21" s="56">
        <v>2151317.2006665599</v>
      </c>
      <c r="AC21" s="56">
        <v>2204298.9549490199</v>
      </c>
      <c r="AD21" s="56">
        <v>2257634.3078696998</v>
      </c>
      <c r="AE21" s="56">
        <v>2311545.4864500002</v>
      </c>
      <c r="AF21" s="56">
        <v>2368187.4681307501</v>
      </c>
      <c r="AG21" s="56">
        <v>2427640.4308949499</v>
      </c>
      <c r="AH21" s="56">
        <v>2490561.36299119</v>
      </c>
      <c r="AI21" s="56">
        <v>2556314.0578554999</v>
      </c>
      <c r="AJ21" s="56">
        <v>2622831.3961025798</v>
      </c>
      <c r="AK21" s="56">
        <v>2691356.5715256901</v>
      </c>
      <c r="AL21" s="56">
        <v>2761735.5489982399</v>
      </c>
      <c r="AM21" s="56">
        <v>2835912.5250861002</v>
      </c>
      <c r="AN21" s="56">
        <v>2913230.2691943198</v>
      </c>
      <c r="AO21" s="56">
        <v>2993252.0119266398</v>
      </c>
      <c r="AP21" s="56">
        <v>3076999.4927791799</v>
      </c>
      <c r="AQ21" s="56">
        <v>3164165.35315469</v>
      </c>
      <c r="AR21" s="56">
        <v>3251249.7028009002</v>
      </c>
      <c r="AS21" s="56">
        <v>3342099.2245520176</v>
      </c>
    </row>
    <row r="22" spans="2:45" s="52" customFormat="1" x14ac:dyDescent="0.3">
      <c r="B22" s="55" t="s">
        <v>107</v>
      </c>
      <c r="C22" s="56">
        <v>287164.601845645</v>
      </c>
      <c r="D22" s="56">
        <v>281262.194449111</v>
      </c>
      <c r="E22" s="56">
        <v>282950.72186252999</v>
      </c>
      <c r="F22" s="56">
        <v>286655.26134189498</v>
      </c>
      <c r="G22" s="56">
        <v>291054.25938279601</v>
      </c>
      <c r="H22" s="56">
        <v>300101.551142396</v>
      </c>
      <c r="I22" s="56">
        <v>312603.59810474201</v>
      </c>
      <c r="J22" s="56">
        <v>325964.51817596098</v>
      </c>
      <c r="K22" s="56">
        <v>332797.69468858402</v>
      </c>
      <c r="L22" s="56">
        <v>342584.62721611402</v>
      </c>
      <c r="M22" s="56">
        <v>353870.82050380699</v>
      </c>
      <c r="N22" s="56">
        <v>365459.64895840298</v>
      </c>
      <c r="O22" s="56">
        <v>373539.35502747301</v>
      </c>
      <c r="P22" s="56">
        <v>381011.25885508303</v>
      </c>
      <c r="Q22" s="56">
        <v>387910.93716282398</v>
      </c>
      <c r="R22" s="56">
        <v>395024.72814234497</v>
      </c>
      <c r="S22" s="56">
        <v>403493.95800196199</v>
      </c>
      <c r="T22" s="56">
        <v>413149.81303731899</v>
      </c>
      <c r="U22" s="56">
        <v>422108.19970997801</v>
      </c>
      <c r="V22" s="56">
        <v>431478.43304307701</v>
      </c>
      <c r="W22" s="56">
        <v>441805.676699223</v>
      </c>
      <c r="X22" s="56">
        <v>452311.61244710698</v>
      </c>
      <c r="Y22" s="56">
        <v>462499.53394106898</v>
      </c>
      <c r="Z22" s="56">
        <v>472736.29829305998</v>
      </c>
      <c r="AA22" s="56">
        <v>482523.70820316498</v>
      </c>
      <c r="AB22" s="56">
        <v>491702.78387195599</v>
      </c>
      <c r="AC22" s="56">
        <v>500978.60907200997</v>
      </c>
      <c r="AD22" s="56">
        <v>510395.20336533</v>
      </c>
      <c r="AE22" s="56">
        <v>519849.46718833997</v>
      </c>
      <c r="AF22" s="56">
        <v>529663.20558197098</v>
      </c>
      <c r="AG22" s="56">
        <v>539959.80626693496</v>
      </c>
      <c r="AH22" s="56">
        <v>550682.47537721996</v>
      </c>
      <c r="AI22" s="56">
        <v>561655.85860701103</v>
      </c>
      <c r="AJ22" s="56">
        <v>572728.88322503504</v>
      </c>
      <c r="AK22" s="56">
        <v>584026.54741198104</v>
      </c>
      <c r="AL22" s="56">
        <v>595734.04442724504</v>
      </c>
      <c r="AM22" s="56">
        <v>607773.67267073505</v>
      </c>
      <c r="AN22" s="56">
        <v>620275.84870602295</v>
      </c>
      <c r="AO22" s="56">
        <v>633127.27772007696</v>
      </c>
      <c r="AP22" s="56">
        <v>646560.32100516395</v>
      </c>
      <c r="AQ22" s="56">
        <v>660461.94500672899</v>
      </c>
      <c r="AR22" s="56">
        <v>673978.52461316704</v>
      </c>
      <c r="AS22" s="56">
        <v>688173.16957364802</v>
      </c>
    </row>
    <row r="23" spans="2:45" s="52" customFormat="1" x14ac:dyDescent="0.3">
      <c r="B23" s="57" t="s">
        <v>108</v>
      </c>
      <c r="C23" s="56">
        <v>958054.62641282601</v>
      </c>
      <c r="D23" s="56">
        <v>922208.35063462204</v>
      </c>
      <c r="E23" s="56">
        <v>938603.18376572302</v>
      </c>
      <c r="F23" s="56">
        <v>955856.59216579504</v>
      </c>
      <c r="G23" s="56">
        <v>969875.30578387401</v>
      </c>
      <c r="H23" s="56">
        <v>987904.14546838496</v>
      </c>
      <c r="I23" s="56">
        <v>1016500.45718675</v>
      </c>
      <c r="J23" s="56">
        <v>1059855.3351246701</v>
      </c>
      <c r="K23" s="56">
        <v>1095630.76126986</v>
      </c>
      <c r="L23" s="56">
        <v>1130847.54706973</v>
      </c>
      <c r="M23" s="56">
        <v>1180204.7929362899</v>
      </c>
      <c r="N23" s="56">
        <v>1217892.61744919</v>
      </c>
      <c r="O23" s="56">
        <v>1244914.62048371</v>
      </c>
      <c r="P23" s="56">
        <v>1270702.0868758999</v>
      </c>
      <c r="Q23" s="56">
        <v>1294772.35308277</v>
      </c>
      <c r="R23" s="56">
        <v>1318555.63607677</v>
      </c>
      <c r="S23" s="56">
        <v>1346414.14552419</v>
      </c>
      <c r="T23" s="56">
        <v>1379391.39379509</v>
      </c>
      <c r="U23" s="56">
        <v>1412181.0130599199</v>
      </c>
      <c r="V23" s="56">
        <v>1445651.38887801</v>
      </c>
      <c r="W23" s="56">
        <v>1481069.89490716</v>
      </c>
      <c r="X23" s="56">
        <v>1516982.3179617601</v>
      </c>
      <c r="Y23" s="56">
        <v>1552811.7837608701</v>
      </c>
      <c r="Z23" s="56">
        <v>1587900.16339545</v>
      </c>
      <c r="AA23" s="56">
        <v>1623272.19377672</v>
      </c>
      <c r="AB23" s="56">
        <v>1657288.25496217</v>
      </c>
      <c r="AC23" s="56">
        <v>1691261.8845404701</v>
      </c>
      <c r="AD23" s="56">
        <v>1726300.5952772901</v>
      </c>
      <c r="AE23" s="56">
        <v>1762051.5110723099</v>
      </c>
      <c r="AF23" s="56">
        <v>1798671.3559735201</v>
      </c>
      <c r="AG23" s="56">
        <v>1837145.1162700199</v>
      </c>
      <c r="AH23" s="56">
        <v>1877328.3277598</v>
      </c>
      <c r="AI23" s="56">
        <v>1919578.43228308</v>
      </c>
      <c r="AJ23" s="56">
        <v>1961174.8741686</v>
      </c>
      <c r="AK23" s="56">
        <v>2004112.84622717</v>
      </c>
      <c r="AL23" s="56">
        <v>2048934.5470684399</v>
      </c>
      <c r="AM23" s="56">
        <v>2095899.0523562899</v>
      </c>
      <c r="AN23" s="56">
        <v>2144743.8442336498</v>
      </c>
      <c r="AO23" s="56">
        <v>2195156.4868350299</v>
      </c>
      <c r="AP23" s="56">
        <v>2247646.7849267102</v>
      </c>
      <c r="AQ23" s="56">
        <v>2301656.01861283</v>
      </c>
      <c r="AR23" s="56">
        <v>2355626.3768914901</v>
      </c>
      <c r="AS23" s="56">
        <v>2411682.0431529353</v>
      </c>
    </row>
    <row r="24" spans="2:45" s="52" customFormat="1" x14ac:dyDescent="0.3">
      <c r="B24" s="55" t="s">
        <v>109</v>
      </c>
      <c r="C24" s="56">
        <v>358587.72986527497</v>
      </c>
      <c r="D24" s="56">
        <v>337330.40026416501</v>
      </c>
      <c r="E24" s="56">
        <v>339730.554011175</v>
      </c>
      <c r="F24" s="56">
        <v>346224.43971851602</v>
      </c>
      <c r="G24" s="56">
        <v>352659.93347292801</v>
      </c>
      <c r="H24" s="56">
        <v>354679.315066082</v>
      </c>
      <c r="I24" s="56">
        <v>360448.40885959897</v>
      </c>
      <c r="J24" s="56">
        <v>368903.697218341</v>
      </c>
      <c r="K24" s="56">
        <v>378273.393221826</v>
      </c>
      <c r="L24" s="56">
        <v>387307.12872648</v>
      </c>
      <c r="M24" s="56">
        <v>401109.55992040399</v>
      </c>
      <c r="N24" s="56">
        <v>415536.99632545997</v>
      </c>
      <c r="O24" s="56">
        <v>425639.30424904701</v>
      </c>
      <c r="P24" s="56">
        <v>435276.31562716898</v>
      </c>
      <c r="Q24" s="56">
        <v>445086.66939130903</v>
      </c>
      <c r="R24" s="56">
        <v>454561.25849177397</v>
      </c>
      <c r="S24" s="56">
        <v>465910.95440434502</v>
      </c>
      <c r="T24" s="56">
        <v>478612.496322444</v>
      </c>
      <c r="U24" s="56">
        <v>490896.13664351602</v>
      </c>
      <c r="V24" s="56">
        <v>503485.74338153697</v>
      </c>
      <c r="W24" s="56">
        <v>517844.71088156302</v>
      </c>
      <c r="X24" s="56">
        <v>532775.09297938296</v>
      </c>
      <c r="Y24" s="56">
        <v>547532.559845804</v>
      </c>
      <c r="Z24" s="56">
        <v>561803.01619350095</v>
      </c>
      <c r="AA24" s="56">
        <v>575807.088460283</v>
      </c>
      <c r="AB24" s="56">
        <v>589160.02192407101</v>
      </c>
      <c r="AC24" s="56">
        <v>602539.03300692001</v>
      </c>
      <c r="AD24" s="56">
        <v>616195.55421255203</v>
      </c>
      <c r="AE24" s="56">
        <v>629959.13484683097</v>
      </c>
      <c r="AF24" s="56">
        <v>644404.12181161495</v>
      </c>
      <c r="AG24" s="56">
        <v>659361.74004946102</v>
      </c>
      <c r="AH24" s="56">
        <v>674925.09630345902</v>
      </c>
      <c r="AI24" s="56">
        <v>690860.65127567505</v>
      </c>
      <c r="AJ24" s="56">
        <v>706874.86822512106</v>
      </c>
      <c r="AK24" s="56">
        <v>723408.11597681802</v>
      </c>
      <c r="AL24" s="56">
        <v>740904.13102109602</v>
      </c>
      <c r="AM24" s="56">
        <v>759069.89735649305</v>
      </c>
      <c r="AN24" s="56">
        <v>777738.86436873802</v>
      </c>
      <c r="AO24" s="56">
        <v>797162.27417058905</v>
      </c>
      <c r="AP24" s="56">
        <v>817379.33094337804</v>
      </c>
      <c r="AQ24" s="56">
        <v>838180.92518358305</v>
      </c>
      <c r="AR24" s="56">
        <v>858520.784127892</v>
      </c>
      <c r="AS24" s="56">
        <v>880005.74135205243</v>
      </c>
    </row>
    <row r="25" spans="2:45" s="52" customFormat="1" x14ac:dyDescent="0.3">
      <c r="B25" s="55" t="s">
        <v>110</v>
      </c>
      <c r="C25" s="56">
        <v>2097259.25849069</v>
      </c>
      <c r="D25" s="56">
        <v>2013164.7321609501</v>
      </c>
      <c r="E25" s="56">
        <v>2044607.5829211499</v>
      </c>
      <c r="F25" s="56">
        <v>2077835.81882843</v>
      </c>
      <c r="G25" s="56">
        <v>2130399.2533364799</v>
      </c>
      <c r="H25" s="56">
        <v>2206267.5917719901</v>
      </c>
      <c r="I25" s="56">
        <v>2294741.9841743298</v>
      </c>
      <c r="J25" s="56">
        <v>2410193.0325477701</v>
      </c>
      <c r="K25" s="56">
        <v>2482412.46773685</v>
      </c>
      <c r="L25" s="56">
        <v>2570560.7680656798</v>
      </c>
      <c r="M25" s="56">
        <v>2660334.1394262202</v>
      </c>
      <c r="N25" s="56">
        <v>2733323.2874359898</v>
      </c>
      <c r="O25" s="56">
        <v>2788898.9665065398</v>
      </c>
      <c r="P25" s="56">
        <v>2839721.3868193999</v>
      </c>
      <c r="Q25" s="56">
        <v>2888984.84610144</v>
      </c>
      <c r="R25" s="56">
        <v>2938572.7623293898</v>
      </c>
      <c r="S25" s="56">
        <v>3002374.3214017702</v>
      </c>
      <c r="T25" s="56">
        <v>3076317.5940670501</v>
      </c>
      <c r="U25" s="56">
        <v>3144127.50103486</v>
      </c>
      <c r="V25" s="56">
        <v>3213707.9182726699</v>
      </c>
      <c r="W25" s="56">
        <v>3289324.7574493201</v>
      </c>
      <c r="X25" s="56">
        <v>3364569.0935222502</v>
      </c>
      <c r="Y25" s="56">
        <v>3434733.4339207099</v>
      </c>
      <c r="Z25" s="56">
        <v>3503044.3857760401</v>
      </c>
      <c r="AA25" s="56">
        <v>3570830.1448307401</v>
      </c>
      <c r="AB25" s="56">
        <v>3635557.1663382198</v>
      </c>
      <c r="AC25" s="56">
        <v>3700358.1141371401</v>
      </c>
      <c r="AD25" s="56">
        <v>3766513.9357038001</v>
      </c>
      <c r="AE25" s="56">
        <v>3834247.62747839</v>
      </c>
      <c r="AF25" s="56">
        <v>3903844.0547922901</v>
      </c>
      <c r="AG25" s="56">
        <v>3976024.2483766</v>
      </c>
      <c r="AH25" s="56">
        <v>4050499.8474313798</v>
      </c>
      <c r="AI25" s="56">
        <v>4128149.5618499401</v>
      </c>
      <c r="AJ25" s="56">
        <v>4206179.02117889</v>
      </c>
      <c r="AK25" s="56">
        <v>4286380.2970185298</v>
      </c>
      <c r="AL25" s="56">
        <v>4368586.4667325802</v>
      </c>
      <c r="AM25" s="56">
        <v>4453688.17762978</v>
      </c>
      <c r="AN25" s="56">
        <v>4541254.4547485197</v>
      </c>
      <c r="AO25" s="56">
        <v>4631820.1048825402</v>
      </c>
      <c r="AP25" s="56">
        <v>4726513.5743762804</v>
      </c>
      <c r="AQ25" s="56">
        <v>4823774.9059596201</v>
      </c>
      <c r="AR25" s="56">
        <v>4919043.4001911003</v>
      </c>
      <c r="AS25" s="56">
        <v>5018689.314953072</v>
      </c>
    </row>
    <row r="26" spans="2:45" s="52" customFormat="1" ht="15.5" thickBot="1" x14ac:dyDescent="0.35">
      <c r="B26" s="53" t="s">
        <v>669</v>
      </c>
      <c r="C26" s="54">
        <v>1694099</v>
      </c>
      <c r="D26" s="54">
        <v>1645606</v>
      </c>
      <c r="E26" s="54">
        <v>1696531</v>
      </c>
      <c r="F26" s="54">
        <v>1749004</v>
      </c>
      <c r="G26" s="54">
        <v>1780890</v>
      </c>
      <c r="H26" s="54">
        <v>1824394</v>
      </c>
      <c r="I26" s="54">
        <v>1878233</v>
      </c>
      <c r="J26" s="54">
        <v>1891330</v>
      </c>
      <c r="K26" s="54">
        <v>1908757</v>
      </c>
      <c r="L26" s="54">
        <v>1968665</v>
      </c>
      <c r="M26" s="54">
        <v>2007087.6890417666</v>
      </c>
      <c r="N26" s="54">
        <v>2047527.7103372836</v>
      </c>
      <c r="O26" s="54">
        <v>2088326.3067023486</v>
      </c>
      <c r="P26" s="54">
        <v>2128978.4132925756</v>
      </c>
      <c r="Q26" s="54">
        <v>2171255.0727601931</v>
      </c>
      <c r="R26" s="54">
        <v>2214539.483413755</v>
      </c>
      <c r="S26" s="54">
        <v>2257440.0210453216</v>
      </c>
      <c r="T26" s="54">
        <v>2300454.0450452007</v>
      </c>
      <c r="U26" s="54">
        <v>2344837.7321109152</v>
      </c>
      <c r="V26" s="54">
        <v>2389043.1183953825</v>
      </c>
      <c r="W26" s="54">
        <v>2433142.8449576264</v>
      </c>
      <c r="X26" s="54">
        <v>2479051.9113082895</v>
      </c>
      <c r="Y26" s="54">
        <v>2525827.1998692737</v>
      </c>
      <c r="Z26" s="54">
        <v>2573485.0547089176</v>
      </c>
      <c r="AA26" s="54">
        <v>2622042.1282789758</v>
      </c>
      <c r="AB26" s="54">
        <v>2671515.3872332736</v>
      </c>
      <c r="AC26" s="54">
        <v>2721922.1183561403</v>
      </c>
      <c r="AD26" s="54">
        <v>2773279.9346026899</v>
      </c>
      <c r="AE26" s="54">
        <v>2825606.7812530953</v>
      </c>
      <c r="AF26" s="54">
        <v>2878920.9421829637</v>
      </c>
      <c r="AG26" s="54">
        <v>2933241.0462520332</v>
      </c>
      <c r="AH26" s="54">
        <v>2988586.0738133695</v>
      </c>
      <c r="AI26" s="54">
        <v>3044975.3633455113</v>
      </c>
      <c r="AJ26" s="54">
        <v>3102428.6182095567</v>
      </c>
      <c r="AK26" s="54">
        <v>3160965.9135338841</v>
      </c>
      <c r="AL26" s="54">
        <v>3220607.7032287871</v>
      </c>
      <c r="AM26" s="54">
        <v>3281374.8271333287</v>
      </c>
      <c r="AN26" s="54">
        <v>3343288.5182971815</v>
      </c>
      <c r="AO26" s="54">
        <v>3406370.4103998141</v>
      </c>
      <c r="AP26" s="54">
        <v>3470642.5453096386</v>
      </c>
      <c r="AQ26" s="54">
        <v>3536127.3807858001</v>
      </c>
      <c r="AR26" s="54">
        <v>3602847.7983253277</v>
      </c>
      <c r="AS26" s="54">
        <v>3670827.1111582872</v>
      </c>
    </row>
    <row r="27" spans="2:45" s="52" customFormat="1" x14ac:dyDescent="0.3">
      <c r="B27" s="58" t="s">
        <v>112</v>
      </c>
      <c r="C27" s="59">
        <v>340079</v>
      </c>
      <c r="D27" s="59">
        <v>337242</v>
      </c>
      <c r="E27" s="59">
        <v>343968</v>
      </c>
      <c r="F27" s="59">
        <v>350417</v>
      </c>
      <c r="G27" s="59">
        <v>354044</v>
      </c>
      <c r="H27" s="59">
        <v>358723</v>
      </c>
      <c r="I27" s="59">
        <v>364320</v>
      </c>
      <c r="J27" s="59">
        <v>367529</v>
      </c>
      <c r="K27" s="59">
        <v>372690</v>
      </c>
      <c r="L27" s="59">
        <v>383144</v>
      </c>
      <c r="M27" s="59">
        <v>391001.01649604901</v>
      </c>
      <c r="N27" s="59">
        <v>398488.50383297697</v>
      </c>
      <c r="O27" s="59">
        <v>405501.89094970998</v>
      </c>
      <c r="P27" s="59">
        <v>412801.25061609899</v>
      </c>
      <c r="Q27" s="59">
        <v>420247.13743002003</v>
      </c>
      <c r="R27" s="59">
        <v>428196.82391115098</v>
      </c>
      <c r="S27" s="59">
        <v>436491.94535536203</v>
      </c>
      <c r="T27" s="59">
        <v>444809.010189083</v>
      </c>
      <c r="U27" s="59">
        <v>453390.909034123</v>
      </c>
      <c r="V27" s="59">
        <v>461938.33216590498</v>
      </c>
      <c r="W27" s="59">
        <v>470465.32524538401</v>
      </c>
      <c r="X27" s="59">
        <v>479342.16693067102</v>
      </c>
      <c r="Y27" s="59">
        <v>488386.49878808501</v>
      </c>
      <c r="Z27" s="59">
        <v>497601.48105848301</v>
      </c>
      <c r="AA27" s="59">
        <v>506990.33361082902</v>
      </c>
      <c r="AB27" s="59">
        <v>516556.33706727199</v>
      </c>
      <c r="AC27" s="59">
        <v>526302.83394945099</v>
      </c>
      <c r="AD27" s="59">
        <v>536233.22984642896</v>
      </c>
      <c r="AE27" s="59">
        <v>546350.99460465799</v>
      </c>
      <c r="AF27" s="59">
        <v>556659.66354040697</v>
      </c>
      <c r="AG27" s="59">
        <v>567162.83867505798</v>
      </c>
      <c r="AH27" s="59">
        <v>577864.18999371305</v>
      </c>
      <c r="AI27" s="59">
        <v>588767.45672754804</v>
      </c>
      <c r="AJ27" s="59">
        <v>599876.448660361</v>
      </c>
      <c r="AK27" s="59">
        <v>611195.04745977803</v>
      </c>
      <c r="AL27" s="59">
        <v>622727.20803357102</v>
      </c>
      <c r="AM27" s="59">
        <v>634476.95991156797</v>
      </c>
      <c r="AN27" s="59">
        <v>646448.40865363902</v>
      </c>
      <c r="AO27" s="59">
        <v>658645.73728424695</v>
      </c>
      <c r="AP27" s="59">
        <v>671073.20775406598</v>
      </c>
      <c r="AQ27" s="59">
        <v>683735.16242918104</v>
      </c>
      <c r="AR27" s="59">
        <v>696636.025608378</v>
      </c>
      <c r="AS27" s="59">
        <v>709780.30506907497</v>
      </c>
    </row>
    <row r="28" spans="2:45" s="52" customFormat="1" x14ac:dyDescent="0.3">
      <c r="B28" s="58" t="s">
        <v>113</v>
      </c>
      <c r="C28" s="59">
        <v>73970</v>
      </c>
      <c r="D28" s="59">
        <v>73654</v>
      </c>
      <c r="E28" s="59">
        <v>75381</v>
      </c>
      <c r="F28" s="59">
        <v>75823</v>
      </c>
      <c r="G28" s="59">
        <v>75129</v>
      </c>
      <c r="H28" s="59">
        <v>75003</v>
      </c>
      <c r="I28" s="59">
        <v>75424</v>
      </c>
      <c r="J28" s="59">
        <v>75961</v>
      </c>
      <c r="K28" s="59">
        <v>77073</v>
      </c>
      <c r="L28" s="59">
        <v>78436</v>
      </c>
      <c r="M28" s="59">
        <v>78954.776842653198</v>
      </c>
      <c r="N28" s="59">
        <v>79993.279155367796</v>
      </c>
      <c r="O28" s="59">
        <v>81033.281891503197</v>
      </c>
      <c r="P28" s="59">
        <v>82166.078943321103</v>
      </c>
      <c r="Q28" s="59">
        <v>83259.443018353806</v>
      </c>
      <c r="R28" s="59">
        <v>84642.133011041602</v>
      </c>
      <c r="S28" s="59">
        <v>86281.8387104219</v>
      </c>
      <c r="T28" s="59">
        <v>87925.881983529704</v>
      </c>
      <c r="U28" s="59">
        <v>89622.275284382296</v>
      </c>
      <c r="V28" s="59">
        <v>91311.853733408905</v>
      </c>
      <c r="W28" s="59">
        <v>92997.393751723706</v>
      </c>
      <c r="X28" s="59">
        <v>94752.088725360096</v>
      </c>
      <c r="Y28" s="59">
        <v>96539.891663922099</v>
      </c>
      <c r="Z28" s="59">
        <v>98361.427255664996</v>
      </c>
      <c r="AA28" s="59">
        <v>100217.331975597</v>
      </c>
      <c r="AB28" s="59">
        <v>102108.254307875</v>
      </c>
      <c r="AC28" s="59">
        <v>104034.85497239701</v>
      </c>
      <c r="AD28" s="59">
        <v>105997.807155663</v>
      </c>
      <c r="AE28" s="59">
        <v>107997.79674600701</v>
      </c>
      <c r="AF28" s="59">
        <v>110035.522573248</v>
      </c>
      <c r="AG28" s="59">
        <v>112111.696652881</v>
      </c>
      <c r="AH28" s="59">
        <v>114227.044434861</v>
      </c>
      <c r="AI28" s="59">
        <v>116382.305057092</v>
      </c>
      <c r="AJ28" s="59">
        <v>118578.23160369101</v>
      </c>
      <c r="AK28" s="59">
        <v>120815.591368129</v>
      </c>
      <c r="AL28" s="59">
        <v>123095.166121337</v>
      </c>
      <c r="AM28" s="59">
        <v>125417.752384869</v>
      </c>
      <c r="AN28" s="59">
        <v>127784.16170922101</v>
      </c>
      <c r="AO28" s="59">
        <v>130195.220957399</v>
      </c>
      <c r="AP28" s="59">
        <v>132651.77259383799</v>
      </c>
      <c r="AQ28" s="59">
        <v>135154.674978778</v>
      </c>
      <c r="AR28" s="59">
        <v>137704.80266818299</v>
      </c>
      <c r="AS28" s="59">
        <v>140303.04671932801</v>
      </c>
    </row>
    <row r="29" spans="2:45" s="52" customFormat="1" x14ac:dyDescent="0.3">
      <c r="B29" s="58" t="s">
        <v>114</v>
      </c>
      <c r="C29" s="59">
        <v>657144</v>
      </c>
      <c r="D29" s="59">
        <v>636638</v>
      </c>
      <c r="E29" s="59">
        <v>655417</v>
      </c>
      <c r="F29" s="59">
        <v>671204</v>
      </c>
      <c r="G29" s="59">
        <v>680085</v>
      </c>
      <c r="H29" s="59">
        <v>689448</v>
      </c>
      <c r="I29" s="59">
        <v>706503</v>
      </c>
      <c r="J29" s="59">
        <v>723856</v>
      </c>
      <c r="K29" s="59">
        <v>740712</v>
      </c>
      <c r="L29" s="59">
        <v>761305</v>
      </c>
      <c r="M29" s="59">
        <v>779065.85350580001</v>
      </c>
      <c r="N29" s="59">
        <v>795613.09523312096</v>
      </c>
      <c r="O29" s="59">
        <v>810579.24081657699</v>
      </c>
      <c r="P29" s="59">
        <v>825658.639192431</v>
      </c>
      <c r="Q29" s="59">
        <v>841929.17801758298</v>
      </c>
      <c r="R29" s="59">
        <v>858990.23130950204</v>
      </c>
      <c r="S29" s="59">
        <v>875630.77577459102</v>
      </c>
      <c r="T29" s="59">
        <v>892315.340083307</v>
      </c>
      <c r="U29" s="59">
        <v>909531.17836683895</v>
      </c>
      <c r="V29" s="59">
        <v>926677.85616329301</v>
      </c>
      <c r="W29" s="59">
        <v>943783.54996740306</v>
      </c>
      <c r="X29" s="59">
        <v>961591.06246339495</v>
      </c>
      <c r="Y29" s="59">
        <v>979734.570963245</v>
      </c>
      <c r="Z29" s="59">
        <v>998220.41511234699</v>
      </c>
      <c r="AA29" s="59">
        <v>1017055.0541739</v>
      </c>
      <c r="AB29" s="59">
        <v>1036245.06928588</v>
      </c>
      <c r="AC29" s="59">
        <v>1055797.1657606</v>
      </c>
      <c r="AD29" s="59">
        <v>1075718.1754276601</v>
      </c>
      <c r="AE29" s="59">
        <v>1096015.0590210999</v>
      </c>
      <c r="AF29" s="59">
        <v>1116694.9086116001</v>
      </c>
      <c r="AG29" s="59">
        <v>1137764.9500845701</v>
      </c>
      <c r="AH29" s="59">
        <v>1159232.5456649601</v>
      </c>
      <c r="AI29" s="59">
        <v>1181105.19648983</v>
      </c>
      <c r="AJ29" s="59">
        <v>1203390.5452292799</v>
      </c>
      <c r="AK29" s="59">
        <v>1226096.3787569599</v>
      </c>
      <c r="AL29" s="59">
        <v>1249230.63087098</v>
      </c>
      <c r="AM29" s="59">
        <v>1272801.3850660301</v>
      </c>
      <c r="AN29" s="59">
        <v>1296816.87735794</v>
      </c>
      <c r="AO29" s="59">
        <v>1321285.49916149</v>
      </c>
      <c r="AP29" s="59">
        <v>1346215.80022248</v>
      </c>
      <c r="AQ29" s="59">
        <v>1371616.49160515</v>
      </c>
      <c r="AR29" s="59">
        <v>1397496.4487360099</v>
      </c>
      <c r="AS29" s="59">
        <v>1423864.7145050301</v>
      </c>
    </row>
    <row r="30" spans="2:45" s="52" customFormat="1" x14ac:dyDescent="0.3">
      <c r="B30" s="58" t="s">
        <v>115</v>
      </c>
      <c r="C30" s="59">
        <v>55410</v>
      </c>
      <c r="D30" s="59">
        <v>55325</v>
      </c>
      <c r="E30" s="59">
        <v>56676</v>
      </c>
      <c r="F30" s="59">
        <v>58032</v>
      </c>
      <c r="G30" s="59">
        <v>59781</v>
      </c>
      <c r="H30" s="59">
        <v>61514</v>
      </c>
      <c r="I30" s="59">
        <v>62788</v>
      </c>
      <c r="J30" s="59">
        <v>63520</v>
      </c>
      <c r="K30" s="59">
        <v>64512</v>
      </c>
      <c r="L30" s="59">
        <v>66596</v>
      </c>
      <c r="M30" s="59">
        <v>67428.546012695806</v>
      </c>
      <c r="N30" s="59">
        <v>68544.127085757806</v>
      </c>
      <c r="O30" s="59">
        <v>69774.486893472495</v>
      </c>
      <c r="P30" s="59">
        <v>70940.130246996501</v>
      </c>
      <c r="Q30" s="59">
        <v>72264.779521361896</v>
      </c>
      <c r="R30" s="59">
        <v>73597.704706702003</v>
      </c>
      <c r="S30" s="59">
        <v>75023.455353287703</v>
      </c>
      <c r="T30" s="59">
        <v>76452.977590439303</v>
      </c>
      <c r="U30" s="59">
        <v>77928.019024074907</v>
      </c>
      <c r="V30" s="59">
        <v>79397.134833739605</v>
      </c>
      <c r="W30" s="59">
        <v>80862.7391625327</v>
      </c>
      <c r="X30" s="59">
        <v>82388.474844349403</v>
      </c>
      <c r="Y30" s="59">
        <v>83942.998437568604</v>
      </c>
      <c r="Z30" s="59">
        <v>85526.853118739702</v>
      </c>
      <c r="AA30" s="59">
        <v>87140.592313184694</v>
      </c>
      <c r="AB30" s="59">
        <v>88784.779888374804</v>
      </c>
      <c r="AC30" s="59">
        <v>90459.990350954598</v>
      </c>
      <c r="AD30" s="59">
        <v>92166.8090474848</v>
      </c>
      <c r="AE30" s="59">
        <v>93905.832368971503</v>
      </c>
      <c r="AF30" s="59">
        <v>95677.667959255705</v>
      </c>
      <c r="AG30" s="59">
        <v>97482.934927334005</v>
      </c>
      <c r="AH30" s="59">
        <v>99322.264063685696</v>
      </c>
      <c r="AI30" s="59">
        <v>101196.298060681</v>
      </c>
      <c r="AJ30" s="59">
        <v>103105.69173715101</v>
      </c>
      <c r="AK30" s="59">
        <v>105051.112267187</v>
      </c>
      <c r="AL30" s="59">
        <v>107033.239413269</v>
      </c>
      <c r="AM30" s="59">
        <v>109052.76576378</v>
      </c>
      <c r="AN30" s="59">
        <v>111110.39697501301</v>
      </c>
      <c r="AO30" s="59">
        <v>113206.852017735</v>
      </c>
      <c r="AP30" s="59">
        <v>115342.86342841</v>
      </c>
      <c r="AQ30" s="59">
        <v>117519.177565159</v>
      </c>
      <c r="AR30" s="59">
        <v>119736.55486854901</v>
      </c>
      <c r="AS30" s="59">
        <v>121995.770127304</v>
      </c>
    </row>
    <row r="31" spans="2:45" s="52" customFormat="1" x14ac:dyDescent="0.3">
      <c r="B31" s="60" t="s">
        <v>116</v>
      </c>
      <c r="C31" s="59">
        <v>73481</v>
      </c>
      <c r="D31" s="59">
        <v>69559</v>
      </c>
      <c r="E31" s="59">
        <v>72816</v>
      </c>
      <c r="F31" s="59">
        <v>76658</v>
      </c>
      <c r="G31" s="59">
        <v>77957</v>
      </c>
      <c r="H31" s="59">
        <v>83060</v>
      </c>
      <c r="I31" s="59">
        <v>84736</v>
      </c>
      <c r="J31" s="59">
        <v>83966</v>
      </c>
      <c r="K31" s="59">
        <v>83663</v>
      </c>
      <c r="L31" s="59">
        <v>85536</v>
      </c>
      <c r="M31" s="59">
        <v>86006.473003317704</v>
      </c>
      <c r="N31" s="59">
        <v>87490.244486694006</v>
      </c>
      <c r="O31" s="59">
        <v>89434.793401242903</v>
      </c>
      <c r="P31" s="59">
        <v>91420.890684190206</v>
      </c>
      <c r="Q31" s="59">
        <v>93312.275526318204</v>
      </c>
      <c r="R31" s="59">
        <v>95222.237635742495</v>
      </c>
      <c r="S31" s="59">
        <v>97066.903409213803</v>
      </c>
      <c r="T31" s="59">
        <v>98916.448944826494</v>
      </c>
      <c r="U31" s="59">
        <v>100824.88816145599</v>
      </c>
      <c r="V31" s="59">
        <v>102725.66068282499</v>
      </c>
      <c r="W31" s="59">
        <v>104621.889977372</v>
      </c>
      <c r="X31" s="59">
        <v>106595.91846429701</v>
      </c>
      <c r="Y31" s="59">
        <v>108607.193348395</v>
      </c>
      <c r="Z31" s="59">
        <v>110656.41740275901</v>
      </c>
      <c r="AA31" s="59">
        <v>112744.306660555</v>
      </c>
      <c r="AB31" s="59">
        <v>114871.590665218</v>
      </c>
      <c r="AC31" s="59">
        <v>117039.012725368</v>
      </c>
      <c r="AD31" s="59">
        <v>119247.33017453</v>
      </c>
      <c r="AE31" s="59">
        <v>121497.314635766</v>
      </c>
      <c r="AF31" s="59">
        <v>123789.752291286</v>
      </c>
      <c r="AG31" s="59">
        <v>126125.444157159</v>
      </c>
      <c r="AH31" s="59">
        <v>128505.206363195</v>
      </c>
      <c r="AI31" s="59">
        <v>130929.870438121</v>
      </c>
      <c r="AJ31" s="59">
        <v>133400.28360012901</v>
      </c>
      <c r="AK31" s="59">
        <v>135917.30905290399</v>
      </c>
      <c r="AL31" s="59">
        <v>138481.82628724701</v>
      </c>
      <c r="AM31" s="59">
        <v>141094.73138838299</v>
      </c>
      <c r="AN31" s="59">
        <v>143756.93734906599</v>
      </c>
      <c r="AO31" s="59">
        <v>146469.37438859401</v>
      </c>
      <c r="AP31" s="59">
        <v>149232.99027784599</v>
      </c>
      <c r="AQ31" s="59">
        <v>152048.750670448</v>
      </c>
      <c r="AR31" s="59">
        <v>154917.63944018501</v>
      </c>
      <c r="AS31" s="59">
        <v>157840.65902478801</v>
      </c>
    </row>
    <row r="32" spans="2:45" s="52" customFormat="1" x14ac:dyDescent="0.3">
      <c r="B32" s="58" t="s">
        <v>117</v>
      </c>
      <c r="C32" s="59">
        <v>284982</v>
      </c>
      <c r="D32" s="59">
        <v>269179</v>
      </c>
      <c r="E32" s="59">
        <v>282552</v>
      </c>
      <c r="F32" s="59">
        <v>300775</v>
      </c>
      <c r="G32" s="59">
        <v>312481</v>
      </c>
      <c r="H32" s="59">
        <v>330321</v>
      </c>
      <c r="I32" s="59">
        <v>349746</v>
      </c>
      <c r="J32" s="59">
        <v>336776</v>
      </c>
      <c r="K32" s="59">
        <v>322681</v>
      </c>
      <c r="L32" s="59">
        <v>336773</v>
      </c>
      <c r="M32" s="59">
        <v>343003.49034543498</v>
      </c>
      <c r="N32" s="59">
        <v>349025.37896530097</v>
      </c>
      <c r="O32" s="59">
        <v>357034.07046194602</v>
      </c>
      <c r="P32" s="59">
        <v>365305.28356410598</v>
      </c>
      <c r="Q32" s="59">
        <v>373475.14937628299</v>
      </c>
      <c r="R32" s="59">
        <v>381144.68113276397</v>
      </c>
      <c r="S32" s="59">
        <v>388528.298294921</v>
      </c>
      <c r="T32" s="59">
        <v>395931.44761082198</v>
      </c>
      <c r="U32" s="59">
        <v>403570.32981674297</v>
      </c>
      <c r="V32" s="59">
        <v>411178.52465180203</v>
      </c>
      <c r="W32" s="59">
        <v>418768.53437820298</v>
      </c>
      <c r="X32" s="59">
        <v>426669.94981305097</v>
      </c>
      <c r="Y32" s="59">
        <v>434720.450866203</v>
      </c>
      <c r="Z32" s="59">
        <v>442922.85051740601</v>
      </c>
      <c r="AA32" s="59">
        <v>451280.01482231601</v>
      </c>
      <c r="AB32" s="59">
        <v>459794.86391395098</v>
      </c>
      <c r="AC32" s="59">
        <v>468470.37302303</v>
      </c>
      <c r="AD32" s="59">
        <v>477309.57351756899</v>
      </c>
      <c r="AE32" s="59">
        <v>486315.55396209401</v>
      </c>
      <c r="AF32" s="59">
        <v>495491.46119683498</v>
      </c>
      <c r="AG32" s="59">
        <v>504840.50143728498</v>
      </c>
      <c r="AH32" s="59">
        <v>514365.94139450602</v>
      </c>
      <c r="AI32" s="59">
        <v>524071.10941657203</v>
      </c>
      <c r="AJ32" s="59">
        <v>533959.39665154996</v>
      </c>
      <c r="AK32" s="59">
        <v>544034.25823242101</v>
      </c>
      <c r="AL32" s="59">
        <v>554299.21448436705</v>
      </c>
      <c r="AM32" s="59">
        <v>564757.85215482605</v>
      </c>
      <c r="AN32" s="59">
        <v>575413.82566676603</v>
      </c>
      <c r="AO32" s="59">
        <v>586270.85839559603</v>
      </c>
      <c r="AP32" s="59">
        <v>597332.74397018203</v>
      </c>
      <c r="AQ32" s="59">
        <v>608603.34759839904</v>
      </c>
      <c r="AR32" s="59">
        <v>620086.60741770396</v>
      </c>
      <c r="AS32" s="59">
        <v>631786.53587118199</v>
      </c>
    </row>
    <row r="33" spans="2:45" s="61" customFormat="1" x14ac:dyDescent="0.3">
      <c r="B33" s="58" t="s">
        <v>118</v>
      </c>
      <c r="C33" s="59">
        <v>209033</v>
      </c>
      <c r="D33" s="59">
        <v>204009</v>
      </c>
      <c r="E33" s="59">
        <v>209721</v>
      </c>
      <c r="F33" s="59">
        <v>216095</v>
      </c>
      <c r="G33" s="59">
        <v>221413</v>
      </c>
      <c r="H33" s="59">
        <v>226325</v>
      </c>
      <c r="I33" s="59">
        <v>234716</v>
      </c>
      <c r="J33" s="59">
        <v>239722</v>
      </c>
      <c r="K33" s="59">
        <v>247426</v>
      </c>
      <c r="L33" s="59">
        <v>256875</v>
      </c>
      <c r="M33" s="59">
        <v>261627.532835816</v>
      </c>
      <c r="N33" s="59">
        <v>268373.081578065</v>
      </c>
      <c r="O33" s="59">
        <v>274968.54228789703</v>
      </c>
      <c r="P33" s="59">
        <v>280686.14004543202</v>
      </c>
      <c r="Q33" s="59">
        <v>286767.10987027298</v>
      </c>
      <c r="R33" s="59">
        <v>292745.67170685198</v>
      </c>
      <c r="S33" s="59">
        <v>298416.804147524</v>
      </c>
      <c r="T33" s="59">
        <v>304102.93864319299</v>
      </c>
      <c r="U33" s="59">
        <v>309970.13242329698</v>
      </c>
      <c r="V33" s="59">
        <v>315813.75616440899</v>
      </c>
      <c r="W33" s="59">
        <v>321643.41247500799</v>
      </c>
      <c r="X33" s="59">
        <v>327712.25006716599</v>
      </c>
      <c r="Y33" s="59">
        <v>333895.59580185497</v>
      </c>
      <c r="Z33" s="59">
        <v>340195.61024351802</v>
      </c>
      <c r="AA33" s="59">
        <v>346614.49472259398</v>
      </c>
      <c r="AB33" s="59">
        <v>353154.49210470298</v>
      </c>
      <c r="AC33" s="59">
        <v>359817.88757433998</v>
      </c>
      <c r="AD33" s="59">
        <v>366607.00943335402</v>
      </c>
      <c r="AE33" s="59">
        <v>373524.22991449898</v>
      </c>
      <c r="AF33" s="59">
        <v>380571.96601033199</v>
      </c>
      <c r="AG33" s="59">
        <v>387752.68031774601</v>
      </c>
      <c r="AH33" s="59">
        <v>395068.88189844898</v>
      </c>
      <c r="AI33" s="59">
        <v>402523.127155667</v>
      </c>
      <c r="AJ33" s="59">
        <v>410118.02072739502</v>
      </c>
      <c r="AK33" s="59">
        <v>417856.21639650501</v>
      </c>
      <c r="AL33" s="59">
        <v>425740.41801801597</v>
      </c>
      <c r="AM33" s="59">
        <v>433773.38046387199</v>
      </c>
      <c r="AN33" s="59">
        <v>441957.91058553598</v>
      </c>
      <c r="AO33" s="59">
        <v>450296.86819475301</v>
      </c>
      <c r="AP33" s="59">
        <v>458793.16706281598</v>
      </c>
      <c r="AQ33" s="59">
        <v>467449.77593868499</v>
      </c>
      <c r="AR33" s="59">
        <v>476269.719586319</v>
      </c>
      <c r="AS33" s="59">
        <v>485256.07984158001</v>
      </c>
    </row>
    <row r="34" spans="2:45" s="52" customFormat="1" x14ac:dyDescent="0.3">
      <c r="AH34" s="61"/>
      <c r="AI34" s="61"/>
      <c r="AJ34" s="61"/>
      <c r="AK34" s="61"/>
      <c r="AL34" s="61"/>
      <c r="AM34" s="61"/>
      <c r="AN34" s="61"/>
      <c r="AO34" s="61"/>
      <c r="AP34" s="61"/>
      <c r="AQ34" s="61"/>
      <c r="AR34" s="61"/>
      <c r="AS34" s="61"/>
    </row>
    <row r="35" spans="2:45" s="51" customFormat="1" ht="14.5" thickBot="1" x14ac:dyDescent="0.35">
      <c r="B35" s="62" t="s">
        <v>670</v>
      </c>
      <c r="C35" s="50">
        <v>2008</v>
      </c>
      <c r="D35" s="50">
        <v>2009</v>
      </c>
      <c r="E35" s="50">
        <v>2010</v>
      </c>
      <c r="F35" s="50">
        <v>2011</v>
      </c>
      <c r="G35" s="50">
        <v>2012</v>
      </c>
      <c r="H35" s="50">
        <v>2013</v>
      </c>
      <c r="I35" s="50">
        <v>2014</v>
      </c>
      <c r="J35" s="50">
        <v>2015</v>
      </c>
      <c r="K35" s="50">
        <v>2016</v>
      </c>
      <c r="L35" s="50">
        <v>2017</v>
      </c>
      <c r="M35" s="50">
        <v>2018</v>
      </c>
      <c r="N35" s="50">
        <v>2019</v>
      </c>
      <c r="O35" s="50">
        <v>2020</v>
      </c>
      <c r="P35" s="50">
        <v>2021</v>
      </c>
      <c r="Q35" s="50">
        <v>2022</v>
      </c>
      <c r="R35" s="50">
        <v>2023</v>
      </c>
      <c r="S35" s="50">
        <v>2024</v>
      </c>
      <c r="T35" s="50">
        <v>2025</v>
      </c>
      <c r="U35" s="50">
        <v>2026</v>
      </c>
      <c r="V35" s="50">
        <v>2027</v>
      </c>
      <c r="W35" s="50">
        <v>2028</v>
      </c>
      <c r="X35" s="50">
        <v>2029</v>
      </c>
      <c r="Y35" s="50">
        <v>2030</v>
      </c>
      <c r="Z35" s="50">
        <v>2031</v>
      </c>
      <c r="AA35" s="50">
        <v>2032</v>
      </c>
      <c r="AB35" s="50">
        <v>2033</v>
      </c>
      <c r="AC35" s="50">
        <v>2034</v>
      </c>
      <c r="AD35" s="50">
        <v>2035</v>
      </c>
      <c r="AE35" s="50">
        <v>2036</v>
      </c>
      <c r="AF35" s="50">
        <v>2037</v>
      </c>
      <c r="AG35" s="50">
        <v>2038</v>
      </c>
      <c r="AH35" s="50">
        <v>2039</v>
      </c>
      <c r="AI35" s="50">
        <v>2040</v>
      </c>
      <c r="AJ35" s="50">
        <v>2041</v>
      </c>
      <c r="AK35" s="50">
        <v>2042</v>
      </c>
      <c r="AL35" s="50">
        <v>2043</v>
      </c>
      <c r="AM35" s="50">
        <v>2044</v>
      </c>
      <c r="AN35" s="50">
        <v>2045</v>
      </c>
      <c r="AO35" s="50">
        <v>2046</v>
      </c>
      <c r="AP35" s="50">
        <v>2047</v>
      </c>
      <c r="AQ35" s="50">
        <v>2048</v>
      </c>
      <c r="AR35" s="50">
        <v>2049</v>
      </c>
      <c r="AS35" s="50">
        <v>2050</v>
      </c>
    </row>
    <row r="36" spans="2:45" s="63" customFormat="1" ht="14.5" thickBot="1" x14ac:dyDescent="0.35">
      <c r="B36" s="53" t="s">
        <v>92</v>
      </c>
      <c r="C36" s="54">
        <v>2018080.0110760564</v>
      </c>
      <c r="D36" s="54">
        <v>1829237.6080154132</v>
      </c>
      <c r="E36" s="54">
        <v>1932423.0285861399</v>
      </c>
      <c r="F36" s="54">
        <v>1937126.7362323599</v>
      </c>
      <c r="G36" s="54">
        <v>1924280.5272173206</v>
      </c>
      <c r="H36" s="54">
        <v>1982960.2226293688</v>
      </c>
      <c r="I36" s="54">
        <v>2002094.3651035235</v>
      </c>
      <c r="J36" s="54">
        <v>2013182.8104619489</v>
      </c>
      <c r="K36" s="54">
        <v>1988992.0198977543</v>
      </c>
      <c r="L36" s="54">
        <v>2037354.3290137132</v>
      </c>
      <c r="M36" s="54">
        <v>2127593.290480888</v>
      </c>
      <c r="N36" s="54">
        <v>2198434.868144623</v>
      </c>
      <c r="O36" s="54">
        <v>2252042.2330397069</v>
      </c>
      <c r="P36" s="54">
        <v>2294291.8265391262</v>
      </c>
      <c r="Q36" s="54">
        <v>2345336.8605382354</v>
      </c>
      <c r="R36" s="54">
        <v>2398201.2337146346</v>
      </c>
      <c r="S36" s="54">
        <v>2454664.0438826946</v>
      </c>
      <c r="T36" s="54">
        <v>2518679.2260800651</v>
      </c>
      <c r="U36" s="54">
        <v>2588301.0967607992</v>
      </c>
      <c r="V36" s="54">
        <v>2652379.3865056974</v>
      </c>
      <c r="W36" s="54">
        <v>2714534.3245081413</v>
      </c>
      <c r="X36" s="54">
        <v>2778172.6501771016</v>
      </c>
      <c r="Y36" s="54">
        <v>2843160.622248529</v>
      </c>
      <c r="Z36" s="54">
        <v>2915098.6121966969</v>
      </c>
      <c r="AA36" s="54">
        <v>2986424.1765529942</v>
      </c>
      <c r="AB36" s="54">
        <v>3056215.3546482464</v>
      </c>
      <c r="AC36" s="54">
        <v>3129480.766184567</v>
      </c>
      <c r="AD36" s="54">
        <v>3204831.2993334956</v>
      </c>
      <c r="AE36" s="54">
        <v>3278846.2036139644</v>
      </c>
      <c r="AF36" s="54">
        <v>3354548.9436134193</v>
      </c>
      <c r="AG36" s="54">
        <v>3434284.4674007967</v>
      </c>
      <c r="AH36" s="54">
        <v>3515216.3026039666</v>
      </c>
      <c r="AI36" s="54">
        <v>3598768.0132763525</v>
      </c>
      <c r="AJ36" s="54">
        <v>3683483.0391717781</v>
      </c>
      <c r="AK36" s="54">
        <v>3763335.5031120325</v>
      </c>
      <c r="AL36" s="54">
        <v>3845621.3598813764</v>
      </c>
      <c r="AM36" s="54">
        <v>3930220.7751807445</v>
      </c>
      <c r="AN36" s="54">
        <v>4013125.5970283225</v>
      </c>
      <c r="AO36" s="54">
        <v>4094274.4291144824</v>
      </c>
      <c r="AP36" s="54">
        <v>4177880.1939192298</v>
      </c>
      <c r="AQ36" s="54">
        <v>4262462.2553170081</v>
      </c>
      <c r="AR36" s="54">
        <v>4343653.6261440134</v>
      </c>
      <c r="AS36" s="54">
        <v>4430337.0817102622</v>
      </c>
    </row>
    <row r="37" spans="2:45" s="52" customFormat="1" x14ac:dyDescent="0.3">
      <c r="B37" s="64" t="s">
        <v>93</v>
      </c>
      <c r="C37" s="65">
        <v>106594.386076059</v>
      </c>
      <c r="D37" s="65">
        <v>89020.433015416507</v>
      </c>
      <c r="E37" s="65">
        <v>96206.378586143604</v>
      </c>
      <c r="F37" s="65">
        <v>95349.686232361506</v>
      </c>
      <c r="G37" s="65">
        <v>95193.152217324503</v>
      </c>
      <c r="H37" s="65">
        <v>95540.397629372295</v>
      </c>
      <c r="I37" s="65">
        <v>94939.090103528099</v>
      </c>
      <c r="J37" s="65">
        <v>96512.035461953303</v>
      </c>
      <c r="K37" s="65">
        <v>93546.894897758204</v>
      </c>
      <c r="L37" s="65">
        <v>95660.029390102995</v>
      </c>
      <c r="M37" s="65">
        <v>99578.303312196105</v>
      </c>
      <c r="N37" s="65">
        <v>102205.39561284499</v>
      </c>
      <c r="O37" s="65">
        <v>103793.60379106901</v>
      </c>
      <c r="P37" s="65">
        <v>105103.888249989</v>
      </c>
      <c r="Q37" s="65">
        <v>106991.85187145601</v>
      </c>
      <c r="R37" s="65">
        <v>109107.443017061</v>
      </c>
      <c r="S37" s="65">
        <v>111165.416480609</v>
      </c>
      <c r="T37" s="65">
        <v>113299.932591921</v>
      </c>
      <c r="U37" s="65">
        <v>115435.66621452</v>
      </c>
      <c r="V37" s="65">
        <v>117112.94246526</v>
      </c>
      <c r="W37" s="65">
        <v>118529.19620602101</v>
      </c>
      <c r="X37" s="65">
        <v>119940.623686224</v>
      </c>
      <c r="Y37" s="65">
        <v>121656.453502412</v>
      </c>
      <c r="Z37" s="65">
        <v>123614.509245195</v>
      </c>
      <c r="AA37" s="65">
        <v>125745.29964371699</v>
      </c>
      <c r="AB37" s="65">
        <v>127799.573026549</v>
      </c>
      <c r="AC37" s="65">
        <v>129915.635628077</v>
      </c>
      <c r="AD37" s="65">
        <v>132099.61074132301</v>
      </c>
      <c r="AE37" s="65">
        <v>134214.217007167</v>
      </c>
      <c r="AF37" s="65">
        <v>136584.28443350299</v>
      </c>
      <c r="AG37" s="65">
        <v>139122.431218174</v>
      </c>
      <c r="AH37" s="65">
        <v>141795.451325598</v>
      </c>
      <c r="AI37" s="65">
        <v>144735.67649230501</v>
      </c>
      <c r="AJ37" s="65">
        <v>147690.611111609</v>
      </c>
      <c r="AK37" s="65">
        <v>150486.440008776</v>
      </c>
      <c r="AL37" s="65">
        <v>153352.69714857801</v>
      </c>
      <c r="AM37" s="65">
        <v>156283.00610531401</v>
      </c>
      <c r="AN37" s="65">
        <v>159278.36212146099</v>
      </c>
      <c r="AO37" s="65">
        <v>162180.61382910699</v>
      </c>
      <c r="AP37" s="65">
        <v>165105.87384989799</v>
      </c>
      <c r="AQ37" s="65">
        <v>168051.33227283199</v>
      </c>
      <c r="AR37" s="65">
        <v>170896.681371924</v>
      </c>
      <c r="AS37" s="65">
        <v>173904.91605603386</v>
      </c>
    </row>
    <row r="38" spans="2:45" s="52" customFormat="1" x14ac:dyDescent="0.3">
      <c r="B38" s="64" t="s">
        <v>94</v>
      </c>
      <c r="C38" s="65">
        <v>73766.925000000003</v>
      </c>
      <c r="D38" s="65">
        <v>71306.05</v>
      </c>
      <c r="E38" s="65">
        <v>72763.975000000006</v>
      </c>
      <c r="F38" s="65">
        <v>66698.425000000003</v>
      </c>
      <c r="G38" s="65">
        <v>63961.125</v>
      </c>
      <c r="H38" s="65">
        <v>64110.5</v>
      </c>
      <c r="I38" s="65">
        <v>65013.55</v>
      </c>
      <c r="J38" s="65">
        <v>66467.399999999994</v>
      </c>
      <c r="K38" s="65">
        <v>64027.1</v>
      </c>
      <c r="L38" s="65">
        <v>64508.175000000003</v>
      </c>
      <c r="M38" s="65">
        <v>66861.55</v>
      </c>
      <c r="N38" s="65">
        <v>67779.443861637803</v>
      </c>
      <c r="O38" s="65">
        <v>69456.587760269205</v>
      </c>
      <c r="P38" s="65">
        <v>69567.042528103004</v>
      </c>
      <c r="Q38" s="65">
        <v>70047.3250246713</v>
      </c>
      <c r="R38" s="65">
        <v>70613.050608174701</v>
      </c>
      <c r="S38" s="65">
        <v>71387.184323123001</v>
      </c>
      <c r="T38" s="65">
        <v>72352.776580755701</v>
      </c>
      <c r="U38" s="65">
        <v>73382.997777164099</v>
      </c>
      <c r="V38" s="65">
        <v>74270.537788474496</v>
      </c>
      <c r="W38" s="65">
        <v>75008.579843630505</v>
      </c>
      <c r="X38" s="65">
        <v>75723.240651582804</v>
      </c>
      <c r="Y38" s="65">
        <v>76454.353001635202</v>
      </c>
      <c r="Z38" s="65">
        <v>77230.589663316103</v>
      </c>
      <c r="AA38" s="65">
        <v>77999.578552715306</v>
      </c>
      <c r="AB38" s="65">
        <v>78759.179454696801</v>
      </c>
      <c r="AC38" s="65">
        <v>79448.045554917597</v>
      </c>
      <c r="AD38" s="65">
        <v>80259.630333130597</v>
      </c>
      <c r="AE38" s="65">
        <v>81128.081607363798</v>
      </c>
      <c r="AF38" s="65">
        <v>81991.028479426095</v>
      </c>
      <c r="AG38" s="65">
        <v>82852.103123508699</v>
      </c>
      <c r="AH38" s="65">
        <v>83721.083343140504</v>
      </c>
      <c r="AI38" s="65">
        <v>84589.0324773436</v>
      </c>
      <c r="AJ38" s="65">
        <v>85453.596850834205</v>
      </c>
      <c r="AK38" s="65">
        <v>86218.521295662198</v>
      </c>
      <c r="AL38" s="65">
        <v>87197.072616115795</v>
      </c>
      <c r="AM38" s="65">
        <v>88143.548229103006</v>
      </c>
      <c r="AN38" s="65">
        <v>89131.540265071002</v>
      </c>
      <c r="AO38" s="65">
        <v>90083.365743100701</v>
      </c>
      <c r="AP38" s="65">
        <v>91091.014755802506</v>
      </c>
      <c r="AQ38" s="65">
        <v>92102.346159397799</v>
      </c>
      <c r="AR38" s="65">
        <v>93100.831368372106</v>
      </c>
      <c r="AS38" s="65">
        <v>94128.949265312214</v>
      </c>
    </row>
    <row r="39" spans="2:45" s="52" customFormat="1" x14ac:dyDescent="0.3">
      <c r="B39" s="64" t="s">
        <v>95</v>
      </c>
      <c r="C39" s="65">
        <v>148490.527707784</v>
      </c>
      <c r="D39" s="65">
        <v>130979.58766573</v>
      </c>
      <c r="E39" s="65">
        <v>133382.101718213</v>
      </c>
      <c r="F39" s="65">
        <v>126086.473865696</v>
      </c>
      <c r="G39" s="65">
        <v>119745.660280136</v>
      </c>
      <c r="H39" s="65">
        <v>123953.65117476499</v>
      </c>
      <c r="I39" s="65">
        <v>128326.74673035899</v>
      </c>
      <c r="J39" s="65">
        <v>125739.604382869</v>
      </c>
      <c r="K39" s="65">
        <v>127969.58448684</v>
      </c>
      <c r="L39" s="65">
        <v>129016.159572367</v>
      </c>
      <c r="M39" s="65">
        <v>134242.099076435</v>
      </c>
      <c r="N39" s="65">
        <v>138729.70212716699</v>
      </c>
      <c r="O39" s="65">
        <v>140754.34034529599</v>
      </c>
      <c r="P39" s="65">
        <v>142036.456015759</v>
      </c>
      <c r="Q39" s="65">
        <v>143808.950965839</v>
      </c>
      <c r="R39" s="65">
        <v>145799.41219332401</v>
      </c>
      <c r="S39" s="65">
        <v>147887.564994499</v>
      </c>
      <c r="T39" s="65">
        <v>150068.73742995699</v>
      </c>
      <c r="U39" s="65">
        <v>152493.10182056899</v>
      </c>
      <c r="V39" s="65">
        <v>154586.386085687</v>
      </c>
      <c r="W39" s="65">
        <v>156815.74151453201</v>
      </c>
      <c r="X39" s="65">
        <v>159155.487995859</v>
      </c>
      <c r="Y39" s="65">
        <v>161463.79324452399</v>
      </c>
      <c r="Z39" s="65">
        <v>163792.818468571</v>
      </c>
      <c r="AA39" s="65">
        <v>165959.565774824</v>
      </c>
      <c r="AB39" s="65">
        <v>168118.55559089899</v>
      </c>
      <c r="AC39" s="65">
        <v>170405.66035488999</v>
      </c>
      <c r="AD39" s="65">
        <v>172918.19691443499</v>
      </c>
      <c r="AE39" s="65">
        <v>175156.30171880199</v>
      </c>
      <c r="AF39" s="65">
        <v>177386.106973735</v>
      </c>
      <c r="AG39" s="65">
        <v>179718.33637964999</v>
      </c>
      <c r="AH39" s="65">
        <v>181977.33595025999</v>
      </c>
      <c r="AI39" s="65">
        <v>184406.909592121</v>
      </c>
      <c r="AJ39" s="65">
        <v>186871.245954788</v>
      </c>
      <c r="AK39" s="65">
        <v>189135.50867768799</v>
      </c>
      <c r="AL39" s="65">
        <v>191585.74478629901</v>
      </c>
      <c r="AM39" s="65">
        <v>194144.86525051799</v>
      </c>
      <c r="AN39" s="65">
        <v>196696.00234901501</v>
      </c>
      <c r="AO39" s="65">
        <v>199161.242279336</v>
      </c>
      <c r="AP39" s="65">
        <v>201668.246831414</v>
      </c>
      <c r="AQ39" s="65">
        <v>204176.38329121601</v>
      </c>
      <c r="AR39" s="65">
        <v>206591.151502516</v>
      </c>
      <c r="AS39" s="65">
        <v>209128.88065000743</v>
      </c>
    </row>
    <row r="40" spans="2:45" s="52" customFormat="1" x14ac:dyDescent="0.3">
      <c r="B40" s="64" t="s">
        <v>96</v>
      </c>
      <c r="C40" s="65">
        <v>227585.37704734399</v>
      </c>
      <c r="D40" s="65">
        <v>201715.589632007</v>
      </c>
      <c r="E40" s="65">
        <v>214429.42505214101</v>
      </c>
      <c r="F40" s="65">
        <v>223674.03639755899</v>
      </c>
      <c r="G40" s="65">
        <v>222702.70810438599</v>
      </c>
      <c r="H40" s="65">
        <v>224438.87367268701</v>
      </c>
      <c r="I40" s="65">
        <v>235078.917727625</v>
      </c>
      <c r="J40" s="65">
        <v>226312.88023060001</v>
      </c>
      <c r="K40" s="65">
        <v>222561.99908064</v>
      </c>
      <c r="L40" s="65">
        <v>226026.234183847</v>
      </c>
      <c r="M40" s="65">
        <v>235463.533341409</v>
      </c>
      <c r="N40" s="65">
        <v>242673.376470227</v>
      </c>
      <c r="O40" s="65">
        <v>247916.410292646</v>
      </c>
      <c r="P40" s="65">
        <v>251082.58803165299</v>
      </c>
      <c r="Q40" s="65">
        <v>254956.69140013799</v>
      </c>
      <c r="R40" s="65">
        <v>258433.46465749401</v>
      </c>
      <c r="S40" s="65">
        <v>262788.38322026498</v>
      </c>
      <c r="T40" s="65">
        <v>268836.40775336901</v>
      </c>
      <c r="U40" s="65">
        <v>276712.45352365897</v>
      </c>
      <c r="V40" s="65">
        <v>283457.56192291598</v>
      </c>
      <c r="W40" s="65">
        <v>289087.84822229302</v>
      </c>
      <c r="X40" s="65">
        <v>295066.85084069299</v>
      </c>
      <c r="Y40" s="65">
        <v>301185.28534077399</v>
      </c>
      <c r="Z40" s="65">
        <v>308053.37721203797</v>
      </c>
      <c r="AA40" s="65">
        <v>314714.03623611602</v>
      </c>
      <c r="AB40" s="65">
        <v>321442.11801376601</v>
      </c>
      <c r="AC40" s="65">
        <v>328455.19843385502</v>
      </c>
      <c r="AD40" s="65">
        <v>335692.17034416797</v>
      </c>
      <c r="AE40" s="65">
        <v>342892.90694282902</v>
      </c>
      <c r="AF40" s="65">
        <v>350120.00261598098</v>
      </c>
      <c r="AG40" s="65">
        <v>357580.31990879501</v>
      </c>
      <c r="AH40" s="65">
        <v>365048.40809526201</v>
      </c>
      <c r="AI40" s="65">
        <v>372358.78579693998</v>
      </c>
      <c r="AJ40" s="65">
        <v>379339.19298225502</v>
      </c>
      <c r="AK40" s="65">
        <v>385688.60834960401</v>
      </c>
      <c r="AL40" s="65">
        <v>392398.329719047</v>
      </c>
      <c r="AM40" s="65">
        <v>399259.01334931399</v>
      </c>
      <c r="AN40" s="65">
        <v>405734.55739432998</v>
      </c>
      <c r="AO40" s="65">
        <v>411891.25294854102</v>
      </c>
      <c r="AP40" s="65">
        <v>418268.52903323801</v>
      </c>
      <c r="AQ40" s="65">
        <v>424694.92717238102</v>
      </c>
      <c r="AR40" s="65">
        <v>431071.68040474202</v>
      </c>
      <c r="AS40" s="65">
        <v>437661.62334875757</v>
      </c>
    </row>
    <row r="41" spans="2:45" s="52" customFormat="1" x14ac:dyDescent="0.3">
      <c r="B41" s="64" t="s">
        <v>97</v>
      </c>
      <c r="C41" s="65">
        <v>33190.7873249185</v>
      </c>
      <c r="D41" s="65">
        <v>34874.684299673601</v>
      </c>
      <c r="E41" s="65">
        <v>36651.3697794994</v>
      </c>
      <c r="F41" s="65">
        <v>36136.149735422601</v>
      </c>
      <c r="G41" s="65">
        <v>34822.731557579304</v>
      </c>
      <c r="H41" s="65">
        <v>35411.329666204198</v>
      </c>
      <c r="I41" s="65">
        <v>33351.945972183501</v>
      </c>
      <c r="J41" s="65">
        <v>33645.7474292345</v>
      </c>
      <c r="K41" s="65">
        <v>32436.3414915996</v>
      </c>
      <c r="L41" s="65">
        <v>33570.836359574801</v>
      </c>
      <c r="M41" s="65">
        <v>36511.4647621603</v>
      </c>
      <c r="N41" s="65">
        <v>38046.156199228099</v>
      </c>
      <c r="O41" s="65">
        <v>39156.785945489202</v>
      </c>
      <c r="P41" s="65">
        <v>39903.617609295899</v>
      </c>
      <c r="Q41" s="65">
        <v>40734.101304518997</v>
      </c>
      <c r="R41" s="65">
        <v>41491.309435099902</v>
      </c>
      <c r="S41" s="65">
        <v>42299.097454960603</v>
      </c>
      <c r="T41" s="65">
        <v>43178.441368182197</v>
      </c>
      <c r="U41" s="65">
        <v>44094.413063304899</v>
      </c>
      <c r="V41" s="65">
        <v>44901.635594872198</v>
      </c>
      <c r="W41" s="65">
        <v>45788.210873000797</v>
      </c>
      <c r="X41" s="65">
        <v>46547.974315131803</v>
      </c>
      <c r="Y41" s="65">
        <v>47223.017794312203</v>
      </c>
      <c r="Z41" s="65">
        <v>47900.906293554603</v>
      </c>
      <c r="AA41" s="65">
        <v>48639.769296881102</v>
      </c>
      <c r="AB41" s="65">
        <v>49330.425931297199</v>
      </c>
      <c r="AC41" s="65">
        <v>50147.058664101402</v>
      </c>
      <c r="AD41" s="65">
        <v>50998.390706977902</v>
      </c>
      <c r="AE41" s="65">
        <v>51805.217315630398</v>
      </c>
      <c r="AF41" s="65">
        <v>52690.266923413103</v>
      </c>
      <c r="AG41" s="65">
        <v>53564.879517527799</v>
      </c>
      <c r="AH41" s="65">
        <v>54410.897284233703</v>
      </c>
      <c r="AI41" s="65">
        <v>55325.552628218102</v>
      </c>
      <c r="AJ41" s="65">
        <v>56136.571327976097</v>
      </c>
      <c r="AK41" s="65">
        <v>56903.515214421801</v>
      </c>
      <c r="AL41" s="65">
        <v>57670.608152828601</v>
      </c>
      <c r="AM41" s="65">
        <v>58393.352290354604</v>
      </c>
      <c r="AN41" s="65">
        <v>59090.852544178197</v>
      </c>
      <c r="AO41" s="65">
        <v>59742.608270967401</v>
      </c>
      <c r="AP41" s="65">
        <v>60379.297292420903</v>
      </c>
      <c r="AQ41" s="65">
        <v>60986.421953048499</v>
      </c>
      <c r="AR41" s="65">
        <v>61550.160536384697</v>
      </c>
      <c r="AS41" s="65">
        <v>62164.750304205525</v>
      </c>
    </row>
    <row r="42" spans="2:45" s="52" customFormat="1" x14ac:dyDescent="0.3">
      <c r="B42" s="66" t="s">
        <v>98</v>
      </c>
      <c r="C42" s="65">
        <v>409266.69208004646</v>
      </c>
      <c r="D42" s="65">
        <v>367569.86159741058</v>
      </c>
      <c r="E42" s="65">
        <v>384462.89654985344</v>
      </c>
      <c r="F42" s="65">
        <v>385896.65999867755</v>
      </c>
      <c r="G42" s="65">
        <v>377271.09994210128</v>
      </c>
      <c r="H42" s="65">
        <v>383803.85451365623</v>
      </c>
      <c r="I42" s="65">
        <v>396757.61043016746</v>
      </c>
      <c r="J42" s="65">
        <v>385698.23204270349</v>
      </c>
      <c r="K42" s="65">
        <v>382967.9250590796</v>
      </c>
      <c r="L42" s="65">
        <v>388613.23011578881</v>
      </c>
      <c r="M42" s="65">
        <v>406217.09718000435</v>
      </c>
      <c r="N42" s="65">
        <v>419449.23479662207</v>
      </c>
      <c r="O42" s="65">
        <v>427827.53658343118</v>
      </c>
      <c r="P42" s="65">
        <v>433022.66165670787</v>
      </c>
      <c r="Q42" s="65">
        <v>439499.74367049598</v>
      </c>
      <c r="R42" s="65">
        <v>445724.18628591794</v>
      </c>
      <c r="S42" s="65">
        <v>452975.04566972458</v>
      </c>
      <c r="T42" s="65">
        <v>462083.58655150817</v>
      </c>
      <c r="U42" s="65">
        <v>473299.96840753284</v>
      </c>
      <c r="V42" s="65">
        <v>482945.58360347513</v>
      </c>
      <c r="W42" s="65">
        <v>491691.80060982582</v>
      </c>
      <c r="X42" s="65">
        <v>500770.31315168377</v>
      </c>
      <c r="Y42" s="65">
        <v>509872.09637961019</v>
      </c>
      <c r="Z42" s="65">
        <v>519747.10197416355</v>
      </c>
      <c r="AA42" s="65">
        <v>529313.37130782113</v>
      </c>
      <c r="AB42" s="65">
        <v>538891.09953596222</v>
      </c>
      <c r="AC42" s="65">
        <v>549007.91745284642</v>
      </c>
      <c r="AD42" s="65">
        <v>559608.75796558091</v>
      </c>
      <c r="AE42" s="65">
        <v>569854.42597726139</v>
      </c>
      <c r="AF42" s="65">
        <v>580196.3765131291</v>
      </c>
      <c r="AG42" s="65">
        <v>590863.53580597276</v>
      </c>
      <c r="AH42" s="65">
        <v>601436.64132975577</v>
      </c>
      <c r="AI42" s="65">
        <v>612091.24801727908</v>
      </c>
      <c r="AJ42" s="65">
        <v>622347.01026501914</v>
      </c>
      <c r="AK42" s="65">
        <v>631727.63224171381</v>
      </c>
      <c r="AL42" s="65">
        <v>641654.68265817466</v>
      </c>
      <c r="AM42" s="65">
        <v>651797.2308901865</v>
      </c>
      <c r="AN42" s="65">
        <v>661521.41228752327</v>
      </c>
      <c r="AO42" s="65">
        <v>670795.10349884443</v>
      </c>
      <c r="AP42" s="65">
        <v>680316.07315707288</v>
      </c>
      <c r="AQ42" s="65">
        <v>689857.73241664562</v>
      </c>
      <c r="AR42" s="65">
        <v>699212.9924436427</v>
      </c>
      <c r="AS42" s="65">
        <v>708955.2543029706</v>
      </c>
    </row>
    <row r="43" spans="2:45" s="52" customFormat="1" x14ac:dyDescent="0.3">
      <c r="B43" s="64" t="s">
        <v>99</v>
      </c>
      <c r="C43" s="65">
        <v>119109.596879216</v>
      </c>
      <c r="D43" s="65">
        <v>112607.31519973199</v>
      </c>
      <c r="E43" s="65">
        <v>114869.24329615101</v>
      </c>
      <c r="F43" s="65">
        <v>116572.696371208</v>
      </c>
      <c r="G43" s="65">
        <v>109386.15881368</v>
      </c>
      <c r="H43" s="65">
        <v>115205.99717091001</v>
      </c>
      <c r="I43" s="65">
        <v>113210.28232492899</v>
      </c>
      <c r="J43" s="65">
        <v>116543.133019285</v>
      </c>
      <c r="K43" s="65">
        <v>113764.658845589</v>
      </c>
      <c r="L43" s="65">
        <v>116170.560544037</v>
      </c>
      <c r="M43" s="65">
        <v>121553.83439178301</v>
      </c>
      <c r="N43" s="65">
        <v>126143.94523014101</v>
      </c>
      <c r="O43" s="65">
        <v>129915.289923644</v>
      </c>
      <c r="P43" s="65">
        <v>133259.925269767</v>
      </c>
      <c r="Q43" s="65">
        <v>137130.59049464899</v>
      </c>
      <c r="R43" s="65">
        <v>141031.36642439399</v>
      </c>
      <c r="S43" s="65">
        <v>145070.29250553201</v>
      </c>
      <c r="T43" s="65">
        <v>149711.52345713699</v>
      </c>
      <c r="U43" s="65">
        <v>154580.39465304301</v>
      </c>
      <c r="V43" s="65">
        <v>159372.44469787201</v>
      </c>
      <c r="W43" s="65">
        <v>164218.287753513</v>
      </c>
      <c r="X43" s="65">
        <v>168509.245922409</v>
      </c>
      <c r="Y43" s="65">
        <v>172466.71723376101</v>
      </c>
      <c r="Z43" s="65">
        <v>176918.63993584699</v>
      </c>
      <c r="AA43" s="65">
        <v>181397.80760771001</v>
      </c>
      <c r="AB43" s="65">
        <v>185907.73446001901</v>
      </c>
      <c r="AC43" s="65">
        <v>190663.72106696499</v>
      </c>
      <c r="AD43" s="65">
        <v>195585.43167828399</v>
      </c>
      <c r="AE43" s="65">
        <v>200302.25148048799</v>
      </c>
      <c r="AF43" s="65">
        <v>205257.326933587</v>
      </c>
      <c r="AG43" s="65">
        <v>210692.452774356</v>
      </c>
      <c r="AH43" s="65">
        <v>216211.27482638901</v>
      </c>
      <c r="AI43" s="65">
        <v>222035.40155860901</v>
      </c>
      <c r="AJ43" s="65">
        <v>227852.49358190701</v>
      </c>
      <c r="AK43" s="65">
        <v>233543.361594116</v>
      </c>
      <c r="AL43" s="65">
        <v>239485.414402403</v>
      </c>
      <c r="AM43" s="65">
        <v>245567.16212407799</v>
      </c>
      <c r="AN43" s="65">
        <v>251675.912517777</v>
      </c>
      <c r="AO43" s="65">
        <v>257777.59041897801</v>
      </c>
      <c r="AP43" s="65">
        <v>264061.24720951502</v>
      </c>
      <c r="AQ43" s="65">
        <v>270392.42760961899</v>
      </c>
      <c r="AR43" s="65">
        <v>276678.74375431502</v>
      </c>
      <c r="AS43" s="65">
        <v>283282.23501846829</v>
      </c>
    </row>
    <row r="44" spans="2:45" s="52" customFormat="1" x14ac:dyDescent="0.3">
      <c r="B44" s="64" t="s">
        <v>100</v>
      </c>
      <c r="C44" s="65">
        <v>80693.987063146895</v>
      </c>
      <c r="D44" s="65">
        <v>72375.295338231794</v>
      </c>
      <c r="E44" s="65">
        <v>74858.803091030393</v>
      </c>
      <c r="F44" s="65">
        <v>78744.010751000693</v>
      </c>
      <c r="G44" s="65">
        <v>77873.789364689495</v>
      </c>
      <c r="H44" s="65">
        <v>79791.068801660702</v>
      </c>
      <c r="I44" s="65">
        <v>80095.2578104813</v>
      </c>
      <c r="J44" s="65">
        <v>79462.684331508601</v>
      </c>
      <c r="K44" s="65">
        <v>81757.887922763795</v>
      </c>
      <c r="L44" s="65">
        <v>84104.416839295896</v>
      </c>
      <c r="M44" s="65">
        <v>88278.084830804801</v>
      </c>
      <c r="N44" s="65">
        <v>91218.524849141701</v>
      </c>
      <c r="O44" s="65">
        <v>93155.094918412302</v>
      </c>
      <c r="P44" s="65">
        <v>94839.124952907703</v>
      </c>
      <c r="Q44" s="65">
        <v>96778.985053563796</v>
      </c>
      <c r="R44" s="65">
        <v>98409.758741115598</v>
      </c>
      <c r="S44" s="65">
        <v>100035.630100959</v>
      </c>
      <c r="T44" s="65">
        <v>102127.584126459</v>
      </c>
      <c r="U44" s="65">
        <v>104633.518328869</v>
      </c>
      <c r="V44" s="65">
        <v>106979.83943490501</v>
      </c>
      <c r="W44" s="65">
        <v>109387.42660907601</v>
      </c>
      <c r="X44" s="65">
        <v>111875.593616684</v>
      </c>
      <c r="Y44" s="65">
        <v>114262.213758927</v>
      </c>
      <c r="Z44" s="65">
        <v>116853.586965817</v>
      </c>
      <c r="AA44" s="65">
        <v>119424.230888013</v>
      </c>
      <c r="AB44" s="65">
        <v>121829.98127096301</v>
      </c>
      <c r="AC44" s="65">
        <v>124347.479830536</v>
      </c>
      <c r="AD44" s="65">
        <v>127048.890894111</v>
      </c>
      <c r="AE44" s="65">
        <v>129593.139993566</v>
      </c>
      <c r="AF44" s="65">
        <v>132186.068364773</v>
      </c>
      <c r="AG44" s="65">
        <v>134942.11950380899</v>
      </c>
      <c r="AH44" s="65">
        <v>137787.150090398</v>
      </c>
      <c r="AI44" s="65">
        <v>140719.35796495501</v>
      </c>
      <c r="AJ44" s="65">
        <v>143620.813357001</v>
      </c>
      <c r="AK44" s="65">
        <v>146168.09353722399</v>
      </c>
      <c r="AL44" s="65">
        <v>149007.322248009</v>
      </c>
      <c r="AM44" s="65">
        <v>152017.22110005101</v>
      </c>
      <c r="AN44" s="65">
        <v>154941.447379816</v>
      </c>
      <c r="AO44" s="65">
        <v>157772.78813098799</v>
      </c>
      <c r="AP44" s="65">
        <v>160754.42514739899</v>
      </c>
      <c r="AQ44" s="65">
        <v>163664.235209284</v>
      </c>
      <c r="AR44" s="65">
        <v>166452.80590310399</v>
      </c>
      <c r="AS44" s="65">
        <v>169450.99650743493</v>
      </c>
    </row>
    <row r="45" spans="2:45" s="52" customFormat="1" x14ac:dyDescent="0.3">
      <c r="B45" s="64" t="s">
        <v>101</v>
      </c>
      <c r="C45" s="65">
        <v>82226.309631797907</v>
      </c>
      <c r="D45" s="65">
        <v>71623.196881685202</v>
      </c>
      <c r="E45" s="65">
        <v>74740.425944947303</v>
      </c>
      <c r="F45" s="65">
        <v>77148.923540558797</v>
      </c>
      <c r="G45" s="65">
        <v>81398.802492423507</v>
      </c>
      <c r="H45" s="65">
        <v>84377.138008626207</v>
      </c>
      <c r="I45" s="65">
        <v>83498.716124443294</v>
      </c>
      <c r="J45" s="65">
        <v>83615.159224641306</v>
      </c>
      <c r="K45" s="65">
        <v>83504.127481023097</v>
      </c>
      <c r="L45" s="65">
        <v>85945.220217424299</v>
      </c>
      <c r="M45" s="65">
        <v>89169.643650318205</v>
      </c>
      <c r="N45" s="65">
        <v>93416.194056775697</v>
      </c>
      <c r="O45" s="65">
        <v>96028.682316813094</v>
      </c>
      <c r="P45" s="65">
        <v>98509.899858774399</v>
      </c>
      <c r="Q45" s="65">
        <v>101182.72031460601</v>
      </c>
      <c r="R45" s="65">
        <v>103605.441706036</v>
      </c>
      <c r="S45" s="65">
        <v>106063.739137326</v>
      </c>
      <c r="T45" s="65">
        <v>109083.149229175</v>
      </c>
      <c r="U45" s="65">
        <v>112542.949552071</v>
      </c>
      <c r="V45" s="65">
        <v>115634.508013752</v>
      </c>
      <c r="W45" s="65">
        <v>118688.118909889</v>
      </c>
      <c r="X45" s="65">
        <v>121818.988420147</v>
      </c>
      <c r="Y45" s="65">
        <v>125174.250841448</v>
      </c>
      <c r="Z45" s="65">
        <v>129131.231824976</v>
      </c>
      <c r="AA45" s="65">
        <v>132943.55837888701</v>
      </c>
      <c r="AB45" s="65">
        <v>136721.55781534599</v>
      </c>
      <c r="AC45" s="65">
        <v>140995.02385736501</v>
      </c>
      <c r="AD45" s="65">
        <v>145418.30587231799</v>
      </c>
      <c r="AE45" s="65">
        <v>149678.23502282001</v>
      </c>
      <c r="AF45" s="65">
        <v>154013.585862407</v>
      </c>
      <c r="AG45" s="65">
        <v>158462.76296537201</v>
      </c>
      <c r="AH45" s="65">
        <v>162925.8699666</v>
      </c>
      <c r="AI45" s="65">
        <v>167474.59740036199</v>
      </c>
      <c r="AJ45" s="65">
        <v>171973.48121794101</v>
      </c>
      <c r="AK45" s="65">
        <v>176238.97183796001</v>
      </c>
      <c r="AL45" s="65">
        <v>180522.68425328401</v>
      </c>
      <c r="AM45" s="65">
        <v>184928.599118685</v>
      </c>
      <c r="AN45" s="65">
        <v>189284.67219410199</v>
      </c>
      <c r="AO45" s="65">
        <v>193598.89837197799</v>
      </c>
      <c r="AP45" s="65">
        <v>197992.975825273</v>
      </c>
      <c r="AQ45" s="65">
        <v>202415.41393825901</v>
      </c>
      <c r="AR45" s="65">
        <v>206649.18446630001</v>
      </c>
      <c r="AS45" s="65">
        <v>211191.9209032759</v>
      </c>
    </row>
    <row r="46" spans="2:45" s="52" customFormat="1" x14ac:dyDescent="0.3">
      <c r="B46" s="64" t="s">
        <v>102</v>
      </c>
      <c r="C46" s="65">
        <v>39899.999366865297</v>
      </c>
      <c r="D46" s="65">
        <v>36549.554266982603</v>
      </c>
      <c r="E46" s="65">
        <v>36099.407744827397</v>
      </c>
      <c r="F46" s="65">
        <v>35986.9183588858</v>
      </c>
      <c r="G46" s="65">
        <v>34982.4982223388</v>
      </c>
      <c r="H46" s="65">
        <v>37865.363543698099</v>
      </c>
      <c r="I46" s="65">
        <v>38714.159977056697</v>
      </c>
      <c r="J46" s="65">
        <v>41983.675081929701</v>
      </c>
      <c r="K46" s="65">
        <v>43235.302573344197</v>
      </c>
      <c r="L46" s="65">
        <v>44671.089504657997</v>
      </c>
      <c r="M46" s="65">
        <v>47262.054082195304</v>
      </c>
      <c r="N46" s="65">
        <v>49147.403594464202</v>
      </c>
      <c r="O46" s="65">
        <v>50549.875396014802</v>
      </c>
      <c r="P46" s="65">
        <v>51563.901369125902</v>
      </c>
      <c r="Q46" s="65">
        <v>52759.634731662598</v>
      </c>
      <c r="R46" s="65">
        <v>53851.967284793704</v>
      </c>
      <c r="S46" s="65">
        <v>55079.341558827</v>
      </c>
      <c r="T46" s="65">
        <v>56455.1746519796</v>
      </c>
      <c r="U46" s="65">
        <v>57870.610922689797</v>
      </c>
      <c r="V46" s="65">
        <v>59114.189866880297</v>
      </c>
      <c r="W46" s="65">
        <v>60402.909830730001</v>
      </c>
      <c r="X46" s="65">
        <v>61742.174793119302</v>
      </c>
      <c r="Y46" s="65">
        <v>63176.094666639001</v>
      </c>
      <c r="Z46" s="65">
        <v>64732.022483340501</v>
      </c>
      <c r="AA46" s="65">
        <v>66374.260443926207</v>
      </c>
      <c r="AB46" s="65">
        <v>67966.3231651276</v>
      </c>
      <c r="AC46" s="65">
        <v>69715.228217172305</v>
      </c>
      <c r="AD46" s="65">
        <v>71401.460871221803</v>
      </c>
      <c r="AE46" s="65">
        <v>73003.001975718493</v>
      </c>
      <c r="AF46" s="65">
        <v>74545.736060647498</v>
      </c>
      <c r="AG46" s="65">
        <v>76086.838821329206</v>
      </c>
      <c r="AH46" s="65">
        <v>77848.002753217501</v>
      </c>
      <c r="AI46" s="65">
        <v>79718.008305422598</v>
      </c>
      <c r="AJ46" s="65">
        <v>81691.599757185802</v>
      </c>
      <c r="AK46" s="65">
        <v>83559.876507909095</v>
      </c>
      <c r="AL46" s="65">
        <v>85515.041149394499</v>
      </c>
      <c r="AM46" s="65">
        <v>87581.9537146043</v>
      </c>
      <c r="AN46" s="65">
        <v>89629.714968251094</v>
      </c>
      <c r="AO46" s="65">
        <v>91519.044792584798</v>
      </c>
      <c r="AP46" s="65">
        <v>93585.927209729503</v>
      </c>
      <c r="AQ46" s="65">
        <v>95750.164287446896</v>
      </c>
      <c r="AR46" s="65">
        <v>97267.828612888901</v>
      </c>
      <c r="AS46" s="65">
        <v>99263.244942816629</v>
      </c>
    </row>
    <row r="47" spans="2:45" s="52" customFormat="1" x14ac:dyDescent="0.3">
      <c r="B47" s="66" t="s">
        <v>103</v>
      </c>
      <c r="C47" s="65">
        <v>322132.73995306302</v>
      </c>
      <c r="D47" s="65">
        <v>273416.28656896501</v>
      </c>
      <c r="E47" s="65">
        <v>309654.38500757603</v>
      </c>
      <c r="F47" s="65">
        <v>319863.09457789297</v>
      </c>
      <c r="G47" s="65">
        <v>326578.22434854199</v>
      </c>
      <c r="H47" s="65">
        <v>335533.476094832</v>
      </c>
      <c r="I47" s="65">
        <v>342491.68134457699</v>
      </c>
      <c r="J47" s="65">
        <v>334460.74188208597</v>
      </c>
      <c r="K47" s="65">
        <v>328098.326761726</v>
      </c>
      <c r="L47" s="65">
        <v>337701.70362454199</v>
      </c>
      <c r="M47" s="65">
        <v>355341.07004304603</v>
      </c>
      <c r="N47" s="65">
        <v>368155.74309143698</v>
      </c>
      <c r="O47" s="65">
        <v>376341.38420190098</v>
      </c>
      <c r="P47" s="65">
        <v>383019.63195030898</v>
      </c>
      <c r="Q47" s="65">
        <v>390895.990377323</v>
      </c>
      <c r="R47" s="65">
        <v>398477.13956469798</v>
      </c>
      <c r="S47" s="65">
        <v>406916.26950974</v>
      </c>
      <c r="T47" s="65">
        <v>417173.95570303599</v>
      </c>
      <c r="U47" s="65">
        <v>429348.30288284703</v>
      </c>
      <c r="V47" s="65">
        <v>440592.638539173</v>
      </c>
      <c r="W47" s="65">
        <v>450761.78611127898</v>
      </c>
      <c r="X47" s="65">
        <v>462039.656679651</v>
      </c>
      <c r="Y47" s="65">
        <v>473981.39655253402</v>
      </c>
      <c r="Z47" s="65">
        <v>487264.20244984102</v>
      </c>
      <c r="AA47" s="65">
        <v>500437.88297149399</v>
      </c>
      <c r="AB47" s="65">
        <v>513870.69608196302</v>
      </c>
      <c r="AC47" s="65">
        <v>527321.90412825195</v>
      </c>
      <c r="AD47" s="65">
        <v>540735.71820716595</v>
      </c>
      <c r="AE47" s="65">
        <v>554110.92667217203</v>
      </c>
      <c r="AF47" s="65">
        <v>567660.327014282</v>
      </c>
      <c r="AG47" s="65">
        <v>582076.58760662901</v>
      </c>
      <c r="AH47" s="65">
        <v>596581.81426084705</v>
      </c>
      <c r="AI47" s="65">
        <v>611359.47192222404</v>
      </c>
      <c r="AJ47" s="65">
        <v>626359.87194260303</v>
      </c>
      <c r="AK47" s="65">
        <v>640598.01157226402</v>
      </c>
      <c r="AL47" s="65">
        <v>655068.22230819101</v>
      </c>
      <c r="AM47" s="65">
        <v>669638.45052587101</v>
      </c>
      <c r="AN47" s="65">
        <v>683569.15086165594</v>
      </c>
      <c r="AO47" s="65">
        <v>697098.87549779995</v>
      </c>
      <c r="AP47" s="65">
        <v>711106.65140437405</v>
      </c>
      <c r="AQ47" s="65">
        <v>725370.21213232505</v>
      </c>
      <c r="AR47" s="65">
        <v>739469.140448616</v>
      </c>
      <c r="AS47" s="65">
        <v>754157.31099953374</v>
      </c>
    </row>
    <row r="48" spans="2:45" s="52" customFormat="1" x14ac:dyDescent="0.3">
      <c r="B48" s="64" t="s">
        <v>104</v>
      </c>
      <c r="C48" s="65">
        <v>85918.486300716206</v>
      </c>
      <c r="D48" s="65">
        <v>78555.578135296601</v>
      </c>
      <c r="E48" s="65">
        <v>89509.080819436698</v>
      </c>
      <c r="F48" s="65">
        <v>79553.484574740607</v>
      </c>
      <c r="G48" s="65">
        <v>77617.529758074001</v>
      </c>
      <c r="H48" s="65">
        <v>73968.6210338292</v>
      </c>
      <c r="I48" s="65">
        <v>77659.509514388395</v>
      </c>
      <c r="J48" s="65">
        <v>74778.086005231395</v>
      </c>
      <c r="K48" s="65">
        <v>73340.846219697298</v>
      </c>
      <c r="L48" s="65">
        <v>74056.245431675299</v>
      </c>
      <c r="M48" s="65">
        <v>75275.592881971796</v>
      </c>
      <c r="N48" s="65">
        <v>76883.295779424298</v>
      </c>
      <c r="O48" s="65">
        <v>79596.184111067399</v>
      </c>
      <c r="P48" s="65">
        <v>82141.267481535004</v>
      </c>
      <c r="Q48" s="65">
        <v>84737.382130191807</v>
      </c>
      <c r="R48" s="65">
        <v>87564.495191092807</v>
      </c>
      <c r="S48" s="65">
        <v>90443.318307410693</v>
      </c>
      <c r="T48" s="65">
        <v>93794.571914108004</v>
      </c>
      <c r="U48" s="65">
        <v>96995.319126215807</v>
      </c>
      <c r="V48" s="65">
        <v>99900.724222080898</v>
      </c>
      <c r="W48" s="65">
        <v>102551.507992136</v>
      </c>
      <c r="X48" s="65">
        <v>105171.31969622801</v>
      </c>
      <c r="Y48" s="65">
        <v>107708.393844386</v>
      </c>
      <c r="Z48" s="65">
        <v>110495.100539974</v>
      </c>
      <c r="AA48" s="65">
        <v>113250.97622923899</v>
      </c>
      <c r="AB48" s="65">
        <v>116057.807659071</v>
      </c>
      <c r="AC48" s="65">
        <v>119096.29509443</v>
      </c>
      <c r="AD48" s="65">
        <v>122258.867282673</v>
      </c>
      <c r="AE48" s="65">
        <v>125081.38576863801</v>
      </c>
      <c r="AF48" s="65">
        <v>127659.293952515</v>
      </c>
      <c r="AG48" s="65">
        <v>130327.85942256</v>
      </c>
      <c r="AH48" s="65">
        <v>133107.61424945301</v>
      </c>
      <c r="AI48" s="65">
        <v>136272.356604289</v>
      </c>
      <c r="AJ48" s="65">
        <v>139627.67987517</v>
      </c>
      <c r="AK48" s="65">
        <v>142664.291490292</v>
      </c>
      <c r="AL48" s="65">
        <v>145902.09166576</v>
      </c>
      <c r="AM48" s="65">
        <v>149169.65628062101</v>
      </c>
      <c r="AN48" s="65">
        <v>152391.27052019999</v>
      </c>
      <c r="AO48" s="65">
        <v>155683.12270721799</v>
      </c>
      <c r="AP48" s="65">
        <v>159144.79612610201</v>
      </c>
      <c r="AQ48" s="65">
        <v>162672.855262069</v>
      </c>
      <c r="AR48" s="65">
        <v>166277.372939291</v>
      </c>
      <c r="AS48" s="65">
        <v>169966.64208107465</v>
      </c>
    </row>
    <row r="49" spans="2:45" s="52" customFormat="1" x14ac:dyDescent="0.3">
      <c r="B49" s="64" t="s">
        <v>105</v>
      </c>
      <c r="C49" s="65">
        <v>99805.986255733398</v>
      </c>
      <c r="D49" s="65">
        <v>87605.782262244102</v>
      </c>
      <c r="E49" s="65">
        <v>93000.9783638894</v>
      </c>
      <c r="F49" s="65">
        <v>96709.109634281107</v>
      </c>
      <c r="G49" s="65">
        <v>97233.858445362406</v>
      </c>
      <c r="H49" s="65">
        <v>94979.168942785298</v>
      </c>
      <c r="I49" s="65">
        <v>96391.260694190598</v>
      </c>
      <c r="J49" s="65">
        <v>96347.655046993401</v>
      </c>
      <c r="K49" s="65">
        <v>92640.380244058601</v>
      </c>
      <c r="L49" s="65">
        <v>95697.612004296505</v>
      </c>
      <c r="M49" s="65">
        <v>101364.743944994</v>
      </c>
      <c r="N49" s="65">
        <v>104959.812610957</v>
      </c>
      <c r="O49" s="65">
        <v>107876.43060687</v>
      </c>
      <c r="P49" s="65">
        <v>110830.47581578</v>
      </c>
      <c r="Q49" s="65">
        <v>113992.70539954799</v>
      </c>
      <c r="R49" s="65">
        <v>117322.72114506899</v>
      </c>
      <c r="S49" s="65">
        <v>120698.88362675899</v>
      </c>
      <c r="T49" s="65">
        <v>124285.999481137</v>
      </c>
      <c r="U49" s="65">
        <v>128051.884078805</v>
      </c>
      <c r="V49" s="65">
        <v>131492.349003615</v>
      </c>
      <c r="W49" s="65">
        <v>134734.59495197199</v>
      </c>
      <c r="X49" s="65">
        <v>138142.644650648</v>
      </c>
      <c r="Y49" s="65">
        <v>141653.60197543699</v>
      </c>
      <c r="Z49" s="65">
        <v>145525.79326437501</v>
      </c>
      <c r="AA49" s="65">
        <v>149348.85479838401</v>
      </c>
      <c r="AB49" s="65">
        <v>153151.95673533899</v>
      </c>
      <c r="AC49" s="65">
        <v>157140.80627713801</v>
      </c>
      <c r="AD49" s="65">
        <v>161338.321043545</v>
      </c>
      <c r="AE49" s="65">
        <v>165451.065672044</v>
      </c>
      <c r="AF49" s="65">
        <v>169652.4975077</v>
      </c>
      <c r="AG49" s="65">
        <v>174044.072558574</v>
      </c>
      <c r="AH49" s="65">
        <v>178611.979446696</v>
      </c>
      <c r="AI49" s="65">
        <v>183375.65553381699</v>
      </c>
      <c r="AJ49" s="65">
        <v>188118.01313315899</v>
      </c>
      <c r="AK49" s="65">
        <v>192642.94248736501</v>
      </c>
      <c r="AL49" s="65">
        <v>197361.38120937001</v>
      </c>
      <c r="AM49" s="65">
        <v>202181.51731364999</v>
      </c>
      <c r="AN49" s="65">
        <v>207000.14009326801</v>
      </c>
      <c r="AO49" s="65">
        <v>211785.88663509401</v>
      </c>
      <c r="AP49" s="65">
        <v>216646.85844670099</v>
      </c>
      <c r="AQ49" s="65">
        <v>221610.500280487</v>
      </c>
      <c r="AR49" s="65">
        <v>226466.93900568201</v>
      </c>
      <c r="AS49" s="65">
        <v>231583.39068776753</v>
      </c>
    </row>
    <row r="50" spans="2:45" s="52" customFormat="1" x14ac:dyDescent="0.3">
      <c r="B50" s="66" t="s">
        <v>106</v>
      </c>
      <c r="C50" s="65">
        <v>168538.228448371</v>
      </c>
      <c r="D50" s="65">
        <v>158807.298934005</v>
      </c>
      <c r="E50" s="65">
        <v>175994.95509078601</v>
      </c>
      <c r="F50" s="65">
        <v>182575.643131483</v>
      </c>
      <c r="G50" s="65">
        <v>176031.12573988701</v>
      </c>
      <c r="H50" s="65">
        <v>196035.28827857299</v>
      </c>
      <c r="I50" s="65">
        <v>175772.251507479</v>
      </c>
      <c r="J50" s="65">
        <v>181284.21857485999</v>
      </c>
      <c r="K50" s="65">
        <v>175319.584588389</v>
      </c>
      <c r="L50" s="65">
        <v>180221.924617707</v>
      </c>
      <c r="M50" s="65">
        <v>186129.05709412601</v>
      </c>
      <c r="N50" s="65">
        <v>193594.43836661201</v>
      </c>
      <c r="O50" s="65">
        <v>200979.95429581299</v>
      </c>
      <c r="P50" s="65">
        <v>207978.60815450101</v>
      </c>
      <c r="Q50" s="65">
        <v>214790.37636662001</v>
      </c>
      <c r="R50" s="65">
        <v>222657.033721599</v>
      </c>
      <c r="S50" s="65">
        <v>230917.462230946</v>
      </c>
      <c r="T50" s="65">
        <v>239030.486948101</v>
      </c>
      <c r="U50" s="65">
        <v>247076.25053138801</v>
      </c>
      <c r="V50" s="65">
        <v>254617.81695404599</v>
      </c>
      <c r="W50" s="65">
        <v>262748.70738520398</v>
      </c>
      <c r="X50" s="65">
        <v>271428.312169888</v>
      </c>
      <c r="Y50" s="65">
        <v>280084.53869383101</v>
      </c>
      <c r="Z50" s="65">
        <v>289710.807680703</v>
      </c>
      <c r="AA50" s="65">
        <v>299394.45929344598</v>
      </c>
      <c r="AB50" s="65">
        <v>308902.62048873701</v>
      </c>
      <c r="AC50" s="65">
        <v>319115.79023611499</v>
      </c>
      <c r="AD50" s="65">
        <v>329626.07309156097</v>
      </c>
      <c r="AE50" s="65">
        <v>340150.71148077201</v>
      </c>
      <c r="AF50" s="65">
        <v>351019.35213035397</v>
      </c>
      <c r="AG50" s="65">
        <v>362573.543196427</v>
      </c>
      <c r="AH50" s="65">
        <v>374809.120988373</v>
      </c>
      <c r="AI50" s="65">
        <v>387657.98901567003</v>
      </c>
      <c r="AJ50" s="65">
        <v>400809.74053839297</v>
      </c>
      <c r="AK50" s="65">
        <v>413474.32456854201</v>
      </c>
      <c r="AL50" s="65">
        <v>426491.83152145502</v>
      </c>
      <c r="AM50" s="65">
        <v>440104.66196512699</v>
      </c>
      <c r="AN50" s="65">
        <v>453820.02106422</v>
      </c>
      <c r="AO50" s="65">
        <v>467742.61848412798</v>
      </c>
      <c r="AP50" s="65">
        <v>482061.11007746699</v>
      </c>
      <c r="AQ50" s="65">
        <v>496629.51237930398</v>
      </c>
      <c r="AR50" s="65">
        <v>510849.13722039299</v>
      </c>
      <c r="AS50" s="65">
        <v>526083.36746487941</v>
      </c>
    </row>
    <row r="51" spans="2:45" s="52" customFormat="1" x14ac:dyDescent="0.3">
      <c r="B51" s="64" t="s">
        <v>107</v>
      </c>
      <c r="C51" s="65">
        <v>22772.256240823299</v>
      </c>
      <c r="D51" s="65">
        <v>21676.042809102899</v>
      </c>
      <c r="E51" s="65">
        <v>22140.910055273602</v>
      </c>
      <c r="F51" s="65">
        <v>22157.411790697199</v>
      </c>
      <c r="G51" s="65">
        <v>21907.675866877998</v>
      </c>
      <c r="H51" s="65">
        <v>22101.1266053289</v>
      </c>
      <c r="I51" s="65">
        <v>22557.213598902901</v>
      </c>
      <c r="J51" s="65">
        <v>23144.055633341799</v>
      </c>
      <c r="K51" s="65">
        <v>22622.927706404698</v>
      </c>
      <c r="L51" s="65">
        <v>23447.044377669801</v>
      </c>
      <c r="M51" s="65">
        <v>24508.951116530599</v>
      </c>
      <c r="N51" s="65">
        <v>25676.872825582701</v>
      </c>
      <c r="O51" s="65">
        <v>26586.541309172499</v>
      </c>
      <c r="P51" s="65">
        <v>27354.739498249299</v>
      </c>
      <c r="Q51" s="65">
        <v>28214.876500409799</v>
      </c>
      <c r="R51" s="65">
        <v>29153.1259702897</v>
      </c>
      <c r="S51" s="65">
        <v>30090.052184197601</v>
      </c>
      <c r="T51" s="65">
        <v>30998.492987772501</v>
      </c>
      <c r="U51" s="65">
        <v>31898.480772128201</v>
      </c>
      <c r="V51" s="65">
        <v>32756.350221596502</v>
      </c>
      <c r="W51" s="65">
        <v>33663.825508798604</v>
      </c>
      <c r="X51" s="65">
        <v>34549.572859187698</v>
      </c>
      <c r="Y51" s="65">
        <v>35496.061683905697</v>
      </c>
      <c r="Z51" s="65">
        <v>36511.006979628102</v>
      </c>
      <c r="AA51" s="65">
        <v>37520.489833255997</v>
      </c>
      <c r="AB51" s="65">
        <v>38474.268629606297</v>
      </c>
      <c r="AC51" s="65">
        <v>39503.030252070501</v>
      </c>
      <c r="AD51" s="65">
        <v>40553.363405864198</v>
      </c>
      <c r="AE51" s="65">
        <v>41566.503179388099</v>
      </c>
      <c r="AF51" s="65">
        <v>42631.5901238304</v>
      </c>
      <c r="AG51" s="65">
        <v>43802.437517956198</v>
      </c>
      <c r="AH51" s="65">
        <v>45033.840999337299</v>
      </c>
      <c r="AI51" s="65">
        <v>46334.889445986497</v>
      </c>
      <c r="AJ51" s="65">
        <v>47630.284625874498</v>
      </c>
      <c r="AK51" s="65">
        <v>48899.281693571502</v>
      </c>
      <c r="AL51" s="65">
        <v>50253.836991616801</v>
      </c>
      <c r="AM51" s="65">
        <v>51652.127906388101</v>
      </c>
      <c r="AN51" s="65">
        <v>53082.114721812599</v>
      </c>
      <c r="AO51" s="65">
        <v>54493.405903366402</v>
      </c>
      <c r="AP51" s="65">
        <v>55922.3668194559</v>
      </c>
      <c r="AQ51" s="65">
        <v>57379.949646432797</v>
      </c>
      <c r="AR51" s="65">
        <v>58833.519452840599</v>
      </c>
      <c r="AS51" s="65">
        <v>60355.722667110822</v>
      </c>
    </row>
    <row r="52" spans="2:45" s="52" customFormat="1" x14ac:dyDescent="0.3">
      <c r="B52" s="64" t="s">
        <v>108</v>
      </c>
      <c r="C52" s="65">
        <v>111060.81054061301</v>
      </c>
      <c r="D52" s="65">
        <v>110126.50210854399</v>
      </c>
      <c r="E52" s="65">
        <v>116788.99676506</v>
      </c>
      <c r="F52" s="65">
        <v>120061.90435013</v>
      </c>
      <c r="G52" s="65">
        <v>119313.965515979</v>
      </c>
      <c r="H52" s="65">
        <v>122150.59631727901</v>
      </c>
      <c r="I52" s="65">
        <v>124038.04434267301</v>
      </c>
      <c r="J52" s="65">
        <v>129631.876175115</v>
      </c>
      <c r="K52" s="65">
        <v>123276.78692398001</v>
      </c>
      <c r="L52" s="65">
        <v>124944.62386270201</v>
      </c>
      <c r="M52" s="65">
        <v>131260.94599067999</v>
      </c>
      <c r="N52" s="65">
        <v>135985.76828586799</v>
      </c>
      <c r="O52" s="65">
        <v>140738.72611389999</v>
      </c>
      <c r="P52" s="65">
        <v>144532.89846294801</v>
      </c>
      <c r="Q52" s="65">
        <v>148682.557064514</v>
      </c>
      <c r="R52" s="65">
        <v>153193.61437012901</v>
      </c>
      <c r="S52" s="65">
        <v>157761.067372466</v>
      </c>
      <c r="T52" s="65">
        <v>162579.94960334399</v>
      </c>
      <c r="U52" s="65">
        <v>167787.72781737699</v>
      </c>
      <c r="V52" s="65">
        <v>172750.760929262</v>
      </c>
      <c r="W52" s="65">
        <v>177512.89310048</v>
      </c>
      <c r="X52" s="65">
        <v>182393.533060794</v>
      </c>
      <c r="Y52" s="65">
        <v>187965.60184045701</v>
      </c>
      <c r="Z52" s="65">
        <v>194300.82077930501</v>
      </c>
      <c r="AA52" s="65">
        <v>200484.99151354801</v>
      </c>
      <c r="AB52" s="65">
        <v>205964.60268240899</v>
      </c>
      <c r="AC52" s="65">
        <v>211831.85405101799</v>
      </c>
      <c r="AD52" s="65">
        <v>217835.11303509501</v>
      </c>
      <c r="AE52" s="65">
        <v>223644.69652202199</v>
      </c>
      <c r="AF52" s="65">
        <v>229297.842996502</v>
      </c>
      <c r="AG52" s="65">
        <v>235185.701809355</v>
      </c>
      <c r="AH52" s="65">
        <v>240939.36997192301</v>
      </c>
      <c r="AI52" s="65">
        <v>247043.22825277099</v>
      </c>
      <c r="AJ52" s="65">
        <v>253225.552967472</v>
      </c>
      <c r="AK52" s="65">
        <v>258892.98772669499</v>
      </c>
      <c r="AL52" s="65">
        <v>265001.54867482302</v>
      </c>
      <c r="AM52" s="65">
        <v>271614.53343390202</v>
      </c>
      <c r="AN52" s="65">
        <v>278190.44778943999</v>
      </c>
      <c r="AO52" s="65">
        <v>284752.04351863603</v>
      </c>
      <c r="AP52" s="65">
        <v>291551.04349412798</v>
      </c>
      <c r="AQ52" s="65">
        <v>298401.976674376</v>
      </c>
      <c r="AR52" s="65">
        <v>304948.80815112602</v>
      </c>
      <c r="AS52" s="65">
        <v>311994.52333584346</v>
      </c>
    </row>
    <row r="53" spans="2:45" s="52" customFormat="1" x14ac:dyDescent="0.3">
      <c r="B53" s="64" t="s">
        <v>109</v>
      </c>
      <c r="C53" s="65">
        <v>29046.350944108701</v>
      </c>
      <c r="D53" s="65">
        <v>26835.192878014601</v>
      </c>
      <c r="E53" s="65">
        <v>28651.866044982198</v>
      </c>
      <c r="F53" s="65">
        <v>29530.617187497399</v>
      </c>
      <c r="G53" s="65">
        <v>30288.7244892827</v>
      </c>
      <c r="H53" s="65">
        <v>27965.5882704551</v>
      </c>
      <c r="I53" s="65">
        <v>29401.8300851358</v>
      </c>
      <c r="J53" s="65">
        <v>31019.379813901</v>
      </c>
      <c r="K53" s="65">
        <v>31498.201513842901</v>
      </c>
      <c r="L53" s="65">
        <v>32382.8412501325</v>
      </c>
      <c r="M53" s="65">
        <v>34625.676221166701</v>
      </c>
      <c r="N53" s="65">
        <v>35923.172897927398</v>
      </c>
      <c r="O53" s="65">
        <v>36757.517439854499</v>
      </c>
      <c r="P53" s="65">
        <v>37428.196733815101</v>
      </c>
      <c r="Q53" s="65">
        <v>38139.124821382298</v>
      </c>
      <c r="R53" s="65">
        <v>38904.294134265903</v>
      </c>
      <c r="S53" s="65">
        <v>39787.363980795897</v>
      </c>
      <c r="T53" s="65">
        <v>40810.999197631201</v>
      </c>
      <c r="U53" s="65">
        <v>41916.458158563299</v>
      </c>
      <c r="V53" s="65">
        <v>42931.904063434296</v>
      </c>
      <c r="W53" s="65">
        <v>44038.038275926403</v>
      </c>
      <c r="X53" s="65">
        <v>45141.760570476697</v>
      </c>
      <c r="Y53" s="65">
        <v>46260.128814700402</v>
      </c>
      <c r="Z53" s="65">
        <v>47441.323925339602</v>
      </c>
      <c r="AA53" s="65">
        <v>48624.836783412902</v>
      </c>
      <c r="AB53" s="65">
        <v>49753.923251704502</v>
      </c>
      <c r="AC53" s="65">
        <v>50883.015034627497</v>
      </c>
      <c r="AD53" s="65">
        <v>52010.379307377698</v>
      </c>
      <c r="AE53" s="65">
        <v>53117.958871449198</v>
      </c>
      <c r="AF53" s="65">
        <v>54250.964192687097</v>
      </c>
      <c r="AG53" s="65">
        <v>55454.096903096797</v>
      </c>
      <c r="AH53" s="65">
        <v>56702.213548894899</v>
      </c>
      <c r="AI53" s="65">
        <v>57957.9267019123</v>
      </c>
      <c r="AJ53" s="65">
        <v>59169.3734884078</v>
      </c>
      <c r="AK53" s="65">
        <v>60488.567018573704</v>
      </c>
      <c r="AL53" s="65">
        <v>61811.038572768201</v>
      </c>
      <c r="AM53" s="65">
        <v>63156.880687274701</v>
      </c>
      <c r="AN53" s="65">
        <v>64524.827239067403</v>
      </c>
      <c r="AO53" s="65">
        <v>65923.778698323804</v>
      </c>
      <c r="AP53" s="65">
        <v>67283.299841859596</v>
      </c>
      <c r="AQ53" s="65">
        <v>68658.650136380602</v>
      </c>
      <c r="AR53" s="65">
        <v>69980.741723400104</v>
      </c>
      <c r="AS53" s="65">
        <v>71387.804240443438</v>
      </c>
    </row>
    <row r="54" spans="2:45" s="52" customFormat="1" x14ac:dyDescent="0.3">
      <c r="B54" s="64" t="s">
        <v>110</v>
      </c>
      <c r="C54" s="65">
        <v>267247.25629549602</v>
      </c>
      <c r="D54" s="65">
        <v>251163.21801978201</v>
      </c>
      <c r="E54" s="65">
        <v>242680.726226183</v>
      </c>
      <c r="F54" s="65">
        <v>230278.15073294501</v>
      </c>
      <c r="G54" s="65">
        <v>235242.797000758</v>
      </c>
      <c r="H54" s="65">
        <v>249532.037418363</v>
      </c>
      <c r="I54" s="65">
        <v>261553.907245571</v>
      </c>
      <c r="J54" s="65">
        <v>272234.47816839901</v>
      </c>
      <c r="K54" s="65">
        <v>279391.06916009798</v>
      </c>
      <c r="L54" s="65">
        <v>289229.61223368102</v>
      </c>
      <c r="M54" s="65">
        <v>300166.68574107101</v>
      </c>
      <c r="N54" s="65">
        <v>307895.62228518701</v>
      </c>
      <c r="O54" s="65">
        <v>312438.82427147502</v>
      </c>
      <c r="P54" s="65">
        <v>315139.56455661397</v>
      </c>
      <c r="Q54" s="65">
        <v>321492.996717142</v>
      </c>
      <c r="R54" s="65">
        <v>328585.59554999799</v>
      </c>
      <c r="S54" s="65">
        <v>336272.97689427901</v>
      </c>
      <c r="T54" s="65">
        <v>344891.04305600002</v>
      </c>
      <c r="U54" s="65">
        <v>353480.56753758498</v>
      </c>
      <c r="V54" s="65">
        <v>361906.79670187098</v>
      </c>
      <c r="W54" s="65">
        <v>370596.65141966002</v>
      </c>
      <c r="X54" s="65">
        <v>378925.67024837801</v>
      </c>
      <c r="Y54" s="65">
        <v>386948.71945884498</v>
      </c>
      <c r="Z54" s="65">
        <v>395621.874484876</v>
      </c>
      <c r="AA54" s="65">
        <v>404163.57830742502</v>
      </c>
      <c r="AB54" s="65">
        <v>412164.030390753</v>
      </c>
      <c r="AC54" s="65">
        <v>420495.01950303698</v>
      </c>
      <c r="AD54" s="65">
        <v>429051.375604245</v>
      </c>
      <c r="AE54" s="65">
        <v>437949.60238309402</v>
      </c>
      <c r="AF54" s="65">
        <v>447602.66904807702</v>
      </c>
      <c r="AG54" s="65">
        <v>457797.92417367699</v>
      </c>
      <c r="AH54" s="65">
        <v>467704.87550334301</v>
      </c>
      <c r="AI54" s="65">
        <v>477403.17358340701</v>
      </c>
      <c r="AJ54" s="65">
        <v>487912.91645920201</v>
      </c>
      <c r="AK54" s="65">
        <v>497732.19953136798</v>
      </c>
      <c r="AL54" s="65">
        <v>506996.49446143198</v>
      </c>
      <c r="AM54" s="65">
        <v>516384.22578588902</v>
      </c>
      <c r="AN54" s="65">
        <v>525084.56300465704</v>
      </c>
      <c r="AO54" s="65">
        <v>533067.29288433597</v>
      </c>
      <c r="AP54" s="65">
        <v>541256.53055445303</v>
      </c>
      <c r="AQ54" s="65">
        <v>549504.94691214897</v>
      </c>
      <c r="AR54" s="65">
        <v>556568.89928211796</v>
      </c>
      <c r="AS54" s="65">
        <v>564630.80323729757</v>
      </c>
    </row>
    <row r="55" spans="2:45" s="63" customFormat="1" ht="16.5" thickBot="1" x14ac:dyDescent="0.35">
      <c r="B55" s="53" t="s">
        <v>111</v>
      </c>
      <c r="C55" s="54">
        <v>192200.9</v>
      </c>
      <c r="D55" s="54">
        <v>165854.9</v>
      </c>
      <c r="E55" s="54">
        <v>173467.1</v>
      </c>
      <c r="F55" s="54">
        <v>179707.09999999998</v>
      </c>
      <c r="G55" s="54">
        <v>182156.49999999997</v>
      </c>
      <c r="H55" s="54">
        <v>181568.6</v>
      </c>
      <c r="I55" s="54">
        <v>187153.70000000004</v>
      </c>
      <c r="J55" s="54">
        <v>188083.6</v>
      </c>
      <c r="K55" s="54">
        <v>189571.80000000005</v>
      </c>
      <c r="L55" s="54">
        <v>196626.4</v>
      </c>
      <c r="M55" s="54">
        <v>200941.44641981475</v>
      </c>
      <c r="N55" s="54">
        <v>205113.19389568802</v>
      </c>
      <c r="O55" s="54">
        <v>209532.00023109978</v>
      </c>
      <c r="P55" s="54">
        <v>213651.91224022437</v>
      </c>
      <c r="Q55" s="54">
        <v>217969.06326206314</v>
      </c>
      <c r="R55" s="54">
        <v>222333.77245479834</v>
      </c>
      <c r="S55" s="54">
        <v>226640.87036088842</v>
      </c>
      <c r="T55" s="54">
        <v>230959.36199130723</v>
      </c>
      <c r="U55" s="54">
        <v>235415.36408776202</v>
      </c>
      <c r="V55" s="54">
        <v>239853.46526819188</v>
      </c>
      <c r="W55" s="54">
        <v>244280.95849838422</v>
      </c>
      <c r="X55" s="54">
        <v>248890.10454796653</v>
      </c>
      <c r="Y55" s="54">
        <v>253586.21696380543</v>
      </c>
      <c r="Z55" s="54">
        <v>258370.93664614204</v>
      </c>
      <c r="AA55" s="54">
        <v>263245.9354560778</v>
      </c>
      <c r="AB55" s="54">
        <v>268212.91679975</v>
      </c>
      <c r="AC55" s="54">
        <v>273273.61622353533</v>
      </c>
      <c r="AD55" s="54">
        <v>278429.8020204737</v>
      </c>
      <c r="AE55" s="54">
        <v>283683.27584814077</v>
      </c>
      <c r="AF55" s="54">
        <v>289035.87335817795</v>
      </c>
      <c r="AG55" s="54">
        <v>294489.46483770019</v>
      </c>
      <c r="AH55" s="54">
        <v>300045.9558628049</v>
      </c>
      <c r="AI55" s="54">
        <v>305707.28796441166</v>
      </c>
      <c r="AJ55" s="54">
        <v>311475.43930666684</v>
      </c>
      <c r="AK55" s="54">
        <v>317352.42537814425</v>
      </c>
      <c r="AL55" s="54">
        <v>323340.29969609488</v>
      </c>
      <c r="AM55" s="54">
        <v>329441.1545239797</v>
      </c>
      <c r="AN55" s="54">
        <v>335657.1216025349</v>
      </c>
      <c r="AO55" s="54">
        <v>341990.37289464794</v>
      </c>
      <c r="AP55" s="54">
        <v>348443.12134426937</v>
      </c>
      <c r="AQ55" s="54">
        <v>355017.62164965709</v>
      </c>
      <c r="AR55" s="54">
        <v>361716.17105120426</v>
      </c>
      <c r="AS55" s="54">
        <v>368541.11013413203</v>
      </c>
    </row>
    <row r="56" spans="2:45" s="52" customFormat="1" x14ac:dyDescent="0.3">
      <c r="B56" s="64" t="s">
        <v>112</v>
      </c>
      <c r="C56" s="59">
        <v>49439.7</v>
      </c>
      <c r="D56" s="59">
        <v>44638.5</v>
      </c>
      <c r="E56" s="59">
        <v>44898.7</v>
      </c>
      <c r="F56" s="59">
        <v>45534.6</v>
      </c>
      <c r="G56" s="59">
        <v>45632.6</v>
      </c>
      <c r="H56" s="59">
        <v>44739.9</v>
      </c>
      <c r="I56" s="59">
        <v>46347.3</v>
      </c>
      <c r="J56" s="59">
        <v>46706.5</v>
      </c>
      <c r="K56" s="59">
        <v>46690.3</v>
      </c>
      <c r="L56" s="59">
        <v>48323.199999999997</v>
      </c>
      <c r="M56" s="59">
        <v>49178.404701543499</v>
      </c>
      <c r="N56" s="59">
        <v>50517.302792902497</v>
      </c>
      <c r="O56" s="59">
        <v>51956.071833722403</v>
      </c>
      <c r="P56" s="59">
        <v>53333.824084843298</v>
      </c>
      <c r="Q56" s="59">
        <v>54557.859799780897</v>
      </c>
      <c r="R56" s="59">
        <v>55792.023191087399</v>
      </c>
      <c r="S56" s="59">
        <v>56872.838325961799</v>
      </c>
      <c r="T56" s="59">
        <v>57956.512580820301</v>
      </c>
      <c r="U56" s="59">
        <v>59074.693456177403</v>
      </c>
      <c r="V56" s="59">
        <v>60188.382308973101</v>
      </c>
      <c r="W56" s="59">
        <v>61299.409222473303</v>
      </c>
      <c r="X56" s="59">
        <v>62456.0197564923</v>
      </c>
      <c r="Y56" s="59">
        <v>63634.453468652297</v>
      </c>
      <c r="Z56" s="59">
        <v>64835.122123406698</v>
      </c>
      <c r="AA56" s="59">
        <v>66058.445254469596</v>
      </c>
      <c r="AB56" s="59">
        <v>67304.850311408096</v>
      </c>
      <c r="AC56" s="59">
        <v>68574.772809000598</v>
      </c>
      <c r="AD56" s="59">
        <v>69868.656479412399</v>
      </c>
      <c r="AE56" s="59">
        <v>71186.953427243599</v>
      </c>
      <c r="AF56" s="59">
        <v>72530.124287501807</v>
      </c>
      <c r="AG56" s="59">
        <v>73898.6383865557</v>
      </c>
      <c r="AH56" s="59">
        <v>75292.973906125699</v>
      </c>
      <c r="AI56" s="59">
        <v>76713.618050368401</v>
      </c>
      <c r="AJ56" s="59">
        <v>78161.067216113996</v>
      </c>
      <c r="AK56" s="59">
        <v>79635.827166315605</v>
      </c>
      <c r="AL56" s="59">
        <v>81138.413206771394</v>
      </c>
      <c r="AM56" s="59">
        <v>82669.350366180995</v>
      </c>
      <c r="AN56" s="59">
        <v>84229.173579599097</v>
      </c>
      <c r="AO56" s="59">
        <v>85818.427875351204</v>
      </c>
      <c r="AP56" s="59">
        <v>87437.668565475004</v>
      </c>
      <c r="AQ56" s="59">
        <v>89087.461439756298</v>
      </c>
      <c r="AR56" s="59">
        <v>90768.382963425</v>
      </c>
      <c r="AS56" s="59">
        <v>92481.020478581995</v>
      </c>
    </row>
    <row r="57" spans="2:45" s="52" customFormat="1" x14ac:dyDescent="0.3">
      <c r="B57" s="64" t="s">
        <v>113</v>
      </c>
      <c r="C57" s="59">
        <v>5897.6</v>
      </c>
      <c r="D57" s="59">
        <v>5670.7999999999902</v>
      </c>
      <c r="E57" s="59">
        <v>6015.7</v>
      </c>
      <c r="F57" s="59">
        <v>6062</v>
      </c>
      <c r="G57" s="59">
        <v>5890.8</v>
      </c>
      <c r="H57" s="59">
        <v>5954.8</v>
      </c>
      <c r="I57" s="59">
        <v>5768.2999999999902</v>
      </c>
      <c r="J57" s="59">
        <v>5928.2999999999902</v>
      </c>
      <c r="K57" s="59">
        <v>6108</v>
      </c>
      <c r="L57" s="59">
        <v>6316.5</v>
      </c>
      <c r="M57" s="59">
        <v>6343.1722150001697</v>
      </c>
      <c r="N57" s="59">
        <v>6423.3971847673001</v>
      </c>
      <c r="O57" s="59">
        <v>6531.1715691056697</v>
      </c>
      <c r="P57" s="59">
        <v>6642.0375639663898</v>
      </c>
      <c r="Q57" s="59">
        <v>6751.5512100508204</v>
      </c>
      <c r="R57" s="59">
        <v>6862.7454844827398</v>
      </c>
      <c r="S57" s="59">
        <v>6995.6920736576103</v>
      </c>
      <c r="T57" s="59">
        <v>7128.9903513291201</v>
      </c>
      <c r="U57" s="59">
        <v>7266.5331453394501</v>
      </c>
      <c r="V57" s="59">
        <v>7403.5233942763898</v>
      </c>
      <c r="W57" s="59">
        <v>7540.1862090957702</v>
      </c>
      <c r="X57" s="59">
        <v>7682.4560761062903</v>
      </c>
      <c r="Y57" s="59">
        <v>7827.4103217910197</v>
      </c>
      <c r="Z57" s="59">
        <v>7975.09959558835</v>
      </c>
      <c r="AA57" s="59">
        <v>8125.5755026012703</v>
      </c>
      <c r="AB57" s="59">
        <v>8278.8906216290397</v>
      </c>
      <c r="AC57" s="59">
        <v>8435.0985235390708</v>
      </c>
      <c r="AD57" s="59">
        <v>8594.2537899855397</v>
      </c>
      <c r="AE57" s="59">
        <v>8756.4120324810592</v>
      </c>
      <c r="AF57" s="59">
        <v>8921.6299118283405</v>
      </c>
      <c r="AG57" s="59">
        <v>9089.9651579183792</v>
      </c>
      <c r="AH57" s="59">
        <v>9261.4765899022896</v>
      </c>
      <c r="AI57" s="59">
        <v>9436.22413674364</v>
      </c>
      <c r="AJ57" s="59">
        <v>9614.2688581586899</v>
      </c>
      <c r="AK57" s="59">
        <v>9795.6729659516295</v>
      </c>
      <c r="AL57" s="59">
        <v>9980.4998457524707</v>
      </c>
      <c r="AM57" s="59">
        <v>10168.814079165</v>
      </c>
      <c r="AN57" s="59">
        <v>10360.6814663327</v>
      </c>
      <c r="AO57" s="59">
        <v>10556.1690489306</v>
      </c>
      <c r="AP57" s="59">
        <v>10755.345133590101</v>
      </c>
      <c r="AQ57" s="59">
        <v>10958.279315767501</v>
      </c>
      <c r="AR57" s="59">
        <v>11165.042504060901</v>
      </c>
      <c r="AS57" s="59">
        <v>11375.7069449873</v>
      </c>
    </row>
    <row r="58" spans="2:45" s="52" customFormat="1" x14ac:dyDescent="0.3">
      <c r="B58" s="64" t="s">
        <v>114</v>
      </c>
      <c r="C58" s="59">
        <v>86902.6</v>
      </c>
      <c r="D58" s="59">
        <v>72261.100000000006</v>
      </c>
      <c r="E58" s="59">
        <v>77255.7</v>
      </c>
      <c r="F58" s="59">
        <v>79495.5</v>
      </c>
      <c r="G58" s="59">
        <v>81124.7</v>
      </c>
      <c r="H58" s="59">
        <v>80352</v>
      </c>
      <c r="I58" s="59">
        <v>82775.100000000006</v>
      </c>
      <c r="J58" s="59">
        <v>84408</v>
      </c>
      <c r="K58" s="59">
        <v>86196.1</v>
      </c>
      <c r="L58" s="59">
        <v>88031.8</v>
      </c>
      <c r="M58" s="59">
        <v>89969.918061829507</v>
      </c>
      <c r="N58" s="59">
        <v>91476.627154144197</v>
      </c>
      <c r="O58" s="59">
        <v>93159.285204204207</v>
      </c>
      <c r="P58" s="59">
        <v>94824.467585822698</v>
      </c>
      <c r="Q58" s="59">
        <v>96942.119993262706</v>
      </c>
      <c r="R58" s="59">
        <v>98971.868024489406</v>
      </c>
      <c r="S58" s="59">
        <v>100889.17244848001</v>
      </c>
      <c r="T58" s="59">
        <v>102811.548788303</v>
      </c>
      <c r="U58" s="59">
        <v>104795.137905412</v>
      </c>
      <c r="V58" s="59">
        <v>106770.758430621</v>
      </c>
      <c r="W58" s="59">
        <v>108741.656827296</v>
      </c>
      <c r="X58" s="59">
        <v>110793.417967712</v>
      </c>
      <c r="Y58" s="59">
        <v>112883.89218184901</v>
      </c>
      <c r="Z58" s="59">
        <v>115013.80991637</v>
      </c>
      <c r="AA58" s="59">
        <v>117183.91540016299</v>
      </c>
      <c r="AB58" s="59">
        <v>119394.96690438699</v>
      </c>
      <c r="AC58" s="59">
        <v>121647.737007428</v>
      </c>
      <c r="AD58" s="59">
        <v>123943.012864847</v>
      </c>
      <c r="AE58" s="59">
        <v>126281.596484426</v>
      </c>
      <c r="AF58" s="59">
        <v>128664.305006404</v>
      </c>
      <c r="AG58" s="59">
        <v>131091.97098899999</v>
      </c>
      <c r="AH58" s="59">
        <v>133565.44269932099</v>
      </c>
      <c r="AI58" s="59">
        <v>136085.584409762</v>
      </c>
      <c r="AJ58" s="59">
        <v>138653.27669999699</v>
      </c>
      <c r="AK58" s="59">
        <v>141269.41676466601</v>
      </c>
      <c r="AL58" s="59">
        <v>143934.91872687399</v>
      </c>
      <c r="AM58" s="59">
        <v>146650.7139576</v>
      </c>
      <c r="AN58" s="59">
        <v>149417.75140112801</v>
      </c>
      <c r="AO58" s="59">
        <v>152236.99790663301</v>
      </c>
      <c r="AP58" s="59">
        <v>155109.43856600701</v>
      </c>
      <c r="AQ58" s="59">
        <v>158036.07705806999</v>
      </c>
      <c r="AR58" s="59">
        <v>161017.93599927201</v>
      </c>
      <c r="AS58" s="59">
        <v>164056.05730101001</v>
      </c>
    </row>
    <row r="59" spans="2:45" s="52" customFormat="1" x14ac:dyDescent="0.3">
      <c r="B59" s="64" t="s">
        <v>115</v>
      </c>
      <c r="C59" s="59">
        <v>6156.8</v>
      </c>
      <c r="D59" s="59">
        <v>5716.9</v>
      </c>
      <c r="E59" s="59">
        <v>5643.9</v>
      </c>
      <c r="F59" s="59">
        <v>5991</v>
      </c>
      <c r="G59" s="59">
        <v>6222.3</v>
      </c>
      <c r="H59" s="59">
        <v>6291.5</v>
      </c>
      <c r="I59" s="59">
        <v>6378.2</v>
      </c>
      <c r="J59" s="59">
        <v>6002.2</v>
      </c>
      <c r="K59" s="59">
        <v>6067.2</v>
      </c>
      <c r="L59" s="59">
        <v>6250.3</v>
      </c>
      <c r="M59" s="59">
        <v>6414.3941976557999</v>
      </c>
      <c r="N59" s="59">
        <v>6591.2573374023204</v>
      </c>
      <c r="O59" s="59">
        <v>6753.3499850977896</v>
      </c>
      <c r="P59" s="59">
        <v>6814.2040334954099</v>
      </c>
      <c r="Q59" s="59">
        <v>6883.7572485401697</v>
      </c>
      <c r="R59" s="59">
        <v>6958.5208638718696</v>
      </c>
      <c r="S59" s="59">
        <v>7093.3228344018298</v>
      </c>
      <c r="T59" s="59">
        <v>7228.4814015369002</v>
      </c>
      <c r="U59" s="59">
        <v>7367.9437208026002</v>
      </c>
      <c r="V59" s="59">
        <v>7506.8457837641499</v>
      </c>
      <c r="W59" s="59">
        <v>7645.4158429899098</v>
      </c>
      <c r="X59" s="59">
        <v>7789.6712055312501</v>
      </c>
      <c r="Y59" s="59">
        <v>7936.6484095066298</v>
      </c>
      <c r="Z59" s="59">
        <v>8086.3988112099296</v>
      </c>
      <c r="AA59" s="59">
        <v>8238.9747359367102</v>
      </c>
      <c r="AB59" s="59">
        <v>8394.4294962675394</v>
      </c>
      <c r="AC59" s="59">
        <v>8552.8174106962997</v>
      </c>
      <c r="AD59" s="59">
        <v>8714.1938226099992</v>
      </c>
      <c r="AE59" s="59">
        <v>8878.6151196266601</v>
      </c>
      <c r="AF59" s="59">
        <v>9046.1387532980898</v>
      </c>
      <c r="AG59" s="59">
        <v>9216.8232591844207</v>
      </c>
      <c r="AH59" s="59">
        <v>9390.7282773074294</v>
      </c>
      <c r="AI59" s="59">
        <v>9567.91457298973</v>
      </c>
      <c r="AJ59" s="59">
        <v>9748.4440580872306</v>
      </c>
      <c r="AK59" s="59">
        <v>9932.3798126221209</v>
      </c>
      <c r="AL59" s="59">
        <v>10119.7861068241</v>
      </c>
      <c r="AM59" s="59">
        <v>10310.7284235876</v>
      </c>
      <c r="AN59" s="59">
        <v>10505.2734813523</v>
      </c>
      <c r="AO59" s="59">
        <v>10703.4892574161</v>
      </c>
      <c r="AP59" s="59">
        <v>10905.445011686999</v>
      </c>
      <c r="AQ59" s="59">
        <v>11111.2113108842</v>
      </c>
      <c r="AR59" s="59">
        <v>11320.8600531949</v>
      </c>
      <c r="AS59" s="59">
        <v>11534.464493396899</v>
      </c>
    </row>
    <row r="60" spans="2:45" s="52" customFormat="1" x14ac:dyDescent="0.3">
      <c r="B60" s="66" t="s">
        <v>116</v>
      </c>
      <c r="C60" s="59">
        <v>4295.5</v>
      </c>
      <c r="D60" s="59">
        <v>4255.6000000000004</v>
      </c>
      <c r="E60" s="59">
        <v>4316.2</v>
      </c>
      <c r="F60" s="59">
        <v>4576.8999999999996</v>
      </c>
      <c r="G60" s="59">
        <v>4844.3999999999996</v>
      </c>
      <c r="H60" s="59">
        <v>5151.3999999999996</v>
      </c>
      <c r="I60" s="59">
        <v>5289.6</v>
      </c>
      <c r="J60" s="59">
        <v>5047</v>
      </c>
      <c r="K60" s="59">
        <v>4973.7</v>
      </c>
      <c r="L60" s="59">
        <v>5345.3</v>
      </c>
      <c r="M60" s="59">
        <v>5429.6947725064601</v>
      </c>
      <c r="N60" s="59">
        <v>5547.6301121134002</v>
      </c>
      <c r="O60" s="59">
        <v>5650.7423573199103</v>
      </c>
      <c r="P60" s="59">
        <v>5792.8979706866803</v>
      </c>
      <c r="Q60" s="59">
        <v>5888.0677478842299</v>
      </c>
      <c r="R60" s="59">
        <v>5974.2749496065298</v>
      </c>
      <c r="S60" s="59">
        <v>6090.0098955022904</v>
      </c>
      <c r="T60" s="59">
        <v>6206.0509993023998</v>
      </c>
      <c r="U60" s="59">
        <v>6325.78711229287</v>
      </c>
      <c r="V60" s="59">
        <v>6445.0422142655198</v>
      </c>
      <c r="W60" s="59">
        <v>6564.0122726720501</v>
      </c>
      <c r="X60" s="59">
        <v>6687.8634783573998</v>
      </c>
      <c r="Y60" s="59">
        <v>6814.0515354245599</v>
      </c>
      <c r="Z60" s="59">
        <v>6942.6205360917202</v>
      </c>
      <c r="AA60" s="59">
        <v>7073.6154045185503</v>
      </c>
      <c r="AB60" s="59">
        <v>7207.0819125035196</v>
      </c>
      <c r="AC60" s="59">
        <v>7343.0666954772996</v>
      </c>
      <c r="AD60" s="59">
        <v>7481.6172687979897</v>
      </c>
      <c r="AE60" s="59">
        <v>7622.7820443537403</v>
      </c>
      <c r="AF60" s="59">
        <v>7766.6103474786896</v>
      </c>
      <c r="AG60" s="59">
        <v>7913.1524341880904</v>
      </c>
      <c r="AH60" s="59">
        <v>8062.4595087385596</v>
      </c>
      <c r="AI60" s="59">
        <v>8214.5837415197493</v>
      </c>
      <c r="AJ60" s="59">
        <v>8369.5782872834898</v>
      </c>
      <c r="AK60" s="59">
        <v>8527.4973037170093</v>
      </c>
      <c r="AL60" s="59">
        <v>8688.3959703665005</v>
      </c>
      <c r="AM60" s="59">
        <v>8852.3305079178008</v>
      </c>
      <c r="AN60" s="59">
        <v>9019.3581978408201</v>
      </c>
      <c r="AO60" s="59">
        <v>9189.5374024046505</v>
      </c>
      <c r="AP60" s="59">
        <v>9362.9275850703307</v>
      </c>
      <c r="AQ60" s="59">
        <v>9539.5893312683493</v>
      </c>
      <c r="AR60" s="59">
        <v>9719.5843695682506</v>
      </c>
      <c r="AS60" s="59">
        <v>9902.9755932475691</v>
      </c>
    </row>
    <row r="61" spans="2:45" s="52" customFormat="1" x14ac:dyDescent="0.3">
      <c r="B61" s="64" t="s">
        <v>117</v>
      </c>
      <c r="C61" s="59">
        <v>24387.1</v>
      </c>
      <c r="D61" s="59">
        <v>20283.5</v>
      </c>
      <c r="E61" s="59">
        <v>21539</v>
      </c>
      <c r="F61" s="59">
        <v>23775.3</v>
      </c>
      <c r="G61" s="59">
        <v>23748.400000000001</v>
      </c>
      <c r="H61" s="59">
        <v>24455.599999999999</v>
      </c>
      <c r="I61" s="59">
        <v>25167.1</v>
      </c>
      <c r="J61" s="59">
        <v>24141.599999999999</v>
      </c>
      <c r="K61" s="59">
        <v>23088.5</v>
      </c>
      <c r="L61" s="59">
        <v>24961.1</v>
      </c>
      <c r="M61" s="59">
        <v>25599.2017101208</v>
      </c>
      <c r="N61" s="59">
        <v>25834.86597105</v>
      </c>
      <c r="O61" s="59">
        <v>26160.633317243799</v>
      </c>
      <c r="P61" s="59">
        <v>26517.8940563662</v>
      </c>
      <c r="Q61" s="59">
        <v>26909.638348353699</v>
      </c>
      <c r="R61" s="59">
        <v>27477.4297474388</v>
      </c>
      <c r="S61" s="59">
        <v>28009.7284568217</v>
      </c>
      <c r="T61" s="59">
        <v>28543.435275536602</v>
      </c>
      <c r="U61" s="59">
        <v>29094.136517223498</v>
      </c>
      <c r="V61" s="59">
        <v>29642.6254492056</v>
      </c>
      <c r="W61" s="59">
        <v>30189.803382844198</v>
      </c>
      <c r="X61" s="59">
        <v>30759.431133836599</v>
      </c>
      <c r="Y61" s="59">
        <v>31339.806744647201</v>
      </c>
      <c r="Z61" s="59">
        <v>31931.133008223798</v>
      </c>
      <c r="AA61" s="59">
        <v>32533.6165438553</v>
      </c>
      <c r="AB61" s="59">
        <v>33147.467869367902</v>
      </c>
      <c r="AC61" s="59">
        <v>33772.9014746842</v>
      </c>
      <c r="AD61" s="59">
        <v>34410.135896768697</v>
      </c>
      <c r="AE61" s="59">
        <v>35059.393795989003</v>
      </c>
      <c r="AF61" s="59">
        <v>35720.902033916602</v>
      </c>
      <c r="AG61" s="59">
        <v>36394.891752596297</v>
      </c>
      <c r="AH61" s="59">
        <v>37081.598455311199</v>
      </c>
      <c r="AI61" s="59">
        <v>37781.262088871103</v>
      </c>
      <c r="AJ61" s="59">
        <v>38494.127127454602</v>
      </c>
      <c r="AK61" s="59">
        <v>39220.442658031599</v>
      </c>
      <c r="AL61" s="59">
        <v>39960.462467399302</v>
      </c>
      <c r="AM61" s="59">
        <v>40714.445130859</v>
      </c>
      <c r="AN61" s="59">
        <v>41482.654102566798</v>
      </c>
      <c r="AO61" s="59">
        <v>42265.357807588902</v>
      </c>
      <c r="AP61" s="59">
        <v>43062.829735693798</v>
      </c>
      <c r="AQ61" s="59">
        <v>43875.348536914302</v>
      </c>
      <c r="AR61" s="59">
        <v>44703.198118912303</v>
      </c>
      <c r="AS61" s="59">
        <v>45546.667746181003</v>
      </c>
    </row>
    <row r="62" spans="2:45" s="61" customFormat="1" x14ac:dyDescent="0.3">
      <c r="B62" s="64" t="s">
        <v>118</v>
      </c>
      <c r="C62" s="59">
        <v>15121.6</v>
      </c>
      <c r="D62" s="59">
        <v>13028.5</v>
      </c>
      <c r="E62" s="59">
        <v>13797.9</v>
      </c>
      <c r="F62" s="59">
        <v>14271.8</v>
      </c>
      <c r="G62" s="59">
        <v>14693.3</v>
      </c>
      <c r="H62" s="59">
        <v>14623.4</v>
      </c>
      <c r="I62" s="59">
        <v>15428.1</v>
      </c>
      <c r="J62" s="59">
        <v>15850</v>
      </c>
      <c r="K62" s="59">
        <v>16448</v>
      </c>
      <c r="L62" s="59">
        <v>17398.2</v>
      </c>
      <c r="M62" s="59">
        <v>18006.660761158499</v>
      </c>
      <c r="N62" s="59">
        <v>18722.113343308301</v>
      </c>
      <c r="O62" s="59">
        <v>19320.745964406</v>
      </c>
      <c r="P62" s="59">
        <v>19726.586945043699</v>
      </c>
      <c r="Q62" s="59">
        <v>20036.0689141906</v>
      </c>
      <c r="R62" s="59">
        <v>20296.910193821601</v>
      </c>
      <c r="S62" s="59">
        <v>20690.1063260632</v>
      </c>
      <c r="T62" s="59">
        <v>21084.342594478901</v>
      </c>
      <c r="U62" s="59">
        <v>21491.132230514198</v>
      </c>
      <c r="V62" s="59">
        <v>21896.2876870861</v>
      </c>
      <c r="W62" s="59">
        <v>22300.474741013</v>
      </c>
      <c r="X62" s="59">
        <v>22721.244929930701</v>
      </c>
      <c r="Y62" s="59">
        <v>23149.9543019347</v>
      </c>
      <c r="Z62" s="59">
        <v>23586.752655251599</v>
      </c>
      <c r="AA62" s="59">
        <v>24031.792614533399</v>
      </c>
      <c r="AB62" s="59">
        <v>24485.229684186899</v>
      </c>
      <c r="AC62" s="59">
        <v>24947.222302709899</v>
      </c>
      <c r="AD62" s="59">
        <v>25417.931898052098</v>
      </c>
      <c r="AE62" s="59">
        <v>25897.5229440207</v>
      </c>
      <c r="AF62" s="59">
        <v>26386.163017750401</v>
      </c>
      <c r="AG62" s="59">
        <v>26884.0228582573</v>
      </c>
      <c r="AH62" s="59">
        <v>27391.276426098699</v>
      </c>
      <c r="AI62" s="59">
        <v>27908.100964157002</v>
      </c>
      <c r="AJ62" s="59">
        <v>28434.677059571899</v>
      </c>
      <c r="AK62" s="59">
        <v>28971.188706840301</v>
      </c>
      <c r="AL62" s="59">
        <v>29517.823372107199</v>
      </c>
      <c r="AM62" s="59">
        <v>30074.772058669299</v>
      </c>
      <c r="AN62" s="59">
        <v>30642.229373715101</v>
      </c>
      <c r="AO62" s="59">
        <v>31220.393596323502</v>
      </c>
      <c r="AP62" s="59">
        <v>31809.4667467461</v>
      </c>
      <c r="AQ62" s="59">
        <v>32409.654656996401</v>
      </c>
      <c r="AR62" s="59">
        <v>33021.167042770903</v>
      </c>
      <c r="AS62" s="59">
        <v>33644.217576727198</v>
      </c>
    </row>
    <row r="63" spans="2:45" s="52" customFormat="1" x14ac:dyDescent="0.3">
      <c r="AH63" s="61"/>
      <c r="AI63" s="61"/>
      <c r="AJ63" s="61"/>
      <c r="AK63" s="61"/>
      <c r="AL63" s="61"/>
      <c r="AM63" s="61"/>
      <c r="AN63" s="61"/>
      <c r="AO63" s="61"/>
      <c r="AP63" s="61"/>
      <c r="AQ63" s="61"/>
      <c r="AR63" s="61"/>
      <c r="AS63" s="61"/>
    </row>
    <row r="64" spans="2:45" s="51" customFormat="1" ht="14.5" thickBot="1" x14ac:dyDescent="0.35">
      <c r="B64" s="62" t="s">
        <v>119</v>
      </c>
      <c r="C64" s="50">
        <v>2008</v>
      </c>
      <c r="D64" s="50">
        <v>2009</v>
      </c>
      <c r="E64" s="50">
        <v>2010</v>
      </c>
      <c r="F64" s="50">
        <v>2011</v>
      </c>
      <c r="G64" s="50">
        <v>2012</v>
      </c>
      <c r="H64" s="50">
        <v>2013</v>
      </c>
      <c r="I64" s="50">
        <v>2014</v>
      </c>
      <c r="J64" s="50">
        <v>2015</v>
      </c>
      <c r="K64" s="50">
        <v>2016</v>
      </c>
      <c r="L64" s="50">
        <v>2017</v>
      </c>
      <c r="M64" s="50">
        <v>2018</v>
      </c>
      <c r="N64" s="50">
        <v>2019</v>
      </c>
      <c r="O64" s="50">
        <v>2020</v>
      </c>
      <c r="P64" s="50">
        <v>2021</v>
      </c>
      <c r="Q64" s="50">
        <v>2022</v>
      </c>
      <c r="R64" s="50">
        <v>2023</v>
      </c>
      <c r="S64" s="50">
        <v>2024</v>
      </c>
      <c r="T64" s="50">
        <v>2025</v>
      </c>
      <c r="U64" s="50">
        <v>2026</v>
      </c>
      <c r="V64" s="50">
        <v>2027</v>
      </c>
      <c r="W64" s="50">
        <v>2028</v>
      </c>
      <c r="X64" s="50">
        <v>2029</v>
      </c>
      <c r="Y64" s="50">
        <v>2030</v>
      </c>
      <c r="Z64" s="50">
        <v>2031</v>
      </c>
      <c r="AA64" s="50">
        <v>2032</v>
      </c>
      <c r="AB64" s="50">
        <v>2033</v>
      </c>
      <c r="AC64" s="50">
        <v>2034</v>
      </c>
      <c r="AD64" s="50">
        <v>2035</v>
      </c>
      <c r="AE64" s="50">
        <v>2036</v>
      </c>
      <c r="AF64" s="50">
        <v>2037</v>
      </c>
      <c r="AG64" s="50">
        <v>2038</v>
      </c>
      <c r="AH64" s="50">
        <v>2039</v>
      </c>
      <c r="AI64" s="50">
        <v>2040</v>
      </c>
      <c r="AJ64" s="50">
        <v>2041</v>
      </c>
      <c r="AK64" s="50">
        <v>2042</v>
      </c>
      <c r="AL64" s="50">
        <v>2043</v>
      </c>
      <c r="AM64" s="50">
        <v>2044</v>
      </c>
      <c r="AN64" s="50">
        <v>2045</v>
      </c>
      <c r="AO64" s="50">
        <v>2046</v>
      </c>
      <c r="AP64" s="50">
        <v>2047</v>
      </c>
      <c r="AQ64" s="50">
        <v>2048</v>
      </c>
      <c r="AR64" s="50">
        <v>2049</v>
      </c>
      <c r="AS64" s="50">
        <v>2050</v>
      </c>
    </row>
    <row r="65" spans="2:45" s="63" customFormat="1" ht="14.5" thickBot="1" x14ac:dyDescent="0.35">
      <c r="B65" s="53" t="s">
        <v>92</v>
      </c>
      <c r="C65" s="54">
        <v>112644.89125063999</v>
      </c>
      <c r="D65" s="54">
        <v>108532.872258021</v>
      </c>
      <c r="E65" s="54">
        <v>110479.477454757</v>
      </c>
      <c r="F65" s="54">
        <v>113866.916213137</v>
      </c>
      <c r="G65" s="54">
        <v>116558.205878825</v>
      </c>
      <c r="H65" s="54">
        <v>115817.36669234899</v>
      </c>
      <c r="I65" s="54">
        <v>119499.544325428</v>
      </c>
      <c r="J65" s="54">
        <v>123672.129630973</v>
      </c>
      <c r="K65" s="54">
        <v>124513.828968015</v>
      </c>
      <c r="L65" s="54">
        <v>126444.33534003601</v>
      </c>
      <c r="M65" s="54">
        <v>128095.137283405</v>
      </c>
      <c r="N65" s="54">
        <v>130046.181356913</v>
      </c>
      <c r="O65" s="54">
        <v>132172.48688512799</v>
      </c>
      <c r="P65" s="54">
        <v>134137.13178406199</v>
      </c>
      <c r="Q65" s="54">
        <v>135872.33073111801</v>
      </c>
      <c r="R65" s="54">
        <v>137622.341083095</v>
      </c>
      <c r="S65" s="54">
        <v>139552.50947736501</v>
      </c>
      <c r="T65" s="54">
        <v>141700.774730854</v>
      </c>
      <c r="U65" s="54">
        <v>143792.41379240601</v>
      </c>
      <c r="V65" s="54">
        <v>145944.830187518</v>
      </c>
      <c r="W65" s="54">
        <v>148353.68411027899</v>
      </c>
      <c r="X65" s="54">
        <v>150810.639384946</v>
      </c>
      <c r="Y65" s="54">
        <v>153390.24104699699</v>
      </c>
      <c r="Z65" s="54">
        <v>155952.89595768499</v>
      </c>
      <c r="AA65" s="54">
        <v>158530.53786169799</v>
      </c>
      <c r="AB65" s="54">
        <v>160990.500749837</v>
      </c>
      <c r="AC65" s="54">
        <v>163421.58675602</v>
      </c>
      <c r="AD65" s="54">
        <v>165837.88351606799</v>
      </c>
      <c r="AE65" s="54">
        <v>168268.656006312</v>
      </c>
      <c r="AF65" s="54">
        <v>170641.54912654799</v>
      </c>
      <c r="AG65" s="54">
        <v>173067.77841522099</v>
      </c>
      <c r="AH65" s="54">
        <v>175566.16365253</v>
      </c>
      <c r="AI65" s="54">
        <v>178131.014866818</v>
      </c>
      <c r="AJ65" s="54">
        <v>180699.57829955799</v>
      </c>
      <c r="AK65" s="54">
        <v>183296.491428657</v>
      </c>
      <c r="AL65" s="54">
        <v>185980.80221909599</v>
      </c>
      <c r="AM65" s="54">
        <v>188761.300636081</v>
      </c>
      <c r="AN65" s="54">
        <v>191655.69206157199</v>
      </c>
      <c r="AO65" s="54">
        <v>194637.80880507201</v>
      </c>
      <c r="AP65" s="54">
        <v>197731.63683786601</v>
      </c>
      <c r="AQ65" s="54">
        <v>201043.917403478</v>
      </c>
      <c r="AR65" s="54">
        <v>204336.65574752301</v>
      </c>
      <c r="AS65" s="54">
        <v>207675.83857534782</v>
      </c>
    </row>
    <row r="66" spans="2:45" s="52" customFormat="1" x14ac:dyDescent="0.3">
      <c r="B66" s="64" t="s">
        <v>93</v>
      </c>
      <c r="C66" s="65">
        <v>119727.801059954</v>
      </c>
      <c r="D66" s="65">
        <v>117748.499024341</v>
      </c>
      <c r="E66" s="65">
        <v>120853.338540268</v>
      </c>
      <c r="F66" s="65">
        <v>122645.506904771</v>
      </c>
      <c r="G66" s="65">
        <v>124283.85725830799</v>
      </c>
      <c r="H66" s="65">
        <v>123239.39459454799</v>
      </c>
      <c r="I66" s="65">
        <v>125462.01488008301</v>
      </c>
      <c r="J66" s="65">
        <v>130511.08315402801</v>
      </c>
      <c r="K66" s="65">
        <v>131776.55907476199</v>
      </c>
      <c r="L66" s="65">
        <v>134429.479250651</v>
      </c>
      <c r="M66" s="65">
        <v>135697.97925656399</v>
      </c>
      <c r="N66" s="65">
        <v>137368.28399647801</v>
      </c>
      <c r="O66" s="65">
        <v>139691.44992658601</v>
      </c>
      <c r="P66" s="65">
        <v>141781.06738793201</v>
      </c>
      <c r="Q66" s="65">
        <v>143774.235693375</v>
      </c>
      <c r="R66" s="65">
        <v>145767.52118986199</v>
      </c>
      <c r="S66" s="65">
        <v>147857.699354015</v>
      </c>
      <c r="T66" s="65">
        <v>150106.14136164001</v>
      </c>
      <c r="U66" s="65">
        <v>152312.04901451501</v>
      </c>
      <c r="V66" s="65">
        <v>154558.24833754799</v>
      </c>
      <c r="W66" s="65">
        <v>157122.42811973399</v>
      </c>
      <c r="X66" s="65">
        <v>159789.85892186</v>
      </c>
      <c r="Y66" s="65">
        <v>162557.90082972799</v>
      </c>
      <c r="Z66" s="65">
        <v>165263.345833272</v>
      </c>
      <c r="AA66" s="65">
        <v>168037.61571757699</v>
      </c>
      <c r="AB66" s="65">
        <v>170724.54030684801</v>
      </c>
      <c r="AC66" s="65">
        <v>173424.33855783599</v>
      </c>
      <c r="AD66" s="65">
        <v>176095.796453577</v>
      </c>
      <c r="AE66" s="65">
        <v>178752.748890082</v>
      </c>
      <c r="AF66" s="65">
        <v>181398.464461689</v>
      </c>
      <c r="AG66" s="65">
        <v>184058.153967811</v>
      </c>
      <c r="AH66" s="65">
        <v>186778.775265526</v>
      </c>
      <c r="AI66" s="65">
        <v>189649.70510897099</v>
      </c>
      <c r="AJ66" s="65">
        <v>192491.708555288</v>
      </c>
      <c r="AK66" s="65">
        <v>195395.48688075799</v>
      </c>
      <c r="AL66" s="65">
        <v>198328.75748720401</v>
      </c>
      <c r="AM66" s="65">
        <v>201325.899657576</v>
      </c>
      <c r="AN66" s="65">
        <v>204469.91560347201</v>
      </c>
      <c r="AO66" s="65">
        <v>207679.46035201501</v>
      </c>
      <c r="AP66" s="65">
        <v>211025.08909332499</v>
      </c>
      <c r="AQ66" s="65">
        <v>214573.17954534001</v>
      </c>
      <c r="AR66" s="65">
        <v>218134.737512972</v>
      </c>
      <c r="AS66" s="65">
        <v>221735.51552594325</v>
      </c>
    </row>
    <row r="67" spans="2:45" s="52" customFormat="1" x14ac:dyDescent="0.3">
      <c r="B67" s="64" t="s">
        <v>94</v>
      </c>
      <c r="C67" s="65">
        <v>118187.867865338</v>
      </c>
      <c r="D67" s="65">
        <v>115621.731872558</v>
      </c>
      <c r="E67" s="65">
        <v>118608.500645687</v>
      </c>
      <c r="F67" s="65">
        <v>122282.954797279</v>
      </c>
      <c r="G67" s="65">
        <v>125910.83771190399</v>
      </c>
      <c r="H67" s="65">
        <v>126225.57748923</v>
      </c>
      <c r="I67" s="65">
        <v>128261.5920173</v>
      </c>
      <c r="J67" s="65">
        <v>133819.969969189</v>
      </c>
      <c r="K67" s="65">
        <v>136356.258409359</v>
      </c>
      <c r="L67" s="65">
        <v>140800.185269965</v>
      </c>
      <c r="M67" s="65">
        <v>143113.02097230399</v>
      </c>
      <c r="N67" s="65">
        <v>143934.12359917501</v>
      </c>
      <c r="O67" s="65">
        <v>146319.798589126</v>
      </c>
      <c r="P67" s="65">
        <v>148522.31807524001</v>
      </c>
      <c r="Q67" s="65">
        <v>150466.530730539</v>
      </c>
      <c r="R67" s="65">
        <v>152455.96311447601</v>
      </c>
      <c r="S67" s="65">
        <v>154514.73106804601</v>
      </c>
      <c r="T67" s="65">
        <v>156901.92539568999</v>
      </c>
      <c r="U67" s="65">
        <v>159264.08569454399</v>
      </c>
      <c r="V67" s="65">
        <v>161640.97705764699</v>
      </c>
      <c r="W67" s="65">
        <v>164310.83203933199</v>
      </c>
      <c r="X67" s="65">
        <v>167112.97393017801</v>
      </c>
      <c r="Y67" s="65">
        <v>169969.05394921801</v>
      </c>
      <c r="Z67" s="65">
        <v>172753.53494538699</v>
      </c>
      <c r="AA67" s="65">
        <v>175702.17070974901</v>
      </c>
      <c r="AB67" s="65">
        <v>178495.39261554199</v>
      </c>
      <c r="AC67" s="65">
        <v>181230.23215092099</v>
      </c>
      <c r="AD67" s="65">
        <v>183931.20009555001</v>
      </c>
      <c r="AE67" s="65">
        <v>186666.278301026</v>
      </c>
      <c r="AF67" s="65">
        <v>189371.88542635599</v>
      </c>
      <c r="AG67" s="65">
        <v>192112.19171866399</v>
      </c>
      <c r="AH67" s="65">
        <v>194915.93037329</v>
      </c>
      <c r="AI67" s="65">
        <v>197824.02252329199</v>
      </c>
      <c r="AJ67" s="65">
        <v>200740.199175185</v>
      </c>
      <c r="AK67" s="65">
        <v>203677.88648845101</v>
      </c>
      <c r="AL67" s="65">
        <v>206702.873244494</v>
      </c>
      <c r="AM67" s="65">
        <v>209815.45770840999</v>
      </c>
      <c r="AN67" s="65">
        <v>212922.31425558301</v>
      </c>
      <c r="AO67" s="65">
        <v>216161.84841983899</v>
      </c>
      <c r="AP67" s="65">
        <v>219631.07825961101</v>
      </c>
      <c r="AQ67" s="65">
        <v>223291.81789730201</v>
      </c>
      <c r="AR67" s="65">
        <v>226997.113449286</v>
      </c>
      <c r="AS67" s="65">
        <v>230728.245898828</v>
      </c>
    </row>
    <row r="68" spans="2:45" s="52" customFormat="1" x14ac:dyDescent="0.3">
      <c r="B68" s="64" t="s">
        <v>95</v>
      </c>
      <c r="C68" s="65">
        <v>122039.154543757</v>
      </c>
      <c r="D68" s="65">
        <v>119905.476640874</v>
      </c>
      <c r="E68" s="65">
        <v>120843.123791434</v>
      </c>
      <c r="F68" s="65">
        <v>124262.158129887</v>
      </c>
      <c r="G68" s="65">
        <v>125366.62144806101</v>
      </c>
      <c r="H68" s="65">
        <v>124941.81856233699</v>
      </c>
      <c r="I68" s="65">
        <v>127236.199676773</v>
      </c>
      <c r="J68" s="65">
        <v>134006.57201700899</v>
      </c>
      <c r="K68" s="65">
        <v>136781.19439386201</v>
      </c>
      <c r="L68" s="65">
        <v>138886.41019120099</v>
      </c>
      <c r="M68" s="65">
        <v>139685.11388535099</v>
      </c>
      <c r="N68" s="65">
        <v>140978.18707841999</v>
      </c>
      <c r="O68" s="65">
        <v>142943.06033843401</v>
      </c>
      <c r="P68" s="65">
        <v>144861.739396405</v>
      </c>
      <c r="Q68" s="65">
        <v>146602.97188901101</v>
      </c>
      <c r="R68" s="65">
        <v>148513.17749444599</v>
      </c>
      <c r="S68" s="65">
        <v>150665.39753218801</v>
      </c>
      <c r="T68" s="65">
        <v>152919.476403273</v>
      </c>
      <c r="U68" s="65">
        <v>155154.50906045901</v>
      </c>
      <c r="V68" s="65">
        <v>157578.690868037</v>
      </c>
      <c r="W68" s="65">
        <v>160459.40161627499</v>
      </c>
      <c r="X68" s="65">
        <v>163341.965075677</v>
      </c>
      <c r="Y68" s="65">
        <v>166394.434716163</v>
      </c>
      <c r="Z68" s="65">
        <v>169538.42017490999</v>
      </c>
      <c r="AA68" s="65">
        <v>172333.87501934599</v>
      </c>
      <c r="AB68" s="65">
        <v>175095.81549239799</v>
      </c>
      <c r="AC68" s="65">
        <v>177865.34004118599</v>
      </c>
      <c r="AD68" s="65">
        <v>180772.82547388101</v>
      </c>
      <c r="AE68" s="65">
        <v>183784.901945099</v>
      </c>
      <c r="AF68" s="65">
        <v>186980.436290649</v>
      </c>
      <c r="AG68" s="65">
        <v>190122.97830010101</v>
      </c>
      <c r="AH68" s="65">
        <v>193316.33088662499</v>
      </c>
      <c r="AI68" s="65">
        <v>196505.45894492199</v>
      </c>
      <c r="AJ68" s="65">
        <v>199999.261075524</v>
      </c>
      <c r="AK68" s="65">
        <v>203293.533493681</v>
      </c>
      <c r="AL68" s="65">
        <v>206666.85581957799</v>
      </c>
      <c r="AM68" s="65">
        <v>210122.141951898</v>
      </c>
      <c r="AN68" s="65">
        <v>213708.46579043299</v>
      </c>
      <c r="AO68" s="65">
        <v>217405.98503464001</v>
      </c>
      <c r="AP68" s="65">
        <v>221333.397189927</v>
      </c>
      <c r="AQ68" s="65">
        <v>225615.91023797501</v>
      </c>
      <c r="AR68" s="65">
        <v>229968.20516798401</v>
      </c>
      <c r="AS68" s="65">
        <v>234314.89437470509</v>
      </c>
    </row>
    <row r="69" spans="2:45" s="52" customFormat="1" x14ac:dyDescent="0.3">
      <c r="B69" s="64" t="s">
        <v>96</v>
      </c>
      <c r="C69" s="65">
        <v>107213.12121746701</v>
      </c>
      <c r="D69" s="65">
        <v>104627.473586433</v>
      </c>
      <c r="E69" s="65">
        <v>105672.648465506</v>
      </c>
      <c r="F69" s="65">
        <v>109064.342894699</v>
      </c>
      <c r="G69" s="65">
        <v>110676.443248526</v>
      </c>
      <c r="H69" s="65">
        <v>110119.26437658</v>
      </c>
      <c r="I69" s="65">
        <v>113181.361639956</v>
      </c>
      <c r="J69" s="65">
        <v>116715.41130957</v>
      </c>
      <c r="K69" s="65">
        <v>117821.772388325</v>
      </c>
      <c r="L69" s="65">
        <v>120070.335237615</v>
      </c>
      <c r="M69" s="65">
        <v>121980.86262161301</v>
      </c>
      <c r="N69" s="65">
        <v>124370.42750006101</v>
      </c>
      <c r="O69" s="65">
        <v>126287.060147353</v>
      </c>
      <c r="P69" s="65">
        <v>127904.105513362</v>
      </c>
      <c r="Q69" s="65">
        <v>129515.33681752501</v>
      </c>
      <c r="R69" s="65">
        <v>131149.926183626</v>
      </c>
      <c r="S69" s="65">
        <v>132909.313631333</v>
      </c>
      <c r="T69" s="65">
        <v>134817.20545067801</v>
      </c>
      <c r="U69" s="65">
        <v>136651.134788995</v>
      </c>
      <c r="V69" s="65">
        <v>138550.84141249899</v>
      </c>
      <c r="W69" s="65">
        <v>140649.96681300001</v>
      </c>
      <c r="X69" s="65">
        <v>142788.417927915</v>
      </c>
      <c r="Y69" s="65">
        <v>145067.83550591199</v>
      </c>
      <c r="Z69" s="65">
        <v>147294.64875239701</v>
      </c>
      <c r="AA69" s="65">
        <v>149534.015054677</v>
      </c>
      <c r="AB69" s="65">
        <v>151698.63028670501</v>
      </c>
      <c r="AC69" s="65">
        <v>153893.58852963301</v>
      </c>
      <c r="AD69" s="65">
        <v>156082.51922531499</v>
      </c>
      <c r="AE69" s="65">
        <v>158264.03471742501</v>
      </c>
      <c r="AF69" s="65">
        <v>160392.127386201</v>
      </c>
      <c r="AG69" s="65">
        <v>162599.39739981</v>
      </c>
      <c r="AH69" s="65">
        <v>164838.17210669801</v>
      </c>
      <c r="AI69" s="65">
        <v>167115.28719235701</v>
      </c>
      <c r="AJ69" s="65">
        <v>169354.55735348701</v>
      </c>
      <c r="AK69" s="65">
        <v>171658.091336187</v>
      </c>
      <c r="AL69" s="65">
        <v>174067.219767245</v>
      </c>
      <c r="AM69" s="65">
        <v>176560.034979313</v>
      </c>
      <c r="AN69" s="65">
        <v>179174.92452322401</v>
      </c>
      <c r="AO69" s="65">
        <v>181867.868429411</v>
      </c>
      <c r="AP69" s="65">
        <v>184609.901419306</v>
      </c>
      <c r="AQ69" s="65">
        <v>187556.575852201</v>
      </c>
      <c r="AR69" s="65">
        <v>190485.51203752801</v>
      </c>
      <c r="AS69" s="65">
        <v>193447.86485905366</v>
      </c>
    </row>
    <row r="70" spans="2:45" s="52" customFormat="1" x14ac:dyDescent="0.3">
      <c r="B70" s="64" t="s">
        <v>97</v>
      </c>
      <c r="C70" s="65">
        <v>122275.084079457</v>
      </c>
      <c r="D70" s="65">
        <v>118276.42388538799</v>
      </c>
      <c r="E70" s="65">
        <v>121066.477713913</v>
      </c>
      <c r="F70" s="65">
        <v>124821.19855390101</v>
      </c>
      <c r="G70" s="65">
        <v>126748.83671146601</v>
      </c>
      <c r="H70" s="65">
        <v>123619.31763642799</v>
      </c>
      <c r="I70" s="65">
        <v>126301.784359445</v>
      </c>
      <c r="J70" s="65">
        <v>131463.00558165301</v>
      </c>
      <c r="K70" s="65">
        <v>132556.853844987</v>
      </c>
      <c r="L70" s="65">
        <v>135639.59225001899</v>
      </c>
      <c r="M70" s="65">
        <v>137767.59617663399</v>
      </c>
      <c r="N70" s="65">
        <v>140475.32883281601</v>
      </c>
      <c r="O70" s="65">
        <v>142996.76314725299</v>
      </c>
      <c r="P70" s="65">
        <v>145540.70032855499</v>
      </c>
      <c r="Q70" s="65">
        <v>147429.01648159401</v>
      </c>
      <c r="R70" s="65">
        <v>149432.30788333199</v>
      </c>
      <c r="S70" s="65">
        <v>151430.211269622</v>
      </c>
      <c r="T70" s="65">
        <v>153711.561989779</v>
      </c>
      <c r="U70" s="65">
        <v>155959.84505680599</v>
      </c>
      <c r="V70" s="65">
        <v>158307.830275432</v>
      </c>
      <c r="W70" s="65">
        <v>160803.59304458101</v>
      </c>
      <c r="X70" s="65">
        <v>163413.46121869399</v>
      </c>
      <c r="Y70" s="65">
        <v>166061.251366457</v>
      </c>
      <c r="Z70" s="65">
        <v>168732.50262713199</v>
      </c>
      <c r="AA70" s="65">
        <v>171296.853436612</v>
      </c>
      <c r="AB70" s="65">
        <v>173713.27280451701</v>
      </c>
      <c r="AC70" s="65">
        <v>176049.984260533</v>
      </c>
      <c r="AD70" s="65">
        <v>178463.01701077001</v>
      </c>
      <c r="AE70" s="65">
        <v>181028.65444916199</v>
      </c>
      <c r="AF70" s="65">
        <v>183294.300745207</v>
      </c>
      <c r="AG70" s="65">
        <v>185873.615897173</v>
      </c>
      <c r="AH70" s="65">
        <v>188601.729145002</v>
      </c>
      <c r="AI70" s="65">
        <v>191173.28918224701</v>
      </c>
      <c r="AJ70" s="65">
        <v>193832.517096528</v>
      </c>
      <c r="AK70" s="65">
        <v>196443.04048603101</v>
      </c>
      <c r="AL70" s="65">
        <v>199107.13480947199</v>
      </c>
      <c r="AM70" s="65">
        <v>201983.76146317099</v>
      </c>
      <c r="AN70" s="65">
        <v>205059.00807580099</v>
      </c>
      <c r="AO70" s="65">
        <v>208216.02722206799</v>
      </c>
      <c r="AP70" s="65">
        <v>211410.39023854601</v>
      </c>
      <c r="AQ70" s="65">
        <v>214791.27091591299</v>
      </c>
      <c r="AR70" s="65">
        <v>218199.221759318</v>
      </c>
      <c r="AS70" s="65">
        <v>221632.21036746606</v>
      </c>
    </row>
    <row r="71" spans="2:45" s="52" customFormat="1" x14ac:dyDescent="0.3">
      <c r="B71" s="66" t="s">
        <v>98</v>
      </c>
      <c r="C71" s="65">
        <v>114626.137880612</v>
      </c>
      <c r="D71" s="65">
        <v>112266.475113654</v>
      </c>
      <c r="E71" s="65">
        <v>113257.88612847</v>
      </c>
      <c r="F71" s="65">
        <v>116663.250512293</v>
      </c>
      <c r="G71" s="65">
        <v>118021.532348293</v>
      </c>
      <c r="H71" s="65">
        <v>117530.541469458</v>
      </c>
      <c r="I71" s="65">
        <v>120208.780658364</v>
      </c>
      <c r="J71" s="65">
        <v>125360.99166329</v>
      </c>
      <c r="K71" s="65">
        <v>127301.48339109401</v>
      </c>
      <c r="L71" s="65">
        <v>129478.372714408</v>
      </c>
      <c r="M71" s="65">
        <v>130832.98825348201</v>
      </c>
      <c r="N71" s="65">
        <v>132674.30728924001</v>
      </c>
      <c r="O71" s="65">
        <v>134615.060242893</v>
      </c>
      <c r="P71" s="65">
        <v>136382.92245488401</v>
      </c>
      <c r="Q71" s="65">
        <v>138059.15435326801</v>
      </c>
      <c r="R71" s="65">
        <v>139831.55183903599</v>
      </c>
      <c r="S71" s="65">
        <v>141787.35558176</v>
      </c>
      <c r="T71" s="65">
        <v>143868.340926976</v>
      </c>
      <c r="U71" s="65">
        <v>145902.821924727</v>
      </c>
      <c r="V71" s="65">
        <v>148064.76614026801</v>
      </c>
      <c r="W71" s="65">
        <v>150554.684214637</v>
      </c>
      <c r="X71" s="65">
        <v>153065.19150179601</v>
      </c>
      <c r="Y71" s="65">
        <v>155731.135111037</v>
      </c>
      <c r="Z71" s="65">
        <v>158416.53446365401</v>
      </c>
      <c r="AA71" s="65">
        <v>160933.94503701199</v>
      </c>
      <c r="AB71" s="65">
        <v>163397.22288955201</v>
      </c>
      <c r="AC71" s="65">
        <v>165879.46428541001</v>
      </c>
      <c r="AD71" s="65">
        <v>168427.672349598</v>
      </c>
      <c r="AE71" s="65">
        <v>171024.468331262</v>
      </c>
      <c r="AF71" s="65">
        <v>173686.281838425</v>
      </c>
      <c r="AG71" s="65">
        <v>176361.18784995499</v>
      </c>
      <c r="AH71" s="65">
        <v>179077.25149666099</v>
      </c>
      <c r="AI71" s="65">
        <v>181810.37306863899</v>
      </c>
      <c r="AJ71" s="65">
        <v>184676.90921450601</v>
      </c>
      <c r="AK71" s="65">
        <v>187475.81241493399</v>
      </c>
      <c r="AL71" s="65">
        <v>190367.037793411</v>
      </c>
      <c r="AM71" s="65">
        <v>193341.08846560601</v>
      </c>
      <c r="AN71" s="65">
        <v>196441.695156829</v>
      </c>
      <c r="AO71" s="65">
        <v>199636.92673202601</v>
      </c>
      <c r="AP71" s="65">
        <v>202971.64930461699</v>
      </c>
      <c r="AQ71" s="65">
        <v>206287.28238967489</v>
      </c>
      <c r="AR71" s="65">
        <v>209677.60549293726</v>
      </c>
      <c r="AS71" s="65">
        <v>213135.49041188962</v>
      </c>
    </row>
    <row r="72" spans="2:45" s="52" customFormat="1" x14ac:dyDescent="0.3">
      <c r="B72" s="64" t="s">
        <v>99</v>
      </c>
      <c r="C72" s="65">
        <v>104739.058704567</v>
      </c>
      <c r="D72" s="65">
        <v>99866.953104026703</v>
      </c>
      <c r="E72" s="65">
        <v>100215.914305787</v>
      </c>
      <c r="F72" s="65">
        <v>101748.17367254601</v>
      </c>
      <c r="G72" s="65">
        <v>104658.48816993801</v>
      </c>
      <c r="H72" s="65">
        <v>102797.449727304</v>
      </c>
      <c r="I72" s="65">
        <v>106846.97440684499</v>
      </c>
      <c r="J72" s="65">
        <v>111408.82208885399</v>
      </c>
      <c r="K72" s="65">
        <v>112932.00936273301</v>
      </c>
      <c r="L72" s="65">
        <v>114194.54874342</v>
      </c>
      <c r="M72" s="65">
        <v>114966.449913658</v>
      </c>
      <c r="N72" s="65">
        <v>116782.59131529101</v>
      </c>
      <c r="O72" s="65">
        <v>118605.663772785</v>
      </c>
      <c r="P72" s="65">
        <v>120314.530427782</v>
      </c>
      <c r="Q72" s="65">
        <v>121882.050417326</v>
      </c>
      <c r="R72" s="65">
        <v>123510.25025796999</v>
      </c>
      <c r="S72" s="65">
        <v>125273.466581246</v>
      </c>
      <c r="T72" s="65">
        <v>127273.053930658</v>
      </c>
      <c r="U72" s="65">
        <v>129172.949214892</v>
      </c>
      <c r="V72" s="65">
        <v>131011.39626456601</v>
      </c>
      <c r="W72" s="65">
        <v>133199.560528064</v>
      </c>
      <c r="X72" s="65">
        <v>135453.68976406599</v>
      </c>
      <c r="Y72" s="65">
        <v>137824.35698783799</v>
      </c>
      <c r="Z72" s="65">
        <v>140050.41462092701</v>
      </c>
      <c r="AA72" s="65">
        <v>142305.87397834301</v>
      </c>
      <c r="AB72" s="65">
        <v>144518.71385301501</v>
      </c>
      <c r="AC72" s="65">
        <v>146730.454355258</v>
      </c>
      <c r="AD72" s="65">
        <v>148908.78611153999</v>
      </c>
      <c r="AE72" s="65">
        <v>151150.29446286301</v>
      </c>
      <c r="AF72" s="65">
        <v>153414.75603227699</v>
      </c>
      <c r="AG72" s="65">
        <v>155623.28688410201</v>
      </c>
      <c r="AH72" s="65">
        <v>157852.083072209</v>
      </c>
      <c r="AI72" s="65">
        <v>160319.298753485</v>
      </c>
      <c r="AJ72" s="65">
        <v>162544.06810572799</v>
      </c>
      <c r="AK72" s="65">
        <v>164824.49108047999</v>
      </c>
      <c r="AL72" s="65">
        <v>167208.469308417</v>
      </c>
      <c r="AM72" s="65">
        <v>169671.51195353799</v>
      </c>
      <c r="AN72" s="65">
        <v>172210.621506895</v>
      </c>
      <c r="AO72" s="65">
        <v>174832.411148296</v>
      </c>
      <c r="AP72" s="65">
        <v>177545.101812437</v>
      </c>
      <c r="AQ72" s="65">
        <v>180446.988312559</v>
      </c>
      <c r="AR72" s="65">
        <v>183313.649334646</v>
      </c>
      <c r="AS72" s="65">
        <v>186231.19155189197</v>
      </c>
    </row>
    <row r="73" spans="2:45" s="52" customFormat="1" x14ac:dyDescent="0.3">
      <c r="B73" s="64" t="s">
        <v>100</v>
      </c>
      <c r="C73" s="65">
        <v>104752.556067246</v>
      </c>
      <c r="D73" s="65">
        <v>102563.091870338</v>
      </c>
      <c r="E73" s="65">
        <v>103510.386843496</v>
      </c>
      <c r="F73" s="65">
        <v>105972.214663106</v>
      </c>
      <c r="G73" s="65">
        <v>105919.329848853</v>
      </c>
      <c r="H73" s="65">
        <v>105768.96784842901</v>
      </c>
      <c r="I73" s="65">
        <v>109122.328315409</v>
      </c>
      <c r="J73" s="65">
        <v>112563.347861271</v>
      </c>
      <c r="K73" s="65">
        <v>114533.989730373</v>
      </c>
      <c r="L73" s="65">
        <v>116661.999759457</v>
      </c>
      <c r="M73" s="65">
        <v>118214.25011338601</v>
      </c>
      <c r="N73" s="65">
        <v>120072.749213548</v>
      </c>
      <c r="O73" s="65">
        <v>122020.196983484</v>
      </c>
      <c r="P73" s="65">
        <v>123930.27056330899</v>
      </c>
      <c r="Q73" s="65">
        <v>125572.02541644299</v>
      </c>
      <c r="R73" s="65">
        <v>127224.08021425801</v>
      </c>
      <c r="S73" s="65">
        <v>129058.754713441</v>
      </c>
      <c r="T73" s="65">
        <v>131003.25467646901</v>
      </c>
      <c r="U73" s="65">
        <v>132987.167951482</v>
      </c>
      <c r="V73" s="65">
        <v>135106.619415497</v>
      </c>
      <c r="W73" s="65">
        <v>137347.606121271</v>
      </c>
      <c r="X73" s="65">
        <v>139607.457885465</v>
      </c>
      <c r="Y73" s="65">
        <v>141901.81073612001</v>
      </c>
      <c r="Z73" s="65">
        <v>144205.614396258</v>
      </c>
      <c r="AA73" s="65">
        <v>146573.67963742401</v>
      </c>
      <c r="AB73" s="65">
        <v>148787.49702189901</v>
      </c>
      <c r="AC73" s="65">
        <v>151034.577831909</v>
      </c>
      <c r="AD73" s="65">
        <v>153218.45503333001</v>
      </c>
      <c r="AE73" s="65">
        <v>155373.97286386101</v>
      </c>
      <c r="AF73" s="65">
        <v>157418.22317128</v>
      </c>
      <c r="AG73" s="65">
        <v>159650.74917647801</v>
      </c>
      <c r="AH73" s="65">
        <v>161978.14685761201</v>
      </c>
      <c r="AI73" s="65">
        <v>164287.36092596099</v>
      </c>
      <c r="AJ73" s="65">
        <v>166622.367833378</v>
      </c>
      <c r="AK73" s="65">
        <v>168921.70194443499</v>
      </c>
      <c r="AL73" s="65">
        <v>171279.88444317499</v>
      </c>
      <c r="AM73" s="65">
        <v>173665.106937862</v>
      </c>
      <c r="AN73" s="65">
        <v>176108.48303621801</v>
      </c>
      <c r="AO73" s="65">
        <v>178627.794523969</v>
      </c>
      <c r="AP73" s="65">
        <v>181212.20539342501</v>
      </c>
      <c r="AQ73" s="65">
        <v>183999.109254457</v>
      </c>
      <c r="AR73" s="65">
        <v>186759.996038513</v>
      </c>
      <c r="AS73" s="65">
        <v>189552.18545515553</v>
      </c>
    </row>
    <row r="74" spans="2:45" s="52" customFormat="1" x14ac:dyDescent="0.3">
      <c r="B74" s="64" t="s">
        <v>101</v>
      </c>
      <c r="C74" s="65">
        <v>103746.318057991</v>
      </c>
      <c r="D74" s="65">
        <v>101860.806802027</v>
      </c>
      <c r="E74" s="65">
        <v>103495.50141314301</v>
      </c>
      <c r="F74" s="65">
        <v>105631.22867544901</v>
      </c>
      <c r="G74" s="65">
        <v>107119.60566288501</v>
      </c>
      <c r="H74" s="65">
        <v>106423.113550654</v>
      </c>
      <c r="I74" s="65">
        <v>109725.53454793</v>
      </c>
      <c r="J74" s="65">
        <v>113164.178693389</v>
      </c>
      <c r="K74" s="65">
        <v>114309.737794</v>
      </c>
      <c r="L74" s="65">
        <v>116093.199464045</v>
      </c>
      <c r="M74" s="65">
        <v>117304.854265391</v>
      </c>
      <c r="N74" s="65">
        <v>118753.21962336299</v>
      </c>
      <c r="O74" s="65">
        <v>120267.356454758</v>
      </c>
      <c r="P74" s="65">
        <v>121655.71641846201</v>
      </c>
      <c r="Q74" s="65">
        <v>123046.772153862</v>
      </c>
      <c r="R74" s="65">
        <v>124481.308469493</v>
      </c>
      <c r="S74" s="65">
        <v>126068.391503298</v>
      </c>
      <c r="T74" s="65">
        <v>127924.9472867</v>
      </c>
      <c r="U74" s="65">
        <v>129762.89951598999</v>
      </c>
      <c r="V74" s="65">
        <v>131644.25891843301</v>
      </c>
      <c r="W74" s="65">
        <v>133818.33214934901</v>
      </c>
      <c r="X74" s="65">
        <v>135993.38579452501</v>
      </c>
      <c r="Y74" s="65">
        <v>138292.65903295801</v>
      </c>
      <c r="Z74" s="65">
        <v>140617.278170857</v>
      </c>
      <c r="AA74" s="65">
        <v>142951.848158818</v>
      </c>
      <c r="AB74" s="65">
        <v>145181.74059385</v>
      </c>
      <c r="AC74" s="65">
        <v>147444.11462932601</v>
      </c>
      <c r="AD74" s="65">
        <v>149684.59605914701</v>
      </c>
      <c r="AE74" s="65">
        <v>151909.84795085399</v>
      </c>
      <c r="AF74" s="65">
        <v>154110.14361209501</v>
      </c>
      <c r="AG74" s="65">
        <v>156334.88529558</v>
      </c>
      <c r="AH74" s="65">
        <v>158635.76699928299</v>
      </c>
      <c r="AI74" s="65">
        <v>161003.57490994799</v>
      </c>
      <c r="AJ74" s="65">
        <v>163382.51430225599</v>
      </c>
      <c r="AK74" s="65">
        <v>165806.19035135</v>
      </c>
      <c r="AL74" s="65">
        <v>168299.93637664701</v>
      </c>
      <c r="AM74" s="65">
        <v>170817.89743028401</v>
      </c>
      <c r="AN74" s="65">
        <v>173388.547631989</v>
      </c>
      <c r="AO74" s="65">
        <v>176023.66039368699</v>
      </c>
      <c r="AP74" s="65">
        <v>178722.88834033301</v>
      </c>
      <c r="AQ74" s="65">
        <v>181577.75817801899</v>
      </c>
      <c r="AR74" s="65">
        <v>184396.58536371699</v>
      </c>
      <c r="AS74" s="65">
        <v>187275.14851183162</v>
      </c>
    </row>
    <row r="75" spans="2:45" s="52" customFormat="1" x14ac:dyDescent="0.3">
      <c r="B75" s="64" t="s">
        <v>102</v>
      </c>
      <c r="C75" s="65">
        <v>103612.069619692</v>
      </c>
      <c r="D75" s="65">
        <v>98375.213937474793</v>
      </c>
      <c r="E75" s="65">
        <v>103087.398823444</v>
      </c>
      <c r="F75" s="65">
        <v>104879.417474036</v>
      </c>
      <c r="G75" s="65">
        <v>105471.08128171301</v>
      </c>
      <c r="H75" s="65">
        <v>103758.928896507</v>
      </c>
      <c r="I75" s="65">
        <v>108590.25945208</v>
      </c>
      <c r="J75" s="65">
        <v>114028.847683923</v>
      </c>
      <c r="K75" s="65">
        <v>115115.716970975</v>
      </c>
      <c r="L75" s="65">
        <v>116967.127423105</v>
      </c>
      <c r="M75" s="65">
        <v>118684.28061856399</v>
      </c>
      <c r="N75" s="65">
        <v>120842.809968701</v>
      </c>
      <c r="O75" s="65">
        <v>122949.876197608</v>
      </c>
      <c r="P75" s="65">
        <v>124793.306759131</v>
      </c>
      <c r="Q75" s="65">
        <v>126521.303469723</v>
      </c>
      <c r="R75" s="65">
        <v>128364.83740201801</v>
      </c>
      <c r="S75" s="65">
        <v>130428.83036418101</v>
      </c>
      <c r="T75" s="65">
        <v>132637.62446010899</v>
      </c>
      <c r="U75" s="65">
        <v>134607.55354323701</v>
      </c>
      <c r="V75" s="65">
        <v>136716.47673949899</v>
      </c>
      <c r="W75" s="65">
        <v>138879.91301009399</v>
      </c>
      <c r="X75" s="65">
        <v>141088.621691215</v>
      </c>
      <c r="Y75" s="65">
        <v>143323.25989950899</v>
      </c>
      <c r="Z75" s="65">
        <v>145704.57988832</v>
      </c>
      <c r="AA75" s="65">
        <v>148242.729255741</v>
      </c>
      <c r="AB75" s="65">
        <v>150511.22081961299</v>
      </c>
      <c r="AC75" s="65">
        <v>152530.357549376</v>
      </c>
      <c r="AD75" s="65">
        <v>154432.49361910799</v>
      </c>
      <c r="AE75" s="65">
        <v>156349.53152680799</v>
      </c>
      <c r="AF75" s="65">
        <v>157999.609706093</v>
      </c>
      <c r="AG75" s="65">
        <v>159886.72712006999</v>
      </c>
      <c r="AH75" s="65">
        <v>161809.065899351</v>
      </c>
      <c r="AI75" s="65">
        <v>163711.84474069401</v>
      </c>
      <c r="AJ75" s="65">
        <v>165687.56884785599</v>
      </c>
      <c r="AK75" s="65">
        <v>167702.31535639701</v>
      </c>
      <c r="AL75" s="65">
        <v>169790.341397593</v>
      </c>
      <c r="AM75" s="65">
        <v>172019.152737275</v>
      </c>
      <c r="AN75" s="65">
        <v>174374.78059873599</v>
      </c>
      <c r="AO75" s="65">
        <v>176735.42128117199</v>
      </c>
      <c r="AP75" s="65">
        <v>179273.28522071399</v>
      </c>
      <c r="AQ75" s="65">
        <v>182059.06433388099</v>
      </c>
      <c r="AR75" s="65">
        <v>184782.21031255001</v>
      </c>
      <c r="AS75" s="65">
        <v>187545.08070992969</v>
      </c>
    </row>
    <row r="76" spans="2:45" s="52" customFormat="1" x14ac:dyDescent="0.3">
      <c r="B76" s="66" t="s">
        <v>103</v>
      </c>
      <c r="C76" s="65">
        <v>112188.378213822</v>
      </c>
      <c r="D76" s="65">
        <v>108413.885943849</v>
      </c>
      <c r="E76" s="65">
        <v>111256.544596052</v>
      </c>
      <c r="F76" s="65">
        <v>115654.169903275</v>
      </c>
      <c r="G76" s="65">
        <v>119206.608483904</v>
      </c>
      <c r="H76" s="65">
        <v>117888.344589133</v>
      </c>
      <c r="I76" s="65">
        <v>121073.822744002</v>
      </c>
      <c r="J76" s="65">
        <v>124430.78115850499</v>
      </c>
      <c r="K76" s="65">
        <v>125120.491431701</v>
      </c>
      <c r="L76" s="65">
        <v>125595.540314781</v>
      </c>
      <c r="M76" s="65">
        <v>126817.587724914</v>
      </c>
      <c r="N76" s="65">
        <v>128716.03280545599</v>
      </c>
      <c r="O76" s="65">
        <v>130859.188204288</v>
      </c>
      <c r="P76" s="65">
        <v>132969.629285153</v>
      </c>
      <c r="Q76" s="65">
        <v>134715.592290153</v>
      </c>
      <c r="R76" s="65">
        <v>136354.81803581401</v>
      </c>
      <c r="S76" s="65">
        <v>138254.13930508299</v>
      </c>
      <c r="T76" s="65">
        <v>140410.07264617601</v>
      </c>
      <c r="U76" s="65">
        <v>142463.774043543</v>
      </c>
      <c r="V76" s="65">
        <v>144473.67401518801</v>
      </c>
      <c r="W76" s="65">
        <v>146750.84465842601</v>
      </c>
      <c r="X76" s="65">
        <v>149045.747268721</v>
      </c>
      <c r="Y76" s="65">
        <v>151457.73110505199</v>
      </c>
      <c r="Z76" s="65">
        <v>153821.11398461001</v>
      </c>
      <c r="AA76" s="65">
        <v>156226.862088831</v>
      </c>
      <c r="AB76" s="65">
        <v>158551.94854026</v>
      </c>
      <c r="AC76" s="65">
        <v>160905.978256895</v>
      </c>
      <c r="AD76" s="65">
        <v>163328.11304787701</v>
      </c>
      <c r="AE76" s="65">
        <v>165732.59636105</v>
      </c>
      <c r="AF76" s="65">
        <v>168038.60872033401</v>
      </c>
      <c r="AG76" s="65">
        <v>170416.64905414701</v>
      </c>
      <c r="AH76" s="65">
        <v>172855.816192317</v>
      </c>
      <c r="AI76" s="65">
        <v>175389.53819445599</v>
      </c>
      <c r="AJ76" s="65">
        <v>177869.69582741201</v>
      </c>
      <c r="AK76" s="65">
        <v>180362.80360776701</v>
      </c>
      <c r="AL76" s="65">
        <v>182983.734066515</v>
      </c>
      <c r="AM76" s="65">
        <v>185683.17286200699</v>
      </c>
      <c r="AN76" s="65">
        <v>188510.127526464</v>
      </c>
      <c r="AO76" s="65">
        <v>191406.23237226901</v>
      </c>
      <c r="AP76" s="65">
        <v>194373.71189116099</v>
      </c>
      <c r="AQ76" s="65">
        <v>197544.897845417</v>
      </c>
      <c r="AR76" s="65">
        <v>200703.53137264901</v>
      </c>
      <c r="AS76" s="65">
        <v>203901.92553537941</v>
      </c>
    </row>
    <row r="77" spans="2:45" s="52" customFormat="1" x14ac:dyDescent="0.3">
      <c r="B77" s="64" t="s">
        <v>104</v>
      </c>
      <c r="C77" s="65">
        <v>107862.395868514</v>
      </c>
      <c r="D77" s="65">
        <v>103549.856625186</v>
      </c>
      <c r="E77" s="65">
        <v>104464.14936723201</v>
      </c>
      <c r="F77" s="65">
        <v>105952.622185246</v>
      </c>
      <c r="G77" s="65">
        <v>108849.187414236</v>
      </c>
      <c r="H77" s="65">
        <v>108478.728075655</v>
      </c>
      <c r="I77" s="65">
        <v>112473.475338987</v>
      </c>
      <c r="J77" s="65">
        <v>113633.52851128799</v>
      </c>
      <c r="K77" s="65">
        <v>114223.465143536</v>
      </c>
      <c r="L77" s="65">
        <v>115454.707916332</v>
      </c>
      <c r="M77" s="65">
        <v>116788.997620651</v>
      </c>
      <c r="N77" s="65">
        <v>118106.61399629001</v>
      </c>
      <c r="O77" s="65">
        <v>120001.655037477</v>
      </c>
      <c r="P77" s="65">
        <v>121887.134695833</v>
      </c>
      <c r="Q77" s="65">
        <v>123595.525929647</v>
      </c>
      <c r="R77" s="65">
        <v>125254.37283489099</v>
      </c>
      <c r="S77" s="65">
        <v>127082.479925269</v>
      </c>
      <c r="T77" s="65">
        <v>129135.943118551</v>
      </c>
      <c r="U77" s="65">
        <v>131036.265362933</v>
      </c>
      <c r="V77" s="65">
        <v>132848.946682176</v>
      </c>
      <c r="W77" s="65">
        <v>135009.82113191899</v>
      </c>
      <c r="X77" s="65">
        <v>137252.20011563899</v>
      </c>
      <c r="Y77" s="65">
        <v>139566.58839207501</v>
      </c>
      <c r="Z77" s="65">
        <v>141767.54366118499</v>
      </c>
      <c r="AA77" s="65">
        <v>144000.66771178099</v>
      </c>
      <c r="AB77" s="65">
        <v>146149.67607838599</v>
      </c>
      <c r="AC77" s="65">
        <v>148308.197602928</v>
      </c>
      <c r="AD77" s="65">
        <v>150409.927586242</v>
      </c>
      <c r="AE77" s="65">
        <v>152452.224643066</v>
      </c>
      <c r="AF77" s="65">
        <v>154569.67182418299</v>
      </c>
      <c r="AG77" s="65">
        <v>156705.713200467</v>
      </c>
      <c r="AH77" s="65">
        <v>158912.059861608</v>
      </c>
      <c r="AI77" s="65">
        <v>161154.082789926</v>
      </c>
      <c r="AJ77" s="65">
        <v>163343.796153075</v>
      </c>
      <c r="AK77" s="65">
        <v>165588.59972430699</v>
      </c>
      <c r="AL77" s="65">
        <v>167875.649909806</v>
      </c>
      <c r="AM77" s="65">
        <v>170223.647265654</v>
      </c>
      <c r="AN77" s="65">
        <v>172713.42332679799</v>
      </c>
      <c r="AO77" s="65">
        <v>175257.646041434</v>
      </c>
      <c r="AP77" s="65">
        <v>177862.28931515501</v>
      </c>
      <c r="AQ77" s="65">
        <v>180658.12761360401</v>
      </c>
      <c r="AR77" s="65">
        <v>183432.987716667</v>
      </c>
      <c r="AS77" s="65">
        <v>186241.98638665196</v>
      </c>
    </row>
    <row r="78" spans="2:45" s="52" customFormat="1" x14ac:dyDescent="0.3">
      <c r="B78" s="64" t="s">
        <v>105</v>
      </c>
      <c r="C78" s="65">
        <v>117878.990578357</v>
      </c>
      <c r="D78" s="65">
        <v>113215.242289217</v>
      </c>
      <c r="E78" s="65">
        <v>114745.341052302</v>
      </c>
      <c r="F78" s="65">
        <v>120534.89893708299</v>
      </c>
      <c r="G78" s="65">
        <v>123411.568439254</v>
      </c>
      <c r="H78" s="65">
        <v>123231.479626232</v>
      </c>
      <c r="I78" s="65">
        <v>126948.393160386</v>
      </c>
      <c r="J78" s="65">
        <v>128391.960819635</v>
      </c>
      <c r="K78" s="65">
        <v>126611.09760805</v>
      </c>
      <c r="L78" s="65">
        <v>127193.043741382</v>
      </c>
      <c r="M78" s="65">
        <v>127934.851173638</v>
      </c>
      <c r="N78" s="65">
        <v>129564.841390659</v>
      </c>
      <c r="O78" s="65">
        <v>131861.67389646199</v>
      </c>
      <c r="P78" s="65">
        <v>134233.85545110301</v>
      </c>
      <c r="Q78" s="65">
        <v>135832.97168319701</v>
      </c>
      <c r="R78" s="65">
        <v>137300.05043457399</v>
      </c>
      <c r="S78" s="65">
        <v>139129.85962748301</v>
      </c>
      <c r="T78" s="65">
        <v>141202.84852358501</v>
      </c>
      <c r="U78" s="65">
        <v>143216.62746907701</v>
      </c>
      <c r="V78" s="65">
        <v>145269.24325647601</v>
      </c>
      <c r="W78" s="65">
        <v>147579.14423402899</v>
      </c>
      <c r="X78" s="65">
        <v>149913.04075683301</v>
      </c>
      <c r="Y78" s="65">
        <v>152417.19204766399</v>
      </c>
      <c r="Z78" s="65">
        <v>154837.736747699</v>
      </c>
      <c r="AA78" s="65">
        <v>157264.29291083201</v>
      </c>
      <c r="AB78" s="65">
        <v>159597.66521402501</v>
      </c>
      <c r="AC78" s="65">
        <v>161928.409458479</v>
      </c>
      <c r="AD78" s="65">
        <v>164270.68291239199</v>
      </c>
      <c r="AE78" s="65">
        <v>166610.36988044201</v>
      </c>
      <c r="AF78" s="65">
        <v>168869.305671929</v>
      </c>
      <c r="AG78" s="65">
        <v>171195.57350321001</v>
      </c>
      <c r="AH78" s="65">
        <v>173636.20509048001</v>
      </c>
      <c r="AI78" s="65">
        <v>176136.230071364</v>
      </c>
      <c r="AJ78" s="65">
        <v>178571.48189126901</v>
      </c>
      <c r="AK78" s="65">
        <v>181040.49605732001</v>
      </c>
      <c r="AL78" s="65">
        <v>183576.952930548</v>
      </c>
      <c r="AM78" s="65">
        <v>186214.22666225699</v>
      </c>
      <c r="AN78" s="65">
        <v>188989.97805140799</v>
      </c>
      <c r="AO78" s="65">
        <v>191855.81247853101</v>
      </c>
      <c r="AP78" s="65">
        <v>194761.81686949299</v>
      </c>
      <c r="AQ78" s="65">
        <v>197903.45108185799</v>
      </c>
      <c r="AR78" s="65">
        <v>201020.667659692</v>
      </c>
      <c r="AS78" s="65">
        <v>204171.89566796389</v>
      </c>
    </row>
    <row r="79" spans="2:45" s="52" customFormat="1" x14ac:dyDescent="0.3">
      <c r="B79" s="66" t="s">
        <v>106</v>
      </c>
      <c r="C79" s="65">
        <v>121610.531986449</v>
      </c>
      <c r="D79" s="65">
        <v>114058.807726265</v>
      </c>
      <c r="E79" s="65">
        <v>117316.096742218</v>
      </c>
      <c r="F79" s="65">
        <v>123661.269902931</v>
      </c>
      <c r="G79" s="65">
        <v>128285.950449292</v>
      </c>
      <c r="H79" s="65">
        <v>127417.142309895</v>
      </c>
      <c r="I79" s="65">
        <v>132717.242325217</v>
      </c>
      <c r="J79" s="65">
        <v>133422.660149517</v>
      </c>
      <c r="K79" s="65">
        <v>131129.728016193</v>
      </c>
      <c r="L79" s="65">
        <v>132730.764040557</v>
      </c>
      <c r="M79" s="65">
        <v>135092.32162358199</v>
      </c>
      <c r="N79" s="65">
        <v>137001.31696649801</v>
      </c>
      <c r="O79" s="65">
        <v>139114.002280952</v>
      </c>
      <c r="P79" s="65">
        <v>140948.58321359701</v>
      </c>
      <c r="Q79" s="65">
        <v>142533.65767369699</v>
      </c>
      <c r="R79" s="65">
        <v>144079.19107120801</v>
      </c>
      <c r="S79" s="65">
        <v>145825.435505942</v>
      </c>
      <c r="T79" s="65">
        <v>147946.503427547</v>
      </c>
      <c r="U79" s="65">
        <v>150041.119873822</v>
      </c>
      <c r="V79" s="65">
        <v>152248.53305443801</v>
      </c>
      <c r="W79" s="65">
        <v>154865.81756745101</v>
      </c>
      <c r="X79" s="65">
        <v>157580.32687186199</v>
      </c>
      <c r="Y79" s="65">
        <v>160473.99708112201</v>
      </c>
      <c r="Z79" s="65">
        <v>163329.94288494301</v>
      </c>
      <c r="AA79" s="65">
        <v>166148.43227569599</v>
      </c>
      <c r="AB79" s="65">
        <v>168906.49833595401</v>
      </c>
      <c r="AC79" s="65">
        <v>171727.36533410501</v>
      </c>
      <c r="AD79" s="65">
        <v>174533.07781408299</v>
      </c>
      <c r="AE79" s="65">
        <v>177358.28940689401</v>
      </c>
      <c r="AF79" s="65">
        <v>180124.24132269199</v>
      </c>
      <c r="AG79" s="65">
        <v>182819.01608754799</v>
      </c>
      <c r="AH79" s="65">
        <v>185552.78716891599</v>
      </c>
      <c r="AI79" s="65">
        <v>188439.50686061999</v>
      </c>
      <c r="AJ79" s="65">
        <v>191343.34250924599</v>
      </c>
      <c r="AK79" s="65">
        <v>194455.380623131</v>
      </c>
      <c r="AL79" s="65">
        <v>197690.89992718201</v>
      </c>
      <c r="AM79" s="65">
        <v>201039.06620763801</v>
      </c>
      <c r="AN79" s="65">
        <v>204482.075070536</v>
      </c>
      <c r="AO79" s="65">
        <v>208028.98399483401</v>
      </c>
      <c r="AP79" s="65">
        <v>211794.517386336</v>
      </c>
      <c r="AQ79" s="65">
        <v>215793.68393585301</v>
      </c>
      <c r="AR79" s="65">
        <v>219734.11368038499</v>
      </c>
      <c r="AS79" s="65">
        <v>223780.39308997462</v>
      </c>
    </row>
    <row r="80" spans="2:45" s="52" customFormat="1" x14ac:dyDescent="0.3">
      <c r="B80" s="64" t="s">
        <v>107</v>
      </c>
      <c r="C80" s="65">
        <v>120064.10643893501</v>
      </c>
      <c r="D80" s="65">
        <v>111204.898161847</v>
      </c>
      <c r="E80" s="65">
        <v>112736.73178910901</v>
      </c>
      <c r="F80" s="65">
        <v>118480.60831282</v>
      </c>
      <c r="G80" s="65">
        <v>124373.461324392</v>
      </c>
      <c r="H80" s="65">
        <v>125057.591682799</v>
      </c>
      <c r="I80" s="65">
        <v>130354.227931719</v>
      </c>
      <c r="J80" s="65">
        <v>133941.29727836899</v>
      </c>
      <c r="K80" s="65">
        <v>131709.66506741199</v>
      </c>
      <c r="L80" s="65">
        <v>134052.88755501801</v>
      </c>
      <c r="M80" s="65">
        <v>136418.875228597</v>
      </c>
      <c r="N80" s="65">
        <v>138797.87096375899</v>
      </c>
      <c r="O80" s="65">
        <v>141153.30823917201</v>
      </c>
      <c r="P80" s="65">
        <v>143063.55610398401</v>
      </c>
      <c r="Q80" s="65">
        <v>144685.42696331101</v>
      </c>
      <c r="R80" s="65">
        <v>146378.29270036999</v>
      </c>
      <c r="S80" s="65">
        <v>148186.42724498</v>
      </c>
      <c r="T80" s="65">
        <v>150131.32407873601</v>
      </c>
      <c r="U80" s="65">
        <v>152036.43993649201</v>
      </c>
      <c r="V80" s="65">
        <v>154173.981814739</v>
      </c>
      <c r="W80" s="65">
        <v>156634.77921001799</v>
      </c>
      <c r="X80" s="65">
        <v>159123.79111845899</v>
      </c>
      <c r="Y80" s="65">
        <v>161829.902918434</v>
      </c>
      <c r="Z80" s="65">
        <v>164502.35273866501</v>
      </c>
      <c r="AA80" s="65">
        <v>167133.00990010699</v>
      </c>
      <c r="AB80" s="65">
        <v>169547.565239802</v>
      </c>
      <c r="AC80" s="65">
        <v>171873.90966264001</v>
      </c>
      <c r="AD80" s="65">
        <v>174085.75323705401</v>
      </c>
      <c r="AE80" s="65">
        <v>176332.062293717</v>
      </c>
      <c r="AF80" s="65">
        <v>178536.89924134201</v>
      </c>
      <c r="AG80" s="65">
        <v>180643.72139002199</v>
      </c>
      <c r="AH80" s="65">
        <v>182864.69217174099</v>
      </c>
      <c r="AI80" s="65">
        <v>185147.12166300099</v>
      </c>
      <c r="AJ80" s="65">
        <v>187441.416209346</v>
      </c>
      <c r="AK80" s="65">
        <v>189789.76807767001</v>
      </c>
      <c r="AL80" s="65">
        <v>192222.677120632</v>
      </c>
      <c r="AM80" s="65">
        <v>194737.561935131</v>
      </c>
      <c r="AN80" s="65">
        <v>197354.01470174899</v>
      </c>
      <c r="AO80" s="65">
        <v>200049.884457832</v>
      </c>
      <c r="AP80" s="65">
        <v>202848.91691517501</v>
      </c>
      <c r="AQ80" s="65">
        <v>205871.965290672</v>
      </c>
      <c r="AR80" s="65">
        <v>208857.809856751</v>
      </c>
      <c r="AS80" s="65">
        <v>211879.13493145871</v>
      </c>
    </row>
    <row r="81" spans="2:45" s="52" customFormat="1" x14ac:dyDescent="0.3">
      <c r="B81" s="64" t="s">
        <v>108</v>
      </c>
      <c r="C81" s="65">
        <v>108636.674642107</v>
      </c>
      <c r="D81" s="65">
        <v>103215.33605042</v>
      </c>
      <c r="E81" s="65">
        <v>105014.615620372</v>
      </c>
      <c r="F81" s="65">
        <v>108414.16064669</v>
      </c>
      <c r="G81" s="65">
        <v>112439.884679094</v>
      </c>
      <c r="H81" s="65">
        <v>111975.164811425</v>
      </c>
      <c r="I81" s="65">
        <v>115999.48186359899</v>
      </c>
      <c r="J81" s="65">
        <v>121873.592381514</v>
      </c>
      <c r="K81" s="65">
        <v>122996.93849325601</v>
      </c>
      <c r="L81" s="65">
        <v>123875.35045054401</v>
      </c>
      <c r="M81" s="65">
        <v>125660.09818944801</v>
      </c>
      <c r="N81" s="65">
        <v>127872.21565473601</v>
      </c>
      <c r="O81" s="65">
        <v>129980.848725387</v>
      </c>
      <c r="P81" s="65">
        <v>131938.217330313</v>
      </c>
      <c r="Q81" s="65">
        <v>133716.858987835</v>
      </c>
      <c r="R81" s="65">
        <v>135406.212965274</v>
      </c>
      <c r="S81" s="65">
        <v>137298.10752609299</v>
      </c>
      <c r="T81" s="65">
        <v>139460.970509943</v>
      </c>
      <c r="U81" s="65">
        <v>141645.41062919801</v>
      </c>
      <c r="V81" s="65">
        <v>143874.54315086899</v>
      </c>
      <c r="W81" s="65">
        <v>146258.176685168</v>
      </c>
      <c r="X81" s="65">
        <v>148679.86807091499</v>
      </c>
      <c r="Y81" s="65">
        <v>151250.680466163</v>
      </c>
      <c r="Z81" s="65">
        <v>153802.377680629</v>
      </c>
      <c r="AA81" s="65">
        <v>156421.59779988899</v>
      </c>
      <c r="AB81" s="65">
        <v>158922.14122681401</v>
      </c>
      <c r="AC81" s="65">
        <v>161374.37410998801</v>
      </c>
      <c r="AD81" s="65">
        <v>163834.22862524699</v>
      </c>
      <c r="AE81" s="65">
        <v>166218.85266821401</v>
      </c>
      <c r="AF81" s="65">
        <v>168504.86679751499</v>
      </c>
      <c r="AG81" s="65">
        <v>170816.65858294701</v>
      </c>
      <c r="AH81" s="65">
        <v>173255.40032937299</v>
      </c>
      <c r="AI81" s="65">
        <v>175829.57700066999</v>
      </c>
      <c r="AJ81" s="65">
        <v>178410.35597731199</v>
      </c>
      <c r="AK81" s="65">
        <v>181028.52039845599</v>
      </c>
      <c r="AL81" s="65">
        <v>183860.62674812699</v>
      </c>
      <c r="AM81" s="65">
        <v>186830.00179195299</v>
      </c>
      <c r="AN81" s="65">
        <v>189968.83759754701</v>
      </c>
      <c r="AO81" s="65">
        <v>193223.91287566899</v>
      </c>
      <c r="AP81" s="65">
        <v>196615.458553301</v>
      </c>
      <c r="AQ81" s="65">
        <v>200234.12300875</v>
      </c>
      <c r="AR81" s="65">
        <v>203822.279159492</v>
      </c>
      <c r="AS81" s="65">
        <v>207482.71102078367</v>
      </c>
    </row>
    <row r="82" spans="2:45" s="52" customFormat="1" x14ac:dyDescent="0.3">
      <c r="B82" s="64" t="s">
        <v>109</v>
      </c>
      <c r="C82" s="65">
        <v>99105.043376153102</v>
      </c>
      <c r="D82" s="65">
        <v>95470.603668296302</v>
      </c>
      <c r="E82" s="65">
        <v>96202.223773348596</v>
      </c>
      <c r="F82" s="65">
        <v>98090.511169581107</v>
      </c>
      <c r="G82" s="65">
        <v>99806.7392641349</v>
      </c>
      <c r="H82" s="65">
        <v>99693.6565865468</v>
      </c>
      <c r="I82" s="65">
        <v>103689.796633854</v>
      </c>
      <c r="J82" s="65">
        <v>107195.62337196</v>
      </c>
      <c r="K82" s="65">
        <v>108252.73539128</v>
      </c>
      <c r="L82" s="65">
        <v>109357.346765865</v>
      </c>
      <c r="M82" s="65">
        <v>110666.271262469</v>
      </c>
      <c r="N82" s="65">
        <v>113030.463161141</v>
      </c>
      <c r="O82" s="65">
        <v>114930.83434443</v>
      </c>
      <c r="P82" s="65">
        <v>116601.4890131</v>
      </c>
      <c r="Q82" s="65">
        <v>118240.627441455</v>
      </c>
      <c r="R82" s="65">
        <v>119820.56910475899</v>
      </c>
      <c r="S82" s="65">
        <v>121664.452139099</v>
      </c>
      <c r="T82" s="65">
        <v>123716.49665990099</v>
      </c>
      <c r="U82" s="65">
        <v>125687.596146276</v>
      </c>
      <c r="V82" s="65">
        <v>127755.889336024</v>
      </c>
      <c r="W82" s="65">
        <v>130002.433808809</v>
      </c>
      <c r="X82" s="65">
        <v>132235.13772442701</v>
      </c>
      <c r="Y82" s="65">
        <v>134711.36819673001</v>
      </c>
      <c r="Z82" s="65">
        <v>137068.50432834099</v>
      </c>
      <c r="AA82" s="65">
        <v>139439.34145647101</v>
      </c>
      <c r="AB82" s="65">
        <v>141722.375990984</v>
      </c>
      <c r="AC82" s="65">
        <v>144043.63663867701</v>
      </c>
      <c r="AD82" s="65">
        <v>146362.21810375099</v>
      </c>
      <c r="AE82" s="65">
        <v>148639.04584051701</v>
      </c>
      <c r="AF82" s="65">
        <v>150924.082416452</v>
      </c>
      <c r="AG82" s="65">
        <v>153279.74826396801</v>
      </c>
      <c r="AH82" s="65">
        <v>155731.274978726</v>
      </c>
      <c r="AI82" s="65">
        <v>158224.09674693199</v>
      </c>
      <c r="AJ82" s="65">
        <v>160708.87032625201</v>
      </c>
      <c r="AK82" s="65">
        <v>163188.60171980999</v>
      </c>
      <c r="AL82" s="65">
        <v>165793.63788749601</v>
      </c>
      <c r="AM82" s="65">
        <v>168565.80317642901</v>
      </c>
      <c r="AN82" s="65">
        <v>171461.67624330899</v>
      </c>
      <c r="AO82" s="65">
        <v>174495.28119120101</v>
      </c>
      <c r="AP82" s="65">
        <v>177607.364566064</v>
      </c>
      <c r="AQ82" s="65">
        <v>180968.613118904</v>
      </c>
      <c r="AR82" s="65">
        <v>184265.111089496</v>
      </c>
      <c r="AS82" s="65">
        <v>187641.79930544557</v>
      </c>
    </row>
    <row r="83" spans="2:45" s="52" customFormat="1" x14ac:dyDescent="0.3">
      <c r="B83" s="64" t="s">
        <v>110</v>
      </c>
      <c r="C83" s="65">
        <v>121323.998941082</v>
      </c>
      <c r="D83" s="65">
        <v>117084.52719781399</v>
      </c>
      <c r="E83" s="65">
        <v>119062.123247554</v>
      </c>
      <c r="F83" s="65">
        <v>123642.13880002301</v>
      </c>
      <c r="G83" s="65">
        <v>128960.998544057</v>
      </c>
      <c r="H83" s="65">
        <v>128259.29340622301</v>
      </c>
      <c r="I83" s="65">
        <v>133507.76423868601</v>
      </c>
      <c r="J83" s="65">
        <v>141855.52169685799</v>
      </c>
      <c r="K83" s="65">
        <v>144506.87933545001</v>
      </c>
      <c r="L83" s="65">
        <v>147551.18240665601</v>
      </c>
      <c r="M83" s="65">
        <v>150823.923171117</v>
      </c>
      <c r="N83" s="65">
        <v>154118.007001127</v>
      </c>
      <c r="O83" s="65">
        <v>156949.540761624</v>
      </c>
      <c r="P83" s="65">
        <v>159385.02036580301</v>
      </c>
      <c r="Q83" s="65">
        <v>161698.71839031501</v>
      </c>
      <c r="R83" s="65">
        <v>164086.91905623599</v>
      </c>
      <c r="S83" s="65">
        <v>166744.96382388801</v>
      </c>
      <c r="T83" s="65">
        <v>169613.820505076</v>
      </c>
      <c r="U83" s="65">
        <v>172471.60716864499</v>
      </c>
      <c r="V83" s="65">
        <v>175301.96258873999</v>
      </c>
      <c r="W83" s="65">
        <v>178319.979137216</v>
      </c>
      <c r="X83" s="65">
        <v>181360.925407628</v>
      </c>
      <c r="Y83" s="65">
        <v>184534.07456779899</v>
      </c>
      <c r="Z83" s="65">
        <v>187909.319845108</v>
      </c>
      <c r="AA83" s="65">
        <v>191406.278536964</v>
      </c>
      <c r="AB83" s="65">
        <v>194713.81832661599</v>
      </c>
      <c r="AC83" s="65">
        <v>197802.115882643</v>
      </c>
      <c r="AD83" s="65">
        <v>200830.329364301</v>
      </c>
      <c r="AE83" s="65">
        <v>203943.44590621901</v>
      </c>
      <c r="AF83" s="65">
        <v>206958.71232502701</v>
      </c>
      <c r="AG83" s="65">
        <v>210013.16721666799</v>
      </c>
      <c r="AH83" s="65">
        <v>213090.54569426001</v>
      </c>
      <c r="AI83" s="65">
        <v>216317.25712706501</v>
      </c>
      <c r="AJ83" s="65">
        <v>219549.10985334599</v>
      </c>
      <c r="AK83" s="65">
        <v>222863.44666093701</v>
      </c>
      <c r="AL83" s="65">
        <v>226217.98648050899</v>
      </c>
      <c r="AM83" s="65">
        <v>229667.666092987</v>
      </c>
      <c r="AN83" s="65">
        <v>233249.57150655499</v>
      </c>
      <c r="AO83" s="65">
        <v>236974.51946935299</v>
      </c>
      <c r="AP83" s="65">
        <v>240810.41377941601</v>
      </c>
      <c r="AQ83" s="65">
        <v>244860.05943641401</v>
      </c>
      <c r="AR83" s="65">
        <v>248849.416196245</v>
      </c>
      <c r="AS83" s="65">
        <v>252938.50725854668</v>
      </c>
    </row>
    <row r="84" spans="2:45" s="63" customFormat="1" ht="16.5" thickBot="1" x14ac:dyDescent="0.35">
      <c r="B84" s="53" t="s">
        <v>111</v>
      </c>
      <c r="C84" s="54">
        <v>86465.145396694104</v>
      </c>
      <c r="D84" s="54">
        <v>86564.828667459704</v>
      </c>
      <c r="E84" s="54">
        <v>85604.786007216593</v>
      </c>
      <c r="F84" s="54">
        <v>86814.651801729895</v>
      </c>
      <c r="G84" s="54">
        <v>88428.263199872104</v>
      </c>
      <c r="H84" s="54">
        <v>89061.433770560005</v>
      </c>
      <c r="I84" s="54">
        <v>89506.476221517907</v>
      </c>
      <c r="J84" s="54">
        <v>92752.139154353194</v>
      </c>
      <c r="K84" s="54">
        <v>91614.200157308296</v>
      </c>
      <c r="L84" s="54">
        <v>92223.368883503295</v>
      </c>
      <c r="M84" s="54">
        <v>92812.188099819497</v>
      </c>
      <c r="N84" s="54">
        <v>93376.813744553205</v>
      </c>
      <c r="O84" s="54">
        <v>93714.2135072643</v>
      </c>
      <c r="P84" s="54">
        <v>94386.523046684393</v>
      </c>
      <c r="Q84" s="54">
        <v>94988.535585854901</v>
      </c>
      <c r="R84" s="54">
        <v>95533.536039619299</v>
      </c>
      <c r="S84" s="54">
        <v>98268.043785835995</v>
      </c>
      <c r="T84" s="54">
        <v>99329.098573747106</v>
      </c>
      <c r="U84" s="54">
        <v>100435.854407184</v>
      </c>
      <c r="V84" s="54">
        <v>101449.72535247001</v>
      </c>
      <c r="W84" s="54">
        <v>102504.55663568299</v>
      </c>
      <c r="X84" s="54">
        <v>103627.929998732</v>
      </c>
      <c r="Y84" s="54">
        <v>104923.57726933299</v>
      </c>
      <c r="Z84" s="54">
        <v>106231.691045261</v>
      </c>
      <c r="AA84" s="54">
        <v>107486.865480682</v>
      </c>
      <c r="AB84" s="54">
        <v>108738.800297282</v>
      </c>
      <c r="AC84" s="54">
        <v>110032.899887534</v>
      </c>
      <c r="AD84" s="54">
        <v>111278.56241789499</v>
      </c>
      <c r="AE84" s="54">
        <v>112548.50156270601</v>
      </c>
      <c r="AF84" s="54">
        <v>113804.353496934</v>
      </c>
      <c r="AG84" s="54">
        <v>115149.609798404</v>
      </c>
      <c r="AH84" s="54">
        <v>116518.44651414</v>
      </c>
      <c r="AI84" s="54">
        <v>117965.640332935</v>
      </c>
      <c r="AJ84" s="54">
        <v>119424.539140583</v>
      </c>
      <c r="AK84" s="54">
        <v>120819.94159730501</v>
      </c>
      <c r="AL84" s="54">
        <v>122178.32026384601</v>
      </c>
      <c r="AM84" s="54">
        <v>123558.00018733701</v>
      </c>
      <c r="AN84" s="54">
        <v>124976.526451689</v>
      </c>
      <c r="AO84" s="54">
        <v>126387.62296897901</v>
      </c>
      <c r="AP84" s="54">
        <v>127803.69587688</v>
      </c>
      <c r="AQ84" s="54">
        <v>129251.10379392756</v>
      </c>
      <c r="AR84" s="54">
        <v>130708.20909797701</v>
      </c>
      <c r="AS84" s="54">
        <v>132180.98086569767</v>
      </c>
    </row>
    <row r="85" spans="2:45" s="52" customFormat="1" x14ac:dyDescent="0.3">
      <c r="B85" s="64" t="s">
        <v>112</v>
      </c>
      <c r="C85" s="59">
        <v>69247.218324307396</v>
      </c>
      <c r="D85" s="59">
        <v>70231.187143514602</v>
      </c>
      <c r="E85" s="59">
        <v>69901.309554106498</v>
      </c>
      <c r="F85" s="59">
        <v>70430.012203962193</v>
      </c>
      <c r="G85" s="59">
        <v>71985.769686603104</v>
      </c>
      <c r="H85" s="59">
        <v>71974.9173848879</v>
      </c>
      <c r="I85" s="59">
        <v>72257.583849385599</v>
      </c>
      <c r="J85" s="59">
        <v>74120.6332780214</v>
      </c>
      <c r="K85" s="59">
        <v>74747.857628510494</v>
      </c>
      <c r="L85" s="59">
        <v>75628.822515298496</v>
      </c>
      <c r="M85" s="59">
        <v>77090.851053194507</v>
      </c>
      <c r="N85" s="59">
        <v>77892.349163781197</v>
      </c>
      <c r="O85" s="59">
        <v>78281.283043108298</v>
      </c>
      <c r="P85" s="59">
        <v>78829.800211251597</v>
      </c>
      <c r="Q85" s="59">
        <v>79369.265505264601</v>
      </c>
      <c r="R85" s="59">
        <v>80081.624542646503</v>
      </c>
      <c r="S85" s="59">
        <v>82020.671277132904</v>
      </c>
      <c r="T85" s="59">
        <v>82906.294136950397</v>
      </c>
      <c r="U85" s="59">
        <v>83830.061955064695</v>
      </c>
      <c r="V85" s="59">
        <v>84676.302221147693</v>
      </c>
      <c r="W85" s="59">
        <v>85556.730553696398</v>
      </c>
      <c r="X85" s="59">
        <v>86494.368404033594</v>
      </c>
      <c r="Y85" s="59">
        <v>87575.796860111106</v>
      </c>
      <c r="Z85" s="59">
        <v>88667.630643250901</v>
      </c>
      <c r="AA85" s="59">
        <v>89715.277933223799</v>
      </c>
      <c r="AB85" s="59">
        <v>90760.221234186596</v>
      </c>
      <c r="AC85" s="59">
        <v>91840.357899196897</v>
      </c>
      <c r="AD85" s="59">
        <v>92880.065956758801</v>
      </c>
      <c r="AE85" s="59">
        <v>93940.0367990144</v>
      </c>
      <c r="AF85" s="59">
        <v>94988.249571974098</v>
      </c>
      <c r="AG85" s="59">
        <v>96111.084835967107</v>
      </c>
      <c r="AH85" s="59">
        <v>97253.6017923256</v>
      </c>
      <c r="AI85" s="59">
        <v>98461.520500307597</v>
      </c>
      <c r="AJ85" s="59">
        <v>99679.208925951796</v>
      </c>
      <c r="AK85" s="59">
        <v>100843.899315551</v>
      </c>
      <c r="AL85" s="59">
        <v>101977.687328274</v>
      </c>
      <c r="AM85" s="59">
        <v>103129.254705752</v>
      </c>
      <c r="AN85" s="59">
        <v>104313.245675186</v>
      </c>
      <c r="AO85" s="59">
        <v>105491.035311837</v>
      </c>
      <c r="AP85" s="59">
        <v>106672.978556139</v>
      </c>
      <c r="AQ85" s="59">
        <v>107881.07596394744</v>
      </c>
      <c r="AR85" s="59">
        <v>109097.26741902593</v>
      </c>
      <c r="AS85" s="59">
        <v>110326.53508705579</v>
      </c>
    </row>
    <row r="86" spans="2:45" s="52" customFormat="1" x14ac:dyDescent="0.3">
      <c r="B86" s="64" t="s">
        <v>113</v>
      </c>
      <c r="C86" s="59">
        <v>67915.861312959605</v>
      </c>
      <c r="D86" s="59">
        <v>69995.277436271703</v>
      </c>
      <c r="E86" s="59">
        <v>69608.610761116201</v>
      </c>
      <c r="F86" s="59">
        <v>69091.100660495998</v>
      </c>
      <c r="G86" s="59">
        <v>69556.030476658998</v>
      </c>
      <c r="H86" s="59">
        <v>69880.462585623303</v>
      </c>
      <c r="I86" s="59">
        <v>70309.829343110905</v>
      </c>
      <c r="J86" s="59">
        <v>71909.979055477903</v>
      </c>
      <c r="K86" s="59">
        <v>71625.217271624395</v>
      </c>
      <c r="L86" s="59">
        <v>71368.252240555899</v>
      </c>
      <c r="M86" s="59">
        <v>71171.252239180307</v>
      </c>
      <c r="N86" s="59">
        <v>71100.992207172603</v>
      </c>
      <c r="O86" s="59">
        <v>70993.411571042307</v>
      </c>
      <c r="P86" s="59">
        <v>71038.493612338905</v>
      </c>
      <c r="Q86" s="59">
        <v>71184.775374518504</v>
      </c>
      <c r="R86" s="59">
        <v>71579.065835724497</v>
      </c>
      <c r="S86" s="59">
        <v>78431.645350016697</v>
      </c>
      <c r="T86" s="59">
        <v>79278.515498401393</v>
      </c>
      <c r="U86" s="59">
        <v>80161.861474092002</v>
      </c>
      <c r="V86" s="59">
        <v>80971.072315662299</v>
      </c>
      <c r="W86" s="59">
        <v>81812.975236710598</v>
      </c>
      <c r="X86" s="59">
        <v>82709.584325606207</v>
      </c>
      <c r="Y86" s="59">
        <v>83743.692091585195</v>
      </c>
      <c r="Z86" s="59">
        <v>84787.749872715096</v>
      </c>
      <c r="AA86" s="59">
        <v>85789.554654602704</v>
      </c>
      <c r="AB86" s="59">
        <v>86788.773767490304</v>
      </c>
      <c r="AC86" s="59">
        <v>87821.646268050506</v>
      </c>
      <c r="AD86" s="59">
        <v>88815.859219109203</v>
      </c>
      <c r="AE86" s="59">
        <v>89829.448304478399</v>
      </c>
      <c r="AF86" s="59">
        <v>90831.793825186804</v>
      </c>
      <c r="AG86" s="59">
        <v>91905.496537451007</v>
      </c>
      <c r="AH86" s="59">
        <v>92998.019718890399</v>
      </c>
      <c r="AI86" s="59">
        <v>94153.082829700506</v>
      </c>
      <c r="AJ86" s="59">
        <v>95317.488158989305</v>
      </c>
      <c r="AK86" s="59">
        <v>96431.214517933506</v>
      </c>
      <c r="AL86" s="59">
        <v>97515.390713170505</v>
      </c>
      <c r="AM86" s="59">
        <v>98616.568291220698</v>
      </c>
      <c r="AN86" s="59">
        <v>99748.750683370497</v>
      </c>
      <c r="AO86" s="59">
        <v>100875.00309804</v>
      </c>
      <c r="AP86" s="59">
        <v>102005.22736855</v>
      </c>
      <c r="AQ86" s="59">
        <v>103160.4613597147</v>
      </c>
      <c r="AR86" s="59">
        <v>104323.43522224395</v>
      </c>
      <c r="AS86" s="59">
        <v>105498.91311431558</v>
      </c>
    </row>
    <row r="87" spans="2:45" s="52" customFormat="1" x14ac:dyDescent="0.3">
      <c r="B87" s="64" t="s">
        <v>114</v>
      </c>
      <c r="C87" s="59">
        <v>92970.031066574404</v>
      </c>
      <c r="D87" s="59">
        <v>93425.782820802298</v>
      </c>
      <c r="E87" s="59">
        <v>91920.570252276695</v>
      </c>
      <c r="F87" s="59">
        <v>91982.498230233599</v>
      </c>
      <c r="G87" s="59">
        <v>92604.762943853697</v>
      </c>
      <c r="H87" s="59">
        <v>92488.348161500195</v>
      </c>
      <c r="I87" s="59">
        <v>92718.959154671495</v>
      </c>
      <c r="J87" s="59">
        <v>96719.071565134305</v>
      </c>
      <c r="K87" s="59">
        <v>96951.2427227359</v>
      </c>
      <c r="L87" s="59">
        <v>97449.151557255303</v>
      </c>
      <c r="M87" s="59">
        <v>97229.310353326597</v>
      </c>
      <c r="N87" s="59">
        <v>98188.717588002401</v>
      </c>
      <c r="O87" s="59">
        <v>98442.816571553994</v>
      </c>
      <c r="P87" s="59">
        <v>99063.764848786901</v>
      </c>
      <c r="Q87" s="59">
        <v>99491.771048039504</v>
      </c>
      <c r="R87" s="59">
        <v>99901.846313442904</v>
      </c>
      <c r="S87" s="59">
        <v>105214.930206276</v>
      </c>
      <c r="T87" s="59">
        <v>106350.994395143</v>
      </c>
      <c r="U87" s="59">
        <v>107535.990384523</v>
      </c>
      <c r="V87" s="59">
        <v>108621.535152047</v>
      </c>
      <c r="W87" s="59">
        <v>109750.935876503</v>
      </c>
      <c r="X87" s="59">
        <v>110953.724142508</v>
      </c>
      <c r="Y87" s="59">
        <v>112340.964916786</v>
      </c>
      <c r="Z87" s="59">
        <v>113741.553494045</v>
      </c>
      <c r="AA87" s="59">
        <v>115085.46027728599</v>
      </c>
      <c r="AB87" s="59">
        <v>116425.898422553</v>
      </c>
      <c r="AC87" s="59">
        <v>117811.482105943</v>
      </c>
      <c r="AD87" s="59">
        <v>119145.204556735</v>
      </c>
      <c r="AE87" s="59">
        <v>120504.919814511</v>
      </c>
      <c r="AF87" s="59">
        <v>121849.55199114401</v>
      </c>
      <c r="AG87" s="59">
        <v>123289.90881942501</v>
      </c>
      <c r="AH87" s="59">
        <v>124755.513037861</v>
      </c>
      <c r="AI87" s="59">
        <v>126305.013676862</v>
      </c>
      <c r="AJ87" s="59">
        <v>127867.046768304</v>
      </c>
      <c r="AK87" s="59">
        <v>129361.09474603301</v>
      </c>
      <c r="AL87" s="59">
        <v>130815.50160189001</v>
      </c>
      <c r="AM87" s="59">
        <v>132292.71556957101</v>
      </c>
      <c r="AN87" s="59">
        <v>133811.52205181701</v>
      </c>
      <c r="AO87" s="59">
        <v>135322.37355410701</v>
      </c>
      <c r="AP87" s="59">
        <v>136838.55324418499</v>
      </c>
      <c r="AQ87" s="59">
        <v>138388.28311673683</v>
      </c>
      <c r="AR87" s="59">
        <v>139948.39591599879</v>
      </c>
      <c r="AS87" s="59">
        <v>141525.28269201095</v>
      </c>
    </row>
    <row r="88" spans="2:45" s="52" customFormat="1" x14ac:dyDescent="0.3">
      <c r="B88" s="64" t="s">
        <v>115</v>
      </c>
      <c r="C88" s="59">
        <v>76300.172730910694</v>
      </c>
      <c r="D88" s="59">
        <v>78423.944051769897</v>
      </c>
      <c r="E88" s="59">
        <v>77680.492746080694</v>
      </c>
      <c r="F88" s="59">
        <v>79368.973194367602</v>
      </c>
      <c r="G88" s="59">
        <v>81500.3232392434</v>
      </c>
      <c r="H88" s="59">
        <v>82213.810168927099</v>
      </c>
      <c r="I88" s="59">
        <v>82203.446263497099</v>
      </c>
      <c r="J88" s="59">
        <v>86013.750866581206</v>
      </c>
      <c r="K88" s="59">
        <v>85864.360878709194</v>
      </c>
      <c r="L88" s="59">
        <v>86479.706172958104</v>
      </c>
      <c r="M88" s="59">
        <v>86459.028901767</v>
      </c>
      <c r="N88" s="59">
        <v>86742.473145861397</v>
      </c>
      <c r="O88" s="59">
        <v>86354.403313503106</v>
      </c>
      <c r="P88" s="59">
        <v>86343.812347039202</v>
      </c>
      <c r="Q88" s="59">
        <v>86721.387949388096</v>
      </c>
      <c r="R88" s="59">
        <v>87137.94184811</v>
      </c>
      <c r="S88" s="59">
        <v>90341.246767814097</v>
      </c>
      <c r="T88" s="59">
        <v>91316.711514398005</v>
      </c>
      <c r="U88" s="59">
        <v>92334.190829221596</v>
      </c>
      <c r="V88" s="59">
        <v>93266.2778203747</v>
      </c>
      <c r="W88" s="59">
        <v>94236.0210815998</v>
      </c>
      <c r="X88" s="59">
        <v>95268.777472119298</v>
      </c>
      <c r="Y88" s="59">
        <v>96459.911286205403</v>
      </c>
      <c r="Z88" s="59">
        <v>97662.505994297899</v>
      </c>
      <c r="AA88" s="59">
        <v>98816.431716623207</v>
      </c>
      <c r="AB88" s="59">
        <v>99967.379144152597</v>
      </c>
      <c r="AC88" s="59">
        <v>101157.09012160701</v>
      </c>
      <c r="AD88" s="59">
        <v>102302.271217204</v>
      </c>
      <c r="AE88" s="59">
        <v>103469.770652844</v>
      </c>
      <c r="AF88" s="59">
        <v>104624.319223499</v>
      </c>
      <c r="AG88" s="59">
        <v>105861.06035332</v>
      </c>
      <c r="AH88" s="59">
        <v>107119.47978202799</v>
      </c>
      <c r="AI88" s="59">
        <v>108449.935633877</v>
      </c>
      <c r="AJ88" s="59">
        <v>109791.152291026</v>
      </c>
      <c r="AK88" s="59">
        <v>111073.99453379901</v>
      </c>
      <c r="AL88" s="59">
        <v>112322.79951240899</v>
      </c>
      <c r="AM88" s="59">
        <v>113591.18748093701</v>
      </c>
      <c r="AN88" s="59">
        <v>114895.288248158</v>
      </c>
      <c r="AO88" s="59">
        <v>116192.558589262</v>
      </c>
      <c r="AP88" s="59">
        <v>117494.403900162</v>
      </c>
      <c r="AQ88" s="59">
        <v>118825.0565800163</v>
      </c>
      <c r="AR88" s="59">
        <v>120164.62440663038</v>
      </c>
      <c r="AS88" s="59">
        <v>121518.59496078412</v>
      </c>
    </row>
    <row r="89" spans="2:45" s="52" customFormat="1" x14ac:dyDescent="0.3">
      <c r="B89" s="66" t="s">
        <v>116</v>
      </c>
      <c r="C89" s="59">
        <v>83937.484651567895</v>
      </c>
      <c r="D89" s="59">
        <v>84565.851551429805</v>
      </c>
      <c r="E89" s="59">
        <v>84162.923167672707</v>
      </c>
      <c r="F89" s="59">
        <v>90416.317153651107</v>
      </c>
      <c r="G89" s="59">
        <v>93439.704301715494</v>
      </c>
      <c r="H89" s="59">
        <v>96846.885976212303</v>
      </c>
      <c r="I89" s="59">
        <v>95172.487550349804</v>
      </c>
      <c r="J89" s="59">
        <v>99736.342279880599</v>
      </c>
      <c r="K89" s="59">
        <v>95907.820559743603</v>
      </c>
      <c r="L89" s="59">
        <v>94104.893524571104</v>
      </c>
      <c r="M89" s="59">
        <v>94723.351651407895</v>
      </c>
      <c r="N89" s="59">
        <v>94629.564313070106</v>
      </c>
      <c r="O89" s="59">
        <v>94999.150903548099</v>
      </c>
      <c r="P89" s="59">
        <v>96305.680163706493</v>
      </c>
      <c r="Q89" s="59">
        <v>97560.073102100403</v>
      </c>
      <c r="R89" s="59">
        <v>98479.791538103906</v>
      </c>
      <c r="S89" s="59">
        <v>96420.698705602495</v>
      </c>
      <c r="T89" s="59">
        <v>97461.806680014604</v>
      </c>
      <c r="U89" s="59">
        <v>98547.756564079493</v>
      </c>
      <c r="V89" s="59">
        <v>99542.567706905305</v>
      </c>
      <c r="W89" s="59">
        <v>100577.569172544</v>
      </c>
      <c r="X89" s="59">
        <v>101679.824192585</v>
      </c>
      <c r="Y89" s="59">
        <v>102951.11453575701</v>
      </c>
      <c r="Z89" s="59">
        <v>104234.63702589901</v>
      </c>
      <c r="AA89" s="59">
        <v>105466.215384419</v>
      </c>
      <c r="AB89" s="59">
        <v>106694.615025848</v>
      </c>
      <c r="AC89" s="59">
        <v>107964.386783579</v>
      </c>
      <c r="AD89" s="59">
        <v>109186.63205174101</v>
      </c>
      <c r="AE89" s="59">
        <v>110432.697557259</v>
      </c>
      <c r="AF89" s="59">
        <v>111664.940678257</v>
      </c>
      <c r="AG89" s="59">
        <v>112984.907450044</v>
      </c>
      <c r="AH89" s="59">
        <v>114328.01134690001</v>
      </c>
      <c r="AI89" s="59">
        <v>115747.999308346</v>
      </c>
      <c r="AJ89" s="59">
        <v>117179.47221606701</v>
      </c>
      <c r="AK89" s="59">
        <v>118548.64244342899</v>
      </c>
      <c r="AL89" s="59">
        <v>119881.484892395</v>
      </c>
      <c r="AM89" s="59">
        <v>121235.228155088</v>
      </c>
      <c r="AN89" s="59">
        <v>122627.087484649</v>
      </c>
      <c r="AO89" s="59">
        <v>124011.656739275</v>
      </c>
      <c r="AP89" s="59">
        <v>125401.108833137</v>
      </c>
      <c r="AQ89" s="59">
        <v>126821.30686799252</v>
      </c>
      <c r="AR89" s="59">
        <v>128251.01998826476</v>
      </c>
      <c r="AS89" s="59">
        <v>129696.10505770013</v>
      </c>
    </row>
    <row r="90" spans="2:45" s="52" customFormat="1" x14ac:dyDescent="0.3">
      <c r="B90" s="64" t="s">
        <v>117</v>
      </c>
      <c r="C90" s="59">
        <v>120429.99395358301</v>
      </c>
      <c r="D90" s="59">
        <v>115417.773136723</v>
      </c>
      <c r="E90" s="59">
        <v>114234.370260631</v>
      </c>
      <c r="F90" s="59">
        <v>120559.02315501</v>
      </c>
      <c r="G90" s="59">
        <v>126339.29031769199</v>
      </c>
      <c r="H90" s="59">
        <v>128765.184760085</v>
      </c>
      <c r="I90" s="59">
        <v>130792.164211455</v>
      </c>
      <c r="J90" s="59">
        <v>134142.694704744</v>
      </c>
      <c r="K90" s="59">
        <v>119048.69362047801</v>
      </c>
      <c r="L90" s="59">
        <v>117882.88667791701</v>
      </c>
      <c r="M90" s="59">
        <v>118790.460910248</v>
      </c>
      <c r="N90" s="59">
        <v>118045.847812105</v>
      </c>
      <c r="O90" s="59">
        <v>118740.873264451</v>
      </c>
      <c r="P90" s="59">
        <v>120272.263547436</v>
      </c>
      <c r="Q90" s="59">
        <v>121260.72815590299</v>
      </c>
      <c r="R90" s="59">
        <v>121767.66023668001</v>
      </c>
      <c r="S90" s="59">
        <v>123916.60555834</v>
      </c>
      <c r="T90" s="59">
        <v>125254.60214974399</v>
      </c>
      <c r="U90" s="59">
        <v>126650.228039685</v>
      </c>
      <c r="V90" s="59">
        <v>127928.72551632101</v>
      </c>
      <c r="W90" s="59">
        <v>129258.874230152</v>
      </c>
      <c r="X90" s="59">
        <v>130675.454926794</v>
      </c>
      <c r="Y90" s="59">
        <v>132309.274076829</v>
      </c>
      <c r="Z90" s="59">
        <v>133958.81356649601</v>
      </c>
      <c r="AA90" s="59">
        <v>135541.59622328801</v>
      </c>
      <c r="AB90" s="59">
        <v>137120.29370088701</v>
      </c>
      <c r="AC90" s="59">
        <v>138752.161216515</v>
      </c>
      <c r="AD90" s="59">
        <v>140322.94930272101</v>
      </c>
      <c r="AE90" s="59">
        <v>141924.35034855499</v>
      </c>
      <c r="AF90" s="59">
        <v>143507.98733549399</v>
      </c>
      <c r="AG90" s="59">
        <v>145204.363777538</v>
      </c>
      <c r="AH90" s="59">
        <v>146930.47526651199</v>
      </c>
      <c r="AI90" s="59">
        <v>148755.395542741</v>
      </c>
      <c r="AJ90" s="59">
        <v>150595.07588166001</v>
      </c>
      <c r="AK90" s="59">
        <v>152354.68693285401</v>
      </c>
      <c r="AL90" s="59">
        <v>154067.610757688</v>
      </c>
      <c r="AM90" s="59">
        <v>155807.39559810501</v>
      </c>
      <c r="AN90" s="59">
        <v>157596.16591246001</v>
      </c>
      <c r="AO90" s="59">
        <v>159375.567270228</v>
      </c>
      <c r="AP90" s="59">
        <v>161161.24388706</v>
      </c>
      <c r="AQ90" s="59">
        <v>162986.43414249705</v>
      </c>
      <c r="AR90" s="59">
        <v>164823.85286238458</v>
      </c>
      <c r="AS90" s="59">
        <v>166681.02708899076</v>
      </c>
    </row>
    <row r="91" spans="2:45" s="61" customFormat="1" x14ac:dyDescent="0.3">
      <c r="B91" s="64" t="s">
        <v>118</v>
      </c>
      <c r="C91" s="59">
        <v>86442.447036755693</v>
      </c>
      <c r="D91" s="59">
        <v>85967.138265472997</v>
      </c>
      <c r="E91" s="59">
        <v>84773.546519292402</v>
      </c>
      <c r="F91" s="59">
        <v>86213.163992216199</v>
      </c>
      <c r="G91" s="59">
        <v>86837.083146426201</v>
      </c>
      <c r="H91" s="59">
        <v>87980.854251129</v>
      </c>
      <c r="I91" s="59">
        <v>87983.353185056505</v>
      </c>
      <c r="J91" s="59">
        <v>91648.958328955996</v>
      </c>
      <c r="K91" s="59">
        <v>95141.181616481001</v>
      </c>
      <c r="L91" s="59">
        <v>97664.640455293498</v>
      </c>
      <c r="M91" s="59">
        <v>98739.501917524001</v>
      </c>
      <c r="N91" s="59">
        <v>99043.223977434303</v>
      </c>
      <c r="O91" s="59">
        <v>99335.586640736699</v>
      </c>
      <c r="P91" s="59">
        <v>99723.385738880097</v>
      </c>
      <c r="Q91" s="59">
        <v>100430.882230592</v>
      </c>
      <c r="R91" s="59">
        <v>100828.89499244399</v>
      </c>
      <c r="S91" s="59">
        <v>99211.182372431795</v>
      </c>
      <c r="T91" s="59">
        <v>100282.42075283499</v>
      </c>
      <c r="U91" s="59">
        <v>101399.798799682</v>
      </c>
      <c r="V91" s="59">
        <v>102423.400485233</v>
      </c>
      <c r="W91" s="59">
        <v>103488.355630152</v>
      </c>
      <c r="X91" s="59">
        <v>104622.510695219</v>
      </c>
      <c r="Y91" s="59">
        <v>105930.593086012</v>
      </c>
      <c r="Z91" s="59">
        <v>107251.26163081601</v>
      </c>
      <c r="AA91" s="59">
        <v>108518.482743849</v>
      </c>
      <c r="AB91" s="59">
        <v>109782.43314545399</v>
      </c>
      <c r="AC91" s="59">
        <v>111088.953001862</v>
      </c>
      <c r="AD91" s="59">
        <v>112346.570918257</v>
      </c>
      <c r="AE91" s="59">
        <v>113628.698446635</v>
      </c>
      <c r="AF91" s="59">
        <v>114896.603560845</v>
      </c>
      <c r="AG91" s="59">
        <v>116254.771110753</v>
      </c>
      <c r="AH91" s="59">
        <v>117636.74539060101</v>
      </c>
      <c r="AI91" s="59">
        <v>119097.828814604</v>
      </c>
      <c r="AJ91" s="59">
        <v>120570.729567406</v>
      </c>
      <c r="AK91" s="59">
        <v>121979.52455592201</v>
      </c>
      <c r="AL91" s="59">
        <v>123350.94041427301</v>
      </c>
      <c r="AM91" s="59">
        <v>124743.86197078</v>
      </c>
      <c r="AN91" s="59">
        <v>126176.002700267</v>
      </c>
      <c r="AO91" s="59">
        <v>127600.642374859</v>
      </c>
      <c r="AP91" s="59">
        <v>129030.306201531</v>
      </c>
      <c r="AQ91" s="59">
        <v>130491.6057786186</v>
      </c>
      <c r="AR91" s="59">
        <v>131962.69581446881</v>
      </c>
      <c r="AS91" s="59">
        <v>133449.60267463501</v>
      </c>
    </row>
    <row r="92" spans="2:45" s="52" customFormat="1" x14ac:dyDescent="0.3">
      <c r="AH92" s="61"/>
      <c r="AI92" s="61"/>
      <c r="AJ92" s="61"/>
      <c r="AK92" s="61"/>
      <c r="AL92" s="61"/>
      <c r="AM92" s="61"/>
      <c r="AN92" s="61"/>
      <c r="AO92" s="61"/>
      <c r="AP92" s="61"/>
      <c r="AQ92" s="61"/>
      <c r="AR92" s="61"/>
      <c r="AS92" s="61"/>
    </row>
    <row r="93" spans="2:45" s="51" customFormat="1" ht="15.5" thickBot="1" x14ac:dyDescent="0.35">
      <c r="B93" s="67" t="s">
        <v>120</v>
      </c>
      <c r="C93" s="68">
        <v>2008</v>
      </c>
      <c r="D93" s="68">
        <v>2009</v>
      </c>
      <c r="E93" s="68">
        <v>2010</v>
      </c>
      <c r="F93" s="68">
        <v>2011</v>
      </c>
      <c r="G93" s="68">
        <v>2012</v>
      </c>
      <c r="H93" s="68">
        <v>2013</v>
      </c>
      <c r="I93" s="68">
        <v>2014</v>
      </c>
      <c r="J93" s="68">
        <v>2015</v>
      </c>
      <c r="K93" s="68">
        <v>2016</v>
      </c>
      <c r="L93" s="68">
        <v>2017</v>
      </c>
      <c r="M93" s="68">
        <v>2018</v>
      </c>
      <c r="N93" s="68">
        <v>2019</v>
      </c>
      <c r="O93" s="68">
        <v>2020</v>
      </c>
      <c r="P93" s="68">
        <v>2021</v>
      </c>
      <c r="Q93" s="68">
        <v>2022</v>
      </c>
      <c r="R93" s="68">
        <v>2023</v>
      </c>
      <c r="S93" s="68">
        <v>2024</v>
      </c>
      <c r="T93" s="68">
        <v>2025</v>
      </c>
      <c r="U93" s="68">
        <v>2026</v>
      </c>
      <c r="V93" s="68">
        <v>2027</v>
      </c>
      <c r="W93" s="68">
        <v>2028</v>
      </c>
      <c r="X93" s="68">
        <v>2029</v>
      </c>
      <c r="Y93" s="68">
        <v>2030</v>
      </c>
      <c r="Z93" s="68">
        <v>2031</v>
      </c>
      <c r="AA93" s="68">
        <v>2032</v>
      </c>
      <c r="AB93" s="68">
        <v>2033</v>
      </c>
      <c r="AC93" s="68">
        <v>2034</v>
      </c>
      <c r="AD93" s="68">
        <v>2035</v>
      </c>
      <c r="AE93" s="68">
        <v>2036</v>
      </c>
      <c r="AF93" s="68">
        <v>2037</v>
      </c>
      <c r="AG93" s="68">
        <v>2038</v>
      </c>
      <c r="AH93" s="68">
        <v>2039</v>
      </c>
      <c r="AI93" s="68">
        <v>2040</v>
      </c>
      <c r="AJ93" s="68">
        <v>2041</v>
      </c>
      <c r="AK93" s="68">
        <v>2042</v>
      </c>
      <c r="AL93" s="68">
        <v>2043</v>
      </c>
      <c r="AM93" s="68">
        <v>2044</v>
      </c>
      <c r="AN93" s="68">
        <v>2045</v>
      </c>
      <c r="AO93" s="68">
        <v>2046</v>
      </c>
      <c r="AP93" s="68">
        <v>2047</v>
      </c>
      <c r="AQ93" s="68">
        <v>2048</v>
      </c>
      <c r="AR93" s="68">
        <v>2049</v>
      </c>
      <c r="AS93" s="68">
        <v>2050</v>
      </c>
    </row>
    <row r="94" spans="2:45" s="52" customFormat="1" x14ac:dyDescent="0.3">
      <c r="B94" s="69" t="s">
        <v>121</v>
      </c>
      <c r="C94" s="59">
        <v>15604.6875</v>
      </c>
      <c r="D94" s="59">
        <v>15208.83425</v>
      </c>
      <c r="E94" s="59">
        <v>15598.753500000001</v>
      </c>
      <c r="F94" s="59">
        <v>15840.66425</v>
      </c>
      <c r="G94" s="59">
        <v>16197.0075</v>
      </c>
      <c r="H94" s="59">
        <v>16495.369500000001</v>
      </c>
      <c r="I94" s="59">
        <v>16899.830999999998</v>
      </c>
      <c r="J94" s="59">
        <v>17386.7</v>
      </c>
      <c r="K94" s="59">
        <v>17659.1875</v>
      </c>
      <c r="L94" s="59">
        <v>18050.693500000001</v>
      </c>
      <c r="M94" s="59">
        <v>18566.441999999999</v>
      </c>
      <c r="N94" s="59">
        <v>19061.344000000001</v>
      </c>
      <c r="O94" s="59">
        <v>19467.580000000002</v>
      </c>
      <c r="P94" s="59">
        <v>19812.97</v>
      </c>
      <c r="Q94" s="59">
        <v>20106.657500000001</v>
      </c>
      <c r="R94" s="59">
        <v>20399.514999999999</v>
      </c>
      <c r="S94" s="59">
        <v>20775.772499999999</v>
      </c>
      <c r="T94" s="59">
        <v>21201.642500000002</v>
      </c>
      <c r="U94" s="59">
        <v>21633.21</v>
      </c>
      <c r="V94" s="59">
        <v>22082.28</v>
      </c>
      <c r="W94" s="59">
        <v>22552.794999999998</v>
      </c>
      <c r="X94" s="59">
        <v>23040.53</v>
      </c>
      <c r="Y94" s="59">
        <v>23523.97</v>
      </c>
      <c r="Z94" s="59">
        <v>23995.044999999998</v>
      </c>
      <c r="AA94" s="59">
        <v>24459.922500000001</v>
      </c>
      <c r="AB94" s="59">
        <v>24903.352500000001</v>
      </c>
      <c r="AC94" s="59">
        <v>25342.202499999999</v>
      </c>
      <c r="AD94" s="59">
        <v>25786.502499999999</v>
      </c>
      <c r="AE94" s="59">
        <v>26238.677500000002</v>
      </c>
      <c r="AF94" s="59">
        <v>26698.38</v>
      </c>
      <c r="AG94" s="59">
        <v>27171.264999999999</v>
      </c>
      <c r="AH94" s="59">
        <v>27654.35</v>
      </c>
      <c r="AI94" s="59">
        <v>28152.342499999999</v>
      </c>
      <c r="AJ94" s="59">
        <v>28656.165000000001</v>
      </c>
      <c r="AK94" s="59">
        <v>29174.697499999998</v>
      </c>
      <c r="AL94" s="59">
        <v>29706.75</v>
      </c>
      <c r="AM94" s="59">
        <v>30257.805</v>
      </c>
      <c r="AN94" s="59">
        <v>30819.45</v>
      </c>
      <c r="AO94" s="59">
        <v>31391.302500000002</v>
      </c>
      <c r="AP94" s="59">
        <v>31983.157500000001</v>
      </c>
      <c r="AQ94" s="59">
        <v>32592.6875</v>
      </c>
      <c r="AR94" s="59">
        <v>33201.2575</v>
      </c>
      <c r="AS94" s="59">
        <v>33827.476312620354</v>
      </c>
    </row>
    <row r="95" spans="2:45" s="52" customFormat="1" x14ac:dyDescent="0.3">
      <c r="B95" s="69" t="s">
        <v>122</v>
      </c>
      <c r="C95" s="70">
        <v>85.437196792371935</v>
      </c>
      <c r="D95" s="70">
        <v>86.103828715022786</v>
      </c>
      <c r="E95" s="70">
        <v>87.109667975609696</v>
      </c>
      <c r="F95" s="70">
        <v>88.924891745954795</v>
      </c>
      <c r="G95" s="70">
        <v>90.636563242794963</v>
      </c>
      <c r="H95" s="70">
        <v>92.243096326273516</v>
      </c>
      <c r="I95" s="70">
        <v>93.97878651237302</v>
      </c>
      <c r="J95" s="70">
        <v>94.94837114766284</v>
      </c>
      <c r="K95" s="70">
        <v>95.982760925671258</v>
      </c>
      <c r="L95" s="70">
        <v>97.825628847805362</v>
      </c>
      <c r="M95" s="70">
        <v>100</v>
      </c>
      <c r="N95" s="70">
        <v>101.77751896003609</v>
      </c>
      <c r="O95" s="70">
        <v>104.16581506062454</v>
      </c>
      <c r="P95" s="70">
        <v>106.7565705843566</v>
      </c>
      <c r="Q95" s="70">
        <v>109.42432186856337</v>
      </c>
      <c r="R95" s="70">
        <v>112.0608715158739</v>
      </c>
      <c r="S95" s="70">
        <v>114.62649805244685</v>
      </c>
      <c r="T95" s="70">
        <v>117.17309091073884</v>
      </c>
      <c r="U95" s="70">
        <v>119.76260018172631</v>
      </c>
      <c r="V95" s="70">
        <v>122.48786036531065</v>
      </c>
      <c r="W95" s="70">
        <v>125.3435012451198</v>
      </c>
      <c r="X95" s="70">
        <v>128.32270241976966</v>
      </c>
      <c r="Y95" s="70">
        <v>131.3402428606712</v>
      </c>
      <c r="Z95" s="70">
        <v>134.37020051073708</v>
      </c>
      <c r="AA95" s="70">
        <v>137.41978097674493</v>
      </c>
      <c r="AB95" s="70">
        <v>140.50523086265616</v>
      </c>
      <c r="AC95" s="70">
        <v>143.58080136317392</v>
      </c>
      <c r="AD95" s="70">
        <v>146.69872179786688</v>
      </c>
      <c r="AE95" s="70">
        <v>149.86452099709285</v>
      </c>
      <c r="AF95" s="70">
        <v>153.10801839015872</v>
      </c>
      <c r="AG95" s="70">
        <v>156.42586042422445</v>
      </c>
      <c r="AH95" s="70">
        <v>159.80565254926665</v>
      </c>
      <c r="AI95" s="70">
        <v>163.27515221277841</v>
      </c>
      <c r="AJ95" s="70">
        <v>166.86062135895935</v>
      </c>
      <c r="AK95" s="70">
        <v>170.56661447511235</v>
      </c>
      <c r="AL95" s="70">
        <v>174.37541211312353</v>
      </c>
      <c r="AM95" s="70">
        <v>178.28728618268255</v>
      </c>
      <c r="AN95" s="70">
        <v>182.32408009553095</v>
      </c>
      <c r="AO95" s="70">
        <v>186.45966786231401</v>
      </c>
      <c r="AP95" s="70">
        <v>190.6829465040345</v>
      </c>
      <c r="AQ95" s="70">
        <v>195.02140155849571</v>
      </c>
      <c r="AR95" s="70">
        <v>199.47013865128264</v>
      </c>
      <c r="AS95" s="70">
        <v>204.00566023560773</v>
      </c>
    </row>
    <row r="96" spans="2:45" s="52" customFormat="1" x14ac:dyDescent="0.3">
      <c r="B96" s="69"/>
      <c r="C96" s="70"/>
      <c r="D96" s="70"/>
      <c r="E96" s="7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</row>
    <row r="97" spans="2:45" s="51" customFormat="1" ht="15.5" thickBot="1" x14ac:dyDescent="0.35">
      <c r="B97" s="67" t="s">
        <v>123</v>
      </c>
      <c r="C97" s="68">
        <v>2008</v>
      </c>
      <c r="D97" s="68">
        <v>2009</v>
      </c>
      <c r="E97" s="68">
        <v>2010</v>
      </c>
      <c r="F97" s="68">
        <v>2011</v>
      </c>
      <c r="G97" s="68">
        <v>2012</v>
      </c>
      <c r="H97" s="68">
        <v>2013</v>
      </c>
      <c r="I97" s="68">
        <v>2014</v>
      </c>
      <c r="J97" s="68">
        <v>2015</v>
      </c>
      <c r="K97" s="68">
        <v>2016</v>
      </c>
      <c r="L97" s="68">
        <v>2017</v>
      </c>
      <c r="M97" s="68">
        <v>2018</v>
      </c>
      <c r="N97" s="68">
        <v>2019</v>
      </c>
      <c r="O97" s="68">
        <v>2020</v>
      </c>
      <c r="P97" s="68">
        <v>2021</v>
      </c>
      <c r="Q97" s="68">
        <v>2022</v>
      </c>
      <c r="R97" s="68">
        <v>2023</v>
      </c>
      <c r="S97" s="68">
        <v>2024</v>
      </c>
      <c r="T97" s="68">
        <v>2025</v>
      </c>
      <c r="U97" s="68">
        <v>2026</v>
      </c>
      <c r="V97" s="68">
        <v>2027</v>
      </c>
      <c r="W97" s="68">
        <v>2028</v>
      </c>
      <c r="X97" s="68">
        <v>2029</v>
      </c>
      <c r="Y97" s="68">
        <v>2030</v>
      </c>
      <c r="Z97" s="68">
        <v>2031</v>
      </c>
      <c r="AA97" s="68">
        <v>2032</v>
      </c>
      <c r="AB97" s="68">
        <v>2033</v>
      </c>
      <c r="AC97" s="68">
        <v>2034</v>
      </c>
      <c r="AD97" s="68">
        <v>2035</v>
      </c>
      <c r="AE97" s="68">
        <v>2036</v>
      </c>
      <c r="AF97" s="68">
        <v>2037</v>
      </c>
      <c r="AG97" s="68">
        <v>2038</v>
      </c>
      <c r="AH97" s="68">
        <v>2039</v>
      </c>
      <c r="AI97" s="68">
        <v>2040</v>
      </c>
      <c r="AJ97" s="68">
        <v>2041</v>
      </c>
      <c r="AK97" s="68">
        <v>2042</v>
      </c>
      <c r="AL97" s="68">
        <v>2043</v>
      </c>
      <c r="AM97" s="68">
        <v>2044</v>
      </c>
      <c r="AN97" s="68">
        <v>2045</v>
      </c>
      <c r="AO97" s="68">
        <v>2046</v>
      </c>
      <c r="AP97" s="68">
        <v>2047</v>
      </c>
      <c r="AQ97" s="68">
        <v>2048</v>
      </c>
      <c r="AR97" s="68">
        <v>2049</v>
      </c>
      <c r="AS97" s="68">
        <v>2050</v>
      </c>
    </row>
    <row r="98" spans="2:45" s="52" customFormat="1" x14ac:dyDescent="0.3">
      <c r="B98" s="69" t="s">
        <v>121</v>
      </c>
      <c r="C98" s="59">
        <v>1736.0862500000001</v>
      </c>
      <c r="D98" s="59">
        <v>1684.8812499999999</v>
      </c>
      <c r="E98" s="59">
        <v>1736.8197500000001</v>
      </c>
      <c r="F98" s="59">
        <v>1791.3889999999999</v>
      </c>
      <c r="G98" s="59">
        <v>1822.808</v>
      </c>
      <c r="H98" s="59">
        <v>1865.095</v>
      </c>
      <c r="I98" s="59">
        <v>1918.41875</v>
      </c>
      <c r="J98" s="59">
        <v>1931.354</v>
      </c>
      <c r="K98" s="59">
        <v>1952.6079999999999</v>
      </c>
      <c r="L98" s="59">
        <v>2010.8942500000001</v>
      </c>
      <c r="M98" s="59">
        <v>2052.1882500000002</v>
      </c>
      <c r="N98" s="59">
        <v>2090.2869999999998</v>
      </c>
      <c r="O98" s="59">
        <v>2132.7907500000001</v>
      </c>
      <c r="P98" s="59">
        <v>2173.9229999999998</v>
      </c>
      <c r="Q98" s="59">
        <v>2216.9295000000002</v>
      </c>
      <c r="R98" s="59">
        <v>2260.8552500000001</v>
      </c>
      <c r="S98" s="59">
        <v>2304.665</v>
      </c>
      <c r="T98" s="59">
        <v>2348.5887499999999</v>
      </c>
      <c r="U98" s="59">
        <v>2393.9112500000001</v>
      </c>
      <c r="V98" s="59">
        <v>2439.0502499999998</v>
      </c>
      <c r="W98" s="59">
        <v>2484.0797499999999</v>
      </c>
      <c r="X98" s="59">
        <v>2533.9609152079902</v>
      </c>
      <c r="Y98" s="59">
        <v>2581.7722387508497</v>
      </c>
      <c r="Z98" s="59">
        <v>2630.48567670487</v>
      </c>
      <c r="AA98" s="59">
        <v>2680.1182503602099</v>
      </c>
      <c r="AB98" s="59">
        <v>2730.6873021684096</v>
      </c>
      <c r="AC98" s="59">
        <v>2782.2105018021502</v>
      </c>
      <c r="AD98" s="59">
        <v>2834.7058523293199</v>
      </c>
      <c r="AE98" s="59">
        <v>2888.1916965036203</v>
      </c>
      <c r="AF98" s="59">
        <v>2942.6867231737501</v>
      </c>
      <c r="AG98" s="59">
        <v>2998.2099738137099</v>
      </c>
      <c r="AH98" s="59">
        <v>3054.7808491761202</v>
      </c>
      <c r="AI98" s="59">
        <v>3112.4191160712098</v>
      </c>
      <c r="AJ98" s="59">
        <v>3171.1449142736901</v>
      </c>
      <c r="AK98" s="59">
        <v>3230.97876355987</v>
      </c>
      <c r="AL98" s="59">
        <v>3291.9415708776801</v>
      </c>
      <c r="AM98" s="59">
        <v>3354.05463765184</v>
      </c>
      <c r="AN98" s="59">
        <v>3417.3396672269901</v>
      </c>
      <c r="AO98" s="59">
        <v>3481.8187724511699</v>
      </c>
      <c r="AP98" s="59">
        <v>3547.51448340242</v>
      </c>
      <c r="AQ98" s="59">
        <v>3614.4497552611897</v>
      </c>
      <c r="AR98" s="59">
        <v>3682.64797633124</v>
      </c>
      <c r="AS98" s="59">
        <v>3752.1329762118999</v>
      </c>
    </row>
    <row r="99" spans="2:45" s="52" customFormat="1" x14ac:dyDescent="0.3">
      <c r="B99" s="69" t="s">
        <v>122</v>
      </c>
      <c r="C99" s="70">
        <v>87.7700270664794</v>
      </c>
      <c r="D99" s="70">
        <v>85.757486742097598</v>
      </c>
      <c r="E99" s="70">
        <v>88.223111653194692</v>
      </c>
      <c r="F99" s="70">
        <v>91.081074358951327</v>
      </c>
      <c r="G99" s="70">
        <v>92.190188772419162</v>
      </c>
      <c r="H99" s="70">
        <v>93.792172680180897</v>
      </c>
      <c r="I99" s="70">
        <v>95.639159607843325</v>
      </c>
      <c r="J99" s="70">
        <v>94.791169560605809</v>
      </c>
      <c r="K99" s="70">
        <v>95.549048307750155</v>
      </c>
      <c r="L99" s="70">
        <v>97.993806662238796</v>
      </c>
      <c r="M99" s="70">
        <v>100</v>
      </c>
      <c r="N99" s="70">
        <v>101.89452542006043</v>
      </c>
      <c r="O99" s="70">
        <v>104.20904770161856</v>
      </c>
      <c r="P99" s="70">
        <v>106.34760055764974</v>
      </c>
      <c r="Q99" s="70">
        <v>108.40431092120591</v>
      </c>
      <c r="R99" s="70">
        <v>110.45341553356054</v>
      </c>
      <c r="S99" s="70">
        <v>112.53001608889537</v>
      </c>
      <c r="T99" s="70">
        <v>114.53009817759632</v>
      </c>
      <c r="U99" s="70">
        <v>116.41773038716876</v>
      </c>
      <c r="V99" s="70">
        <v>118.38752775744896</v>
      </c>
      <c r="W99" s="70">
        <v>120.36820365672047</v>
      </c>
      <c r="X99" s="70">
        <v>122.3315707100757</v>
      </c>
      <c r="Y99" s="70">
        <v>124.26686562717791</v>
      </c>
      <c r="Z99" s="70">
        <v>126.34252122554525</v>
      </c>
      <c r="AA99" s="70">
        <v>128.34345608029005</v>
      </c>
      <c r="AB99" s="70">
        <v>130.41150592745583</v>
      </c>
      <c r="AC99" s="70">
        <v>132.54012521146311</v>
      </c>
      <c r="AD99" s="70">
        <v>134.66722334523013</v>
      </c>
      <c r="AE99" s="70">
        <v>136.8366832084167</v>
      </c>
      <c r="AF99" s="70">
        <v>139.05684807961364</v>
      </c>
      <c r="AG99" s="70">
        <v>141.3149495158948</v>
      </c>
      <c r="AH99" s="70">
        <v>143.60301300236387</v>
      </c>
      <c r="AI99" s="70">
        <v>145.91921776827868</v>
      </c>
      <c r="AJ99" s="70">
        <v>148.28409934188355</v>
      </c>
      <c r="AK99" s="70">
        <v>150.66716557517935</v>
      </c>
      <c r="AL99" s="70">
        <v>153.12829447308027</v>
      </c>
      <c r="AM99" s="70">
        <v>155.62616145405784</v>
      </c>
      <c r="AN99" s="70">
        <v>158.14898912761507</v>
      </c>
      <c r="AO99" s="70">
        <v>160.71655244687597</v>
      </c>
      <c r="AP99" s="70">
        <v>163.33760954958788</v>
      </c>
      <c r="AQ99" s="70">
        <v>166.00411677766178</v>
      </c>
      <c r="AR99" s="70">
        <v>168.71923167023297</v>
      </c>
      <c r="AS99" s="70">
        <v>171.47438322767451</v>
      </c>
    </row>
    <row r="100" spans="2:45" s="61" customFormat="1" x14ac:dyDescent="0.3">
      <c r="B100" s="69" t="s">
        <v>124</v>
      </c>
      <c r="C100" s="70">
        <v>1.06708691833333</v>
      </c>
      <c r="D100" s="70">
        <v>1.14153540583333</v>
      </c>
      <c r="E100" s="70">
        <v>1.0301127349999999</v>
      </c>
      <c r="F100" s="70">
        <v>0.98925815833333297</v>
      </c>
      <c r="G100" s="70">
        <v>0.99936474416666699</v>
      </c>
      <c r="H100" s="70">
        <v>1.0301373633333299</v>
      </c>
      <c r="I100" s="70">
        <v>1.1047471325</v>
      </c>
      <c r="J100" s="70">
        <v>1.2787862050000001</v>
      </c>
      <c r="K100" s="70">
        <v>1.32561516333333</v>
      </c>
      <c r="L100" s="70">
        <v>1.2979416666666701</v>
      </c>
      <c r="M100" s="70">
        <v>1.2877477500000001</v>
      </c>
      <c r="N100" s="70">
        <v>1.2791729999999999</v>
      </c>
      <c r="O100" s="70">
        <v>1.2504007500000001</v>
      </c>
      <c r="P100" s="70">
        <v>1.2419070000000001</v>
      </c>
      <c r="Q100" s="70">
        <v>1.240864</v>
      </c>
      <c r="R100" s="70">
        <v>1.2392780000000001</v>
      </c>
      <c r="S100" s="70">
        <v>1.2370747499999999</v>
      </c>
      <c r="T100" s="70">
        <v>1.2333894999999999</v>
      </c>
      <c r="U100" s="70">
        <v>1.2277897499999999</v>
      </c>
      <c r="V100" s="70">
        <v>1.2210475000000001</v>
      </c>
      <c r="W100" s="70">
        <v>1.21430025</v>
      </c>
      <c r="X100" s="70">
        <v>1.2083247500000001</v>
      </c>
      <c r="Y100" s="70">
        <v>1.2022872499999999</v>
      </c>
      <c r="Z100" s="70">
        <v>1.1962999999999999</v>
      </c>
      <c r="AA100" s="70">
        <v>1.19029575</v>
      </c>
      <c r="AB100" s="70">
        <v>1.1843220000000001</v>
      </c>
      <c r="AC100" s="70">
        <v>1.17829925</v>
      </c>
      <c r="AD100" s="70">
        <v>1.17230075</v>
      </c>
      <c r="AE100" s="70">
        <v>1.1662837500000001</v>
      </c>
      <c r="AF100" s="70">
        <v>1.16032125</v>
      </c>
      <c r="AG100" s="70">
        <v>1.154282</v>
      </c>
      <c r="AH100" s="70">
        <v>1.148282</v>
      </c>
      <c r="AI100" s="70">
        <v>1.142282</v>
      </c>
      <c r="AJ100" s="70">
        <v>1.136282</v>
      </c>
      <c r="AK100" s="70">
        <v>1.130282</v>
      </c>
      <c r="AL100" s="70">
        <v>1.124282</v>
      </c>
      <c r="AM100" s="70">
        <v>1.1197820000000001</v>
      </c>
      <c r="AN100" s="70">
        <v>1.119532</v>
      </c>
      <c r="AO100" s="70">
        <v>1.119532</v>
      </c>
      <c r="AP100" s="70">
        <v>1.119532</v>
      </c>
      <c r="AQ100" s="70">
        <v>1.119532</v>
      </c>
      <c r="AR100" s="70">
        <v>1.119532</v>
      </c>
      <c r="AS100" s="70">
        <v>1.119532</v>
      </c>
    </row>
    <row r="101" spans="2:45" s="52" customFormat="1" x14ac:dyDescent="0.3">
      <c r="B101" s="71"/>
      <c r="O101" s="72"/>
      <c r="AI101" s="61"/>
    </row>
    <row r="102" spans="2:45" s="52" customFormat="1" x14ac:dyDescent="0.3">
      <c r="B102" s="73" t="s">
        <v>183</v>
      </c>
      <c r="AI102" s="61"/>
    </row>
    <row r="103" spans="2:45" s="52" customFormat="1" x14ac:dyDescent="0.3">
      <c r="B103" s="73" t="s">
        <v>125</v>
      </c>
      <c r="AI103" s="61"/>
    </row>
    <row r="104" spans="2:45" s="52" customFormat="1" x14ac:dyDescent="0.3">
      <c r="B104" s="73" t="s">
        <v>126</v>
      </c>
      <c r="AI104" s="61"/>
    </row>
    <row r="105" spans="2:45" s="52" customFormat="1" x14ac:dyDescent="0.3">
      <c r="B105" s="73" t="s">
        <v>127</v>
      </c>
      <c r="AI105" s="61"/>
    </row>
    <row r="106" spans="2:45" s="52" customFormat="1" x14ac:dyDescent="0.3">
      <c r="B106" s="73" t="s">
        <v>128</v>
      </c>
      <c r="AI106" s="61"/>
    </row>
    <row r="107" spans="2:45" s="52" customFormat="1" x14ac:dyDescent="0.3">
      <c r="B107" s="74"/>
      <c r="AI107" s="61"/>
    </row>
    <row r="108" spans="2:45" s="52" customFormat="1" x14ac:dyDescent="0.3">
      <c r="B108" s="75" t="s">
        <v>686</v>
      </c>
      <c r="AI108" s="61"/>
      <c r="AS108" s="75" t="s">
        <v>90</v>
      </c>
    </row>
    <row r="109" spans="2:45" s="52" customFormat="1" x14ac:dyDescent="0.3">
      <c r="B109" s="75" t="s">
        <v>129</v>
      </c>
      <c r="AI109" s="61"/>
    </row>
    <row r="110" spans="2:45" s="52" customFormat="1" x14ac:dyDescent="0.3">
      <c r="B110" s="42"/>
      <c r="AI110" s="61"/>
    </row>
    <row r="111" spans="2:45" ht="15" customHeight="1" x14ac:dyDescent="0.3">
      <c r="B111" s="76"/>
    </row>
    <row r="112" spans="2:45" ht="15" customHeight="1" x14ac:dyDescent="0.3">
      <c r="B112" s="76"/>
    </row>
    <row r="113" ht="15" customHeight="1" x14ac:dyDescent="0.3"/>
  </sheetData>
  <mergeCells count="1">
    <mergeCell ref="B5:AS5"/>
  </mergeCells>
  <hyperlinks>
    <hyperlink ref="B1" location="Index!A1" display="List of tables" xr:uid="{D4D7AF4B-A094-425A-9673-F96711B4FEFA}"/>
  </hyperlink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76E07F-6466-4A20-BD9A-C8AB4779D3BE}">
  <sheetPr codeName="Sheet30"/>
  <dimension ref="A1:AS253"/>
  <sheetViews>
    <sheetView zoomScaleNormal="100" workbookViewId="0">
      <pane xSplit="2" ySplit="7" topLeftCell="C8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10.36328125" defaultRowHeight="15" customHeight="1" x14ac:dyDescent="0.35"/>
  <cols>
    <col min="1" max="1" width="2.36328125" style="135" customWidth="1"/>
    <col min="2" max="2" width="59.08984375" style="135" customWidth="1"/>
    <col min="3" max="45" width="12.08984375" style="135" customWidth="1"/>
    <col min="46" max="16384" width="10.36328125" style="135"/>
  </cols>
  <sheetData>
    <row r="1" spans="1:45" ht="14.5" x14ac:dyDescent="0.35">
      <c r="A1" s="132"/>
      <c r="B1" s="133" t="s">
        <v>52</v>
      </c>
      <c r="C1" s="134"/>
      <c r="D1" s="134"/>
      <c r="E1" s="134"/>
      <c r="F1" s="134"/>
      <c r="G1" s="134"/>
      <c r="H1" s="134"/>
      <c r="I1" s="132"/>
      <c r="J1" s="132"/>
      <c r="K1" s="132"/>
      <c r="L1" s="132"/>
      <c r="M1" s="132"/>
      <c r="N1" s="132"/>
      <c r="O1" s="132"/>
      <c r="P1" s="132"/>
      <c r="Q1" s="132"/>
      <c r="R1" s="132"/>
      <c r="S1" s="132"/>
      <c r="T1" s="132"/>
      <c r="U1" s="132"/>
      <c r="V1" s="132"/>
      <c r="W1" s="132"/>
      <c r="X1" s="132"/>
      <c r="Y1" s="132"/>
      <c r="Z1" s="132"/>
      <c r="AA1" s="132"/>
      <c r="AB1" s="132"/>
      <c r="AC1" s="132"/>
      <c r="AD1" s="132"/>
      <c r="AE1" s="132"/>
      <c r="AF1" s="132"/>
      <c r="AG1" s="132"/>
      <c r="AH1" s="132"/>
      <c r="AI1" s="132"/>
    </row>
    <row r="2" spans="1:45" ht="14.5" x14ac:dyDescent="0.35">
      <c r="A2" s="132"/>
      <c r="B2" s="132"/>
      <c r="C2" s="134"/>
      <c r="D2" s="136"/>
      <c r="E2" s="136"/>
      <c r="F2" s="136"/>
      <c r="G2" s="134"/>
      <c r="H2" s="134"/>
      <c r="I2" s="132"/>
      <c r="J2" s="132"/>
      <c r="K2" s="132"/>
      <c r="L2" s="132"/>
      <c r="M2" s="132"/>
      <c r="N2" s="132"/>
      <c r="O2" s="132"/>
      <c r="P2" s="132"/>
      <c r="Q2" s="132"/>
      <c r="R2" s="132"/>
      <c r="S2" s="132"/>
      <c r="T2" s="132"/>
      <c r="U2" s="132"/>
      <c r="V2" s="132"/>
      <c r="W2" s="132"/>
      <c r="X2" s="132"/>
      <c r="Y2" s="132"/>
      <c r="Z2" s="132"/>
      <c r="AA2" s="132"/>
      <c r="AB2" s="132"/>
      <c r="AC2" s="132"/>
      <c r="AD2" s="132"/>
      <c r="AE2" s="132"/>
      <c r="AF2" s="132"/>
      <c r="AG2" s="132"/>
      <c r="AH2" s="132"/>
      <c r="AI2" s="132"/>
    </row>
    <row r="3" spans="1:45" ht="14.5" x14ac:dyDescent="0.35">
      <c r="A3" s="132"/>
      <c r="B3" s="19" t="s">
        <v>635</v>
      </c>
      <c r="C3" s="134"/>
      <c r="D3" s="134"/>
      <c r="E3" s="138"/>
      <c r="F3" s="138"/>
      <c r="G3" s="138"/>
      <c r="H3" s="138"/>
      <c r="I3" s="132"/>
      <c r="J3" s="132"/>
      <c r="K3" s="132"/>
      <c r="L3" s="226"/>
      <c r="M3" s="132"/>
      <c r="N3" s="132"/>
      <c r="O3" s="132"/>
      <c r="P3" s="132"/>
      <c r="Q3" s="132"/>
      <c r="R3" s="132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</row>
    <row r="4" spans="1:45" ht="14.5" x14ac:dyDescent="0.35">
      <c r="A4" s="132"/>
      <c r="B4" s="139"/>
      <c r="C4" s="140"/>
      <c r="D4" s="140"/>
      <c r="E4" s="140"/>
      <c r="F4" s="227"/>
      <c r="G4" s="227"/>
      <c r="H4" s="227"/>
      <c r="I4" s="141"/>
      <c r="J4" s="141"/>
      <c r="K4" s="142"/>
      <c r="L4" s="143"/>
      <c r="M4" s="141"/>
      <c r="N4" s="141"/>
      <c r="O4" s="141"/>
      <c r="P4" s="141"/>
      <c r="Q4" s="141"/>
      <c r="R4" s="141"/>
      <c r="S4" s="141"/>
      <c r="T4" s="141"/>
      <c r="U4" s="141"/>
      <c r="V4" s="141"/>
      <c r="W4" s="141"/>
      <c r="X4" s="141"/>
      <c r="Y4" s="141"/>
      <c r="Z4" s="141"/>
      <c r="AA4" s="141"/>
      <c r="AB4" s="141"/>
      <c r="AC4" s="141"/>
      <c r="AD4" s="141"/>
      <c r="AE4" s="141"/>
      <c r="AF4" s="141"/>
      <c r="AG4" s="141"/>
      <c r="AH4" s="141"/>
      <c r="AI4" s="141"/>
    </row>
    <row r="5" spans="1:45" ht="14.5" x14ac:dyDescent="0.35">
      <c r="A5" s="132"/>
      <c r="B5" s="227"/>
      <c r="C5" s="140"/>
      <c r="D5" s="140"/>
      <c r="E5" s="140"/>
      <c r="F5" s="227"/>
      <c r="G5" s="227"/>
      <c r="H5" s="227"/>
      <c r="I5" s="141"/>
      <c r="J5" s="141"/>
      <c r="K5" s="142"/>
      <c r="L5" s="142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  <c r="AA5" s="141"/>
      <c r="AB5" s="141"/>
      <c r="AC5" s="141"/>
      <c r="AD5" s="141"/>
      <c r="AE5" s="141"/>
      <c r="AF5" s="141"/>
      <c r="AG5" s="141"/>
      <c r="AH5" s="141"/>
      <c r="AI5" s="141"/>
      <c r="AJ5" s="141"/>
      <c r="AK5" s="141"/>
      <c r="AL5" s="141"/>
      <c r="AM5" s="141"/>
      <c r="AN5" s="141"/>
      <c r="AO5" s="141"/>
      <c r="AP5" s="141"/>
      <c r="AQ5" s="141"/>
      <c r="AR5" s="141"/>
      <c r="AS5" s="141"/>
    </row>
    <row r="6" spans="1:45" ht="15.5" x14ac:dyDescent="0.35">
      <c r="A6" s="132"/>
      <c r="B6" s="89" t="s">
        <v>330</v>
      </c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</row>
    <row r="7" spans="1:45" s="148" customFormat="1" ht="15" customHeight="1" thickBot="1" x14ac:dyDescent="0.4">
      <c r="A7" s="147"/>
      <c r="B7" s="68"/>
      <c r="C7" s="68">
        <v>2008</v>
      </c>
      <c r="D7" s="68">
        <v>2009</v>
      </c>
      <c r="E7" s="68">
        <v>2010</v>
      </c>
      <c r="F7" s="68">
        <v>2011</v>
      </c>
      <c r="G7" s="68">
        <v>2012</v>
      </c>
      <c r="H7" s="68">
        <v>2013</v>
      </c>
      <c r="I7" s="68">
        <v>2014</v>
      </c>
      <c r="J7" s="68">
        <v>2015</v>
      </c>
      <c r="K7" s="68">
        <v>2016</v>
      </c>
      <c r="L7" s="68">
        <v>2017</v>
      </c>
      <c r="M7" s="68">
        <v>2018</v>
      </c>
      <c r="N7" s="68">
        <v>2019</v>
      </c>
      <c r="O7" s="68">
        <v>2020</v>
      </c>
      <c r="P7" s="68">
        <v>2021</v>
      </c>
      <c r="Q7" s="68">
        <v>2022</v>
      </c>
      <c r="R7" s="68">
        <v>2023</v>
      </c>
      <c r="S7" s="68">
        <v>2024</v>
      </c>
      <c r="T7" s="68">
        <v>2025</v>
      </c>
      <c r="U7" s="68">
        <v>2026</v>
      </c>
      <c r="V7" s="68">
        <v>2027</v>
      </c>
      <c r="W7" s="68">
        <v>2028</v>
      </c>
      <c r="X7" s="68">
        <v>2029</v>
      </c>
      <c r="Y7" s="68">
        <v>2030</v>
      </c>
      <c r="Z7" s="68">
        <v>2031</v>
      </c>
      <c r="AA7" s="68">
        <v>2032</v>
      </c>
      <c r="AB7" s="68">
        <v>2033</v>
      </c>
      <c r="AC7" s="68">
        <v>2034</v>
      </c>
      <c r="AD7" s="68">
        <v>2035</v>
      </c>
      <c r="AE7" s="68">
        <v>2036</v>
      </c>
      <c r="AF7" s="68">
        <v>2037</v>
      </c>
      <c r="AG7" s="68">
        <v>2038</v>
      </c>
      <c r="AH7" s="68">
        <v>2039</v>
      </c>
      <c r="AI7" s="68">
        <v>2040</v>
      </c>
      <c r="AJ7" s="68">
        <v>2041</v>
      </c>
      <c r="AK7" s="68">
        <v>2042</v>
      </c>
      <c r="AL7" s="68">
        <v>2043</v>
      </c>
      <c r="AM7" s="68">
        <v>2044</v>
      </c>
      <c r="AN7" s="68">
        <v>2045</v>
      </c>
      <c r="AO7" s="68">
        <v>2046</v>
      </c>
      <c r="AP7" s="68">
        <v>2047</v>
      </c>
      <c r="AQ7" s="68">
        <v>2048</v>
      </c>
      <c r="AR7" s="68">
        <v>2049</v>
      </c>
      <c r="AS7" s="68">
        <v>2050</v>
      </c>
    </row>
    <row r="8" spans="1:45" s="151" customFormat="1" ht="14.5" thickBot="1" x14ac:dyDescent="0.35">
      <c r="A8" s="149"/>
      <c r="B8" s="150" t="s">
        <v>194</v>
      </c>
      <c r="C8" s="150"/>
      <c r="D8" s="150"/>
      <c r="E8" s="150"/>
      <c r="F8" s="150"/>
      <c r="G8" s="150"/>
      <c r="H8" s="150"/>
      <c r="I8" s="150"/>
      <c r="J8" s="150"/>
      <c r="K8" s="150"/>
      <c r="L8" s="150"/>
      <c r="M8" s="150"/>
      <c r="N8" s="150"/>
      <c r="O8" s="150"/>
      <c r="P8" s="150"/>
      <c r="Q8" s="150"/>
      <c r="R8" s="150"/>
      <c r="S8" s="150"/>
      <c r="T8" s="150"/>
      <c r="U8" s="150"/>
      <c r="V8" s="150"/>
      <c r="W8" s="150"/>
      <c r="X8" s="150"/>
      <c r="Y8" s="150"/>
      <c r="Z8" s="150"/>
      <c r="AA8" s="150"/>
      <c r="AB8" s="150"/>
      <c r="AC8" s="150"/>
      <c r="AD8" s="150"/>
      <c r="AE8" s="150"/>
      <c r="AF8" s="150"/>
      <c r="AG8" s="150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</row>
    <row r="9" spans="1:45" ht="15" customHeight="1" x14ac:dyDescent="0.35">
      <c r="A9" s="132"/>
      <c r="B9" s="171" t="s">
        <v>195</v>
      </c>
      <c r="C9" s="136"/>
      <c r="D9" s="136"/>
      <c r="E9" s="136"/>
      <c r="F9" s="136"/>
      <c r="G9" s="136"/>
      <c r="H9" s="136"/>
      <c r="I9" s="136"/>
      <c r="J9" s="136"/>
      <c r="K9" s="136"/>
      <c r="L9" s="136"/>
      <c r="M9" s="136"/>
      <c r="N9" s="136"/>
      <c r="O9" s="136"/>
      <c r="P9" s="136"/>
      <c r="Q9" s="136"/>
      <c r="R9" s="136"/>
      <c r="S9" s="136"/>
      <c r="T9" s="136"/>
      <c r="U9" s="136"/>
      <c r="V9" s="136"/>
      <c r="W9" s="136"/>
      <c r="X9" s="136"/>
      <c r="Y9" s="136"/>
      <c r="Z9" s="136"/>
      <c r="AA9" s="136"/>
      <c r="AB9" s="136"/>
      <c r="AC9" s="136"/>
      <c r="AD9" s="136"/>
      <c r="AE9" s="136"/>
      <c r="AF9" s="136"/>
      <c r="AG9" s="136"/>
      <c r="AH9" s="136"/>
      <c r="AI9" s="136"/>
      <c r="AJ9" s="136"/>
      <c r="AK9" s="136"/>
      <c r="AL9" s="136"/>
      <c r="AM9" s="136"/>
      <c r="AN9" s="136"/>
      <c r="AO9" s="136"/>
      <c r="AP9" s="136"/>
      <c r="AQ9" s="136"/>
      <c r="AR9" s="136"/>
      <c r="AS9" s="136"/>
    </row>
    <row r="10" spans="1:45" ht="15" customHeight="1" x14ac:dyDescent="0.35">
      <c r="A10" s="132"/>
      <c r="B10" s="156" t="s">
        <v>196</v>
      </c>
      <c r="C10" s="137"/>
      <c r="D10" s="137"/>
      <c r="E10" s="137"/>
      <c r="F10" s="137"/>
      <c r="G10" s="137"/>
      <c r="H10" s="137"/>
      <c r="I10" s="137"/>
      <c r="J10" s="137"/>
      <c r="K10" s="137"/>
      <c r="L10" s="137"/>
      <c r="M10" s="137"/>
      <c r="N10" s="137">
        <v>63749.458247146475</v>
      </c>
      <c r="O10" s="137">
        <v>63510.456019072415</v>
      </c>
      <c r="P10" s="137">
        <v>63128.976367219446</v>
      </c>
      <c r="Q10" s="137">
        <v>63262.920988890888</v>
      </c>
      <c r="R10" s="137">
        <v>63295.560116824985</v>
      </c>
      <c r="S10" s="137">
        <v>63314.640378408672</v>
      </c>
      <c r="T10" s="137">
        <v>63407.976176627162</v>
      </c>
      <c r="U10" s="137">
        <v>63501.359506071683</v>
      </c>
      <c r="V10" s="137">
        <v>63587.448317858099</v>
      </c>
      <c r="W10" s="137">
        <v>63665.97602340579</v>
      </c>
      <c r="X10" s="137">
        <v>63742.848062264558</v>
      </c>
      <c r="Y10" s="137">
        <v>63818.736690596459</v>
      </c>
      <c r="Z10" s="137">
        <v>63890.975816548227</v>
      </c>
      <c r="AA10" s="137">
        <v>63960.263665966748</v>
      </c>
      <c r="AB10" s="137">
        <v>64027.369098365663</v>
      </c>
      <c r="AC10" s="137">
        <v>64088.639309834718</v>
      </c>
      <c r="AD10" s="137">
        <v>64149.191905012369</v>
      </c>
      <c r="AE10" s="137">
        <v>64206.911896156787</v>
      </c>
      <c r="AF10" s="137">
        <v>64262.327712315557</v>
      </c>
      <c r="AG10" s="137">
        <v>64314.09557024455</v>
      </c>
      <c r="AH10" s="137">
        <v>64362.263937245938</v>
      </c>
      <c r="AI10" s="137">
        <v>64408.943220323563</v>
      </c>
      <c r="AJ10" s="137">
        <v>64261.992652051922</v>
      </c>
      <c r="AK10" s="137">
        <v>64303.607443906782</v>
      </c>
      <c r="AL10" s="137">
        <v>64344.48074465942</v>
      </c>
      <c r="AM10" s="137">
        <v>64575.815663295747</v>
      </c>
      <c r="AN10" s="137">
        <v>64416.720688106536</v>
      </c>
      <c r="AO10" s="137">
        <v>64451.064436218738</v>
      </c>
      <c r="AP10" s="137">
        <v>64483.15232198286</v>
      </c>
      <c r="AQ10" s="137">
        <v>64706.112646416666</v>
      </c>
      <c r="AR10" s="137">
        <v>64542.944877414702</v>
      </c>
      <c r="AS10" s="137">
        <v>64570.719187360766</v>
      </c>
    </row>
    <row r="11" spans="1:45" ht="15" customHeight="1" x14ac:dyDescent="0.35">
      <c r="A11" s="132"/>
      <c r="B11" s="157" t="s">
        <v>197</v>
      </c>
      <c r="C11" s="137"/>
      <c r="D11" s="137"/>
      <c r="E11" s="137"/>
      <c r="F11" s="137"/>
      <c r="G11" s="137"/>
      <c r="H11" s="137"/>
      <c r="I11" s="137"/>
      <c r="J11" s="137"/>
      <c r="K11" s="137"/>
      <c r="L11" s="137"/>
      <c r="M11" s="137"/>
      <c r="N11" s="137">
        <v>0</v>
      </c>
      <c r="O11" s="137">
        <v>0</v>
      </c>
      <c r="P11" s="137">
        <v>0</v>
      </c>
      <c r="Q11" s="137">
        <v>0</v>
      </c>
      <c r="R11" s="137">
        <v>0</v>
      </c>
      <c r="S11" s="137">
        <v>0</v>
      </c>
      <c r="T11" s="137">
        <v>0</v>
      </c>
      <c r="U11" s="137">
        <v>0</v>
      </c>
      <c r="V11" s="137">
        <v>0</v>
      </c>
      <c r="W11" s="137">
        <v>0</v>
      </c>
      <c r="X11" s="137">
        <v>0</v>
      </c>
      <c r="Y11" s="137">
        <v>0</v>
      </c>
      <c r="Z11" s="137">
        <v>0</v>
      </c>
      <c r="AA11" s="137">
        <v>0</v>
      </c>
      <c r="AB11" s="137">
        <v>0</v>
      </c>
      <c r="AC11" s="137">
        <v>0</v>
      </c>
      <c r="AD11" s="137">
        <v>0</v>
      </c>
      <c r="AE11" s="137">
        <v>0</v>
      </c>
      <c r="AF11" s="137">
        <v>0</v>
      </c>
      <c r="AG11" s="137">
        <v>0</v>
      </c>
      <c r="AH11" s="137">
        <v>0</v>
      </c>
      <c r="AI11" s="137">
        <v>0</v>
      </c>
      <c r="AJ11" s="137">
        <v>0</v>
      </c>
      <c r="AK11" s="137">
        <v>0</v>
      </c>
      <c r="AL11" s="137">
        <v>0</v>
      </c>
      <c r="AM11" s="137">
        <v>0</v>
      </c>
      <c r="AN11" s="137">
        <v>0</v>
      </c>
      <c r="AO11" s="137">
        <v>0</v>
      </c>
      <c r="AP11" s="137">
        <v>0</v>
      </c>
      <c r="AQ11" s="137">
        <v>0</v>
      </c>
      <c r="AR11" s="137">
        <v>0</v>
      </c>
      <c r="AS11" s="137">
        <v>0</v>
      </c>
    </row>
    <row r="12" spans="1:45" ht="15" customHeight="1" x14ac:dyDescent="0.35">
      <c r="A12" s="132"/>
      <c r="B12" s="157" t="s">
        <v>198</v>
      </c>
      <c r="C12" s="137"/>
      <c r="D12" s="137"/>
      <c r="E12" s="137"/>
      <c r="F12" s="137"/>
      <c r="G12" s="137"/>
      <c r="H12" s="137"/>
      <c r="I12" s="137"/>
      <c r="J12" s="137"/>
      <c r="K12" s="137"/>
      <c r="L12" s="137"/>
      <c r="M12" s="137"/>
      <c r="N12" s="137">
        <v>4.6268156471252446</v>
      </c>
      <c r="O12" s="137">
        <v>7.0434247131347636</v>
      </c>
      <c r="P12" s="137">
        <v>14.869494060516359</v>
      </c>
      <c r="Q12" s="137">
        <v>27.962237865448003</v>
      </c>
      <c r="R12" s="137">
        <v>46.080613098144532</v>
      </c>
      <c r="S12" s="137">
        <v>69.348307212829596</v>
      </c>
      <c r="T12" s="137">
        <v>96.684130020141623</v>
      </c>
      <c r="U12" s="137">
        <v>130.64144406127929</v>
      </c>
      <c r="V12" s="137">
        <v>169.46899124145509</v>
      </c>
      <c r="W12" s="137">
        <v>213.18534274291989</v>
      </c>
      <c r="X12" s="137">
        <v>259.98617404174803</v>
      </c>
      <c r="Y12" s="137">
        <v>310.79336431884769</v>
      </c>
      <c r="Z12" s="137">
        <v>363.20936584472662</v>
      </c>
      <c r="AA12" s="137">
        <v>417.9392023315429</v>
      </c>
      <c r="AB12" s="137">
        <v>471.55025390625008</v>
      </c>
      <c r="AC12" s="137">
        <v>526.96841162109376</v>
      </c>
      <c r="AD12" s="137">
        <v>582.79672650146483</v>
      </c>
      <c r="AE12" s="137">
        <v>642.52377703857417</v>
      </c>
      <c r="AF12" s="137">
        <v>701.51580993652351</v>
      </c>
      <c r="AG12" s="137">
        <v>764.12175146484378</v>
      </c>
      <c r="AH12" s="137">
        <v>828.33896350097677</v>
      </c>
      <c r="AI12" s="137">
        <v>895.78087780761712</v>
      </c>
      <c r="AJ12" s="137">
        <v>965.97064123535165</v>
      </c>
      <c r="AK12" s="137">
        <v>1045.1744791259766</v>
      </c>
      <c r="AL12" s="137">
        <v>1130.1406468505861</v>
      </c>
      <c r="AM12" s="137">
        <v>1223.4644920654296</v>
      </c>
      <c r="AN12" s="137">
        <v>1314.4128719482421</v>
      </c>
      <c r="AO12" s="137">
        <v>1418.3186437988279</v>
      </c>
      <c r="AP12" s="137">
        <v>1530.6948354492188</v>
      </c>
      <c r="AQ12" s="137">
        <v>1655.0356013183593</v>
      </c>
      <c r="AR12" s="137">
        <v>1776.8259541015625</v>
      </c>
      <c r="AS12" s="137">
        <v>1940.8864208984371</v>
      </c>
    </row>
    <row r="13" spans="1:45" ht="15" customHeight="1" x14ac:dyDescent="0.35">
      <c r="A13" s="132"/>
      <c r="B13" s="157" t="s">
        <v>199</v>
      </c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137">
        <v>-33.242887012362473</v>
      </c>
      <c r="O13" s="137">
        <v>-37.752373473048209</v>
      </c>
      <c r="P13" s="137">
        <v>-43.719396436214446</v>
      </c>
      <c r="Q13" s="137">
        <v>-50.557054881334302</v>
      </c>
      <c r="R13" s="137">
        <v>-60.157819766879079</v>
      </c>
      <c r="S13" s="137">
        <v>-71.550209059000011</v>
      </c>
      <c r="T13" s="137">
        <v>-82.683255866050715</v>
      </c>
      <c r="U13" s="137">
        <v>-93.85397747671604</v>
      </c>
      <c r="V13" s="137">
        <v>-104.97394972455503</v>
      </c>
      <c r="W13" s="137">
        <v>-116.21068255496027</v>
      </c>
      <c r="X13" s="137">
        <v>-127.03345505630969</v>
      </c>
      <c r="Y13" s="137">
        <v>-137.97487913405894</v>
      </c>
      <c r="Z13" s="137">
        <v>-148.86340504920483</v>
      </c>
      <c r="AA13" s="137">
        <v>-159.93529017329217</v>
      </c>
      <c r="AB13" s="137">
        <v>-170.45890305316448</v>
      </c>
      <c r="AC13" s="137">
        <v>-181.16533864331245</v>
      </c>
      <c r="AD13" s="137">
        <v>-191.81724479508404</v>
      </c>
      <c r="AE13" s="137">
        <v>-202.73401303911214</v>
      </c>
      <c r="AF13" s="137">
        <v>-212.94117850208283</v>
      </c>
      <c r="AG13" s="137">
        <v>-223.42337639689444</v>
      </c>
      <c r="AH13" s="137">
        <v>-233.81237340316176</v>
      </c>
      <c r="AI13" s="137">
        <v>-244.00485984992977</v>
      </c>
      <c r="AJ13" s="137">
        <v>-250.9847776622772</v>
      </c>
      <c r="AK13" s="137">
        <v>-257.06414959526063</v>
      </c>
      <c r="AL13" s="137">
        <v>-263.1770555725098</v>
      </c>
      <c r="AM13" s="137">
        <v>-269.6097452049255</v>
      </c>
      <c r="AN13" s="137">
        <v>-275.17066942977908</v>
      </c>
      <c r="AO13" s="137">
        <v>-283.62233783006667</v>
      </c>
      <c r="AP13" s="137">
        <v>-293.41502852582931</v>
      </c>
      <c r="AQ13" s="137">
        <v>-303.11016179752352</v>
      </c>
      <c r="AR13" s="137">
        <v>-310.5301088600159</v>
      </c>
      <c r="AS13" s="137">
        <v>-317.45131138420101</v>
      </c>
    </row>
    <row r="14" spans="1:45" ht="15" customHeight="1" x14ac:dyDescent="0.35">
      <c r="A14" s="132"/>
      <c r="B14" s="156" t="s">
        <v>200</v>
      </c>
      <c r="C14" s="137">
        <v>61552.653999999995</v>
      </c>
      <c r="D14" s="137">
        <v>59438.603999999999</v>
      </c>
      <c r="E14" s="137">
        <v>58050.943999999996</v>
      </c>
      <c r="F14" s="137">
        <v>60206.843999999997</v>
      </c>
      <c r="G14" s="137">
        <v>60499.644</v>
      </c>
      <c r="H14" s="137">
        <v>61535.021000000001</v>
      </c>
      <c r="I14" s="137">
        <v>61850.33400000001</v>
      </c>
      <c r="J14" s="137">
        <v>61647.733000000007</v>
      </c>
      <c r="K14" s="137">
        <v>62422.164000000004</v>
      </c>
      <c r="L14" s="137">
        <v>64004.035000000003</v>
      </c>
      <c r="M14" s="137">
        <v>63150.301999999996</v>
      </c>
      <c r="N14" s="137">
        <v>63720.842175781239</v>
      </c>
      <c r="O14" s="137">
        <v>63479.7470703125</v>
      </c>
      <c r="P14" s="137">
        <v>63100.12646484375</v>
      </c>
      <c r="Q14" s="137">
        <v>63240.326171875</v>
      </c>
      <c r="R14" s="137">
        <v>63281.48291015625</v>
      </c>
      <c r="S14" s="137">
        <v>63312.4384765625</v>
      </c>
      <c r="T14" s="137">
        <v>63421.97705078125</v>
      </c>
      <c r="U14" s="137">
        <v>63538.14697265625</v>
      </c>
      <c r="V14" s="137">
        <v>63651.943359375</v>
      </c>
      <c r="W14" s="137">
        <v>63762.95068359375</v>
      </c>
      <c r="X14" s="137">
        <v>63875.80078125</v>
      </c>
      <c r="Y14" s="137">
        <v>63991.55517578125</v>
      </c>
      <c r="Z14" s="137">
        <v>64105.32177734375</v>
      </c>
      <c r="AA14" s="137">
        <v>64218.267578125</v>
      </c>
      <c r="AB14" s="137">
        <v>64328.46044921875</v>
      </c>
      <c r="AC14" s="137">
        <v>64434.4423828125</v>
      </c>
      <c r="AD14" s="137">
        <v>64540.17138671875</v>
      </c>
      <c r="AE14" s="137">
        <v>64646.70166015625</v>
      </c>
      <c r="AF14" s="137">
        <v>64750.90234375</v>
      </c>
      <c r="AG14" s="137">
        <v>64854.7939453125</v>
      </c>
      <c r="AH14" s="137">
        <v>64956.79052734375</v>
      </c>
      <c r="AI14" s="137">
        <v>65060.71923828125</v>
      </c>
      <c r="AJ14" s="137">
        <v>64976.978515625</v>
      </c>
      <c r="AK14" s="137">
        <v>65091.7177734375</v>
      </c>
      <c r="AL14" s="137">
        <v>65211.4443359375</v>
      </c>
      <c r="AM14" s="137">
        <v>65529.67041015625</v>
      </c>
      <c r="AN14" s="137">
        <v>65455.962890625</v>
      </c>
      <c r="AO14" s="137">
        <v>65585.7607421875</v>
      </c>
      <c r="AP14" s="137">
        <v>65720.43212890625</v>
      </c>
      <c r="AQ14" s="137">
        <v>66058.0380859375</v>
      </c>
      <c r="AR14" s="137">
        <v>66009.24072265625</v>
      </c>
      <c r="AS14" s="137">
        <v>66194.154296875</v>
      </c>
    </row>
    <row r="15" spans="1:45" ht="15" customHeight="1" x14ac:dyDescent="0.35">
      <c r="A15" s="132"/>
      <c r="B15" s="158"/>
      <c r="C15" s="137"/>
      <c r="D15" s="137"/>
      <c r="E15" s="137"/>
      <c r="F15" s="137"/>
      <c r="G15" s="137"/>
      <c r="H15" s="137"/>
      <c r="I15" s="137"/>
      <c r="J15" s="137"/>
      <c r="K15" s="137"/>
      <c r="L15" s="137"/>
      <c r="M15" s="137"/>
      <c r="N15" s="137"/>
      <c r="O15" s="137"/>
      <c r="P15" s="137"/>
      <c r="Q15" s="137"/>
      <c r="R15" s="137"/>
      <c r="S15" s="137"/>
      <c r="T15" s="137"/>
      <c r="U15" s="137"/>
      <c r="V15" s="137"/>
      <c r="W15" s="137"/>
      <c r="X15" s="137"/>
      <c r="Y15" s="137"/>
      <c r="Z15" s="137"/>
      <c r="AA15" s="137"/>
      <c r="AB15" s="137"/>
      <c r="AC15" s="137"/>
      <c r="AD15" s="137"/>
      <c r="AE15" s="137"/>
      <c r="AF15" s="137"/>
      <c r="AG15" s="137"/>
      <c r="AH15" s="137"/>
      <c r="AI15" s="137"/>
      <c r="AJ15" s="137"/>
      <c r="AK15" s="137"/>
      <c r="AL15" s="137"/>
      <c r="AM15" s="137"/>
      <c r="AN15" s="137"/>
      <c r="AO15" s="137"/>
      <c r="AP15" s="137"/>
      <c r="AQ15" s="137"/>
      <c r="AR15" s="137"/>
      <c r="AS15" s="137"/>
    </row>
    <row r="16" spans="1:45" ht="15" customHeight="1" x14ac:dyDescent="0.35">
      <c r="A16" s="132"/>
      <c r="B16" s="153" t="s">
        <v>201</v>
      </c>
      <c r="C16" s="137"/>
      <c r="D16" s="137"/>
      <c r="E16" s="137"/>
      <c r="F16" s="137"/>
      <c r="G16" s="137"/>
      <c r="H16" s="137"/>
      <c r="I16" s="137"/>
      <c r="J16" s="137"/>
      <c r="K16" s="137"/>
      <c r="L16" s="137"/>
      <c r="M16" s="137"/>
      <c r="N16" s="137"/>
      <c r="O16" s="137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137"/>
      <c r="AP16" s="137"/>
      <c r="AQ16" s="137"/>
      <c r="AR16" s="137"/>
      <c r="AS16" s="137"/>
    </row>
    <row r="17" spans="1:45" ht="15" customHeight="1" x14ac:dyDescent="0.35">
      <c r="A17" s="132"/>
      <c r="B17" s="160" t="s">
        <v>286</v>
      </c>
      <c r="C17" s="137"/>
      <c r="D17" s="137"/>
      <c r="E17" s="137"/>
      <c r="F17" s="137"/>
      <c r="G17" s="137"/>
      <c r="H17" s="137"/>
      <c r="I17" s="137"/>
      <c r="J17" s="137"/>
      <c r="K17" s="137"/>
      <c r="L17" s="137"/>
      <c r="M17" s="137"/>
      <c r="N17" s="137">
        <v>10904.999615098146</v>
      </c>
      <c r="O17" s="137">
        <v>10720.999988623304</v>
      </c>
      <c r="P17" s="137">
        <v>10676.99974355948</v>
      </c>
      <c r="Q17" s="137">
        <v>10659.000371958042</v>
      </c>
      <c r="R17" s="137">
        <v>10635.999855884314</v>
      </c>
      <c r="S17" s="137">
        <v>10639.000303161192</v>
      </c>
      <c r="T17" s="137">
        <v>10655.000383338927</v>
      </c>
      <c r="U17" s="137">
        <v>10671.000407433701</v>
      </c>
      <c r="V17" s="137">
        <v>10685.000471156598</v>
      </c>
      <c r="W17" s="137">
        <v>10698.000255472756</v>
      </c>
      <c r="X17" s="137">
        <v>10712.000401398658</v>
      </c>
      <c r="Y17" s="137">
        <v>10724.000115190887</v>
      </c>
      <c r="Z17" s="137">
        <v>10736.999610243798</v>
      </c>
      <c r="AA17" s="137">
        <v>10748.000330801964</v>
      </c>
      <c r="AB17" s="137">
        <v>10758.999587226868</v>
      </c>
      <c r="AC17" s="137">
        <v>10769.999738954162</v>
      </c>
      <c r="AD17" s="137">
        <v>10779.999710345268</v>
      </c>
      <c r="AE17" s="137">
        <v>10789.999860860062</v>
      </c>
      <c r="AF17" s="137">
        <v>10798.999573093415</v>
      </c>
      <c r="AG17" s="137">
        <v>10808.000122981262</v>
      </c>
      <c r="AH17" s="137">
        <v>10816.000123615266</v>
      </c>
      <c r="AI17" s="137">
        <v>10823.999858354187</v>
      </c>
      <c r="AJ17" s="137">
        <v>10832.000062516785</v>
      </c>
      <c r="AK17" s="137">
        <v>10839.000240761947</v>
      </c>
      <c r="AL17" s="137">
        <v>10846.000409189986</v>
      </c>
      <c r="AM17" s="137">
        <v>10851.999876040269</v>
      </c>
      <c r="AN17" s="137">
        <v>10857.999630006409</v>
      </c>
      <c r="AO17" s="137">
        <v>10864.000137768555</v>
      </c>
      <c r="AP17" s="137">
        <v>10869.000141142273</v>
      </c>
      <c r="AQ17" s="137">
        <v>10873.999906777954</v>
      </c>
      <c r="AR17" s="137">
        <v>10878.999658302308</v>
      </c>
      <c r="AS17" s="137">
        <v>10883.999908878326</v>
      </c>
    </row>
    <row r="18" spans="1:45" ht="15" customHeight="1" x14ac:dyDescent="0.35">
      <c r="A18" s="132"/>
      <c r="B18" s="157" t="s">
        <v>203</v>
      </c>
      <c r="C18" s="137"/>
      <c r="D18" s="137"/>
      <c r="E18" s="137"/>
      <c r="F18" s="137"/>
      <c r="G18" s="137"/>
      <c r="H18" s="137"/>
      <c r="I18" s="137"/>
      <c r="J18" s="137"/>
      <c r="K18" s="137"/>
      <c r="L18" s="137"/>
      <c r="M18" s="137"/>
      <c r="N18" s="137">
        <v>0.76698646435439588</v>
      </c>
      <c r="O18" s="137">
        <v>0.83985512669682505</v>
      </c>
      <c r="P18" s="137">
        <v>1.7492798780202865</v>
      </c>
      <c r="Q18" s="137">
        <v>3.2291202294588088</v>
      </c>
      <c r="R18" s="137">
        <v>5.2325659906864166</v>
      </c>
      <c r="S18" s="137">
        <v>7.7037984013080596</v>
      </c>
      <c r="T18" s="137">
        <v>10.583601036071778</v>
      </c>
      <c r="U18" s="137">
        <v>14.018147253799437</v>
      </c>
      <c r="V18" s="137">
        <v>17.857927280902864</v>
      </c>
      <c r="W18" s="137">
        <v>21.942127339744566</v>
      </c>
      <c r="X18" s="137">
        <v>26.332606413841248</v>
      </c>
      <c r="Y18" s="137">
        <v>30.804572309112551</v>
      </c>
      <c r="Z18" s="137">
        <v>35.301171006202694</v>
      </c>
      <c r="AA18" s="137">
        <v>39.605137948036194</v>
      </c>
      <c r="AB18" s="137">
        <v>43.900803398132325</v>
      </c>
      <c r="AC18" s="137">
        <v>47.917253233337405</v>
      </c>
      <c r="AD18" s="137">
        <v>51.871383404731752</v>
      </c>
      <c r="AE18" s="137">
        <v>55.640764139938355</v>
      </c>
      <c r="AF18" s="137">
        <v>59.562926906585695</v>
      </c>
      <c r="AG18" s="137">
        <v>63.219603581237799</v>
      </c>
      <c r="AH18" s="137">
        <v>66.937376384735103</v>
      </c>
      <c r="AI18" s="137">
        <v>70.249165083312988</v>
      </c>
      <c r="AJ18" s="137">
        <v>75.960874983215334</v>
      </c>
      <c r="AK18" s="137">
        <v>82.189212363052363</v>
      </c>
      <c r="AL18" s="137">
        <v>88.870684560012819</v>
      </c>
      <c r="AM18" s="137">
        <v>95.946413022232051</v>
      </c>
      <c r="AN18" s="137">
        <v>103.36169811859131</v>
      </c>
      <c r="AO18" s="137">
        <v>111.53208879394531</v>
      </c>
      <c r="AP18" s="137">
        <v>120.36899948272705</v>
      </c>
      <c r="AQ18" s="137">
        <v>129.7911088470459</v>
      </c>
      <c r="AR18" s="137">
        <v>139.72397451019287</v>
      </c>
      <c r="AS18" s="137">
        <v>152.62509112167359</v>
      </c>
    </row>
    <row r="19" spans="1:45" ht="15" customHeight="1" x14ac:dyDescent="0.35">
      <c r="A19" s="132"/>
      <c r="B19" s="157" t="s">
        <v>204</v>
      </c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>
        <v>0</v>
      </c>
      <c r="O19" s="137">
        <v>0</v>
      </c>
      <c r="P19" s="137">
        <v>0</v>
      </c>
      <c r="Q19" s="137">
        <v>0</v>
      </c>
      <c r="R19" s="137">
        <v>0</v>
      </c>
      <c r="S19" s="137">
        <v>0</v>
      </c>
      <c r="T19" s="137">
        <v>0</v>
      </c>
      <c r="U19" s="137">
        <v>0</v>
      </c>
      <c r="V19" s="137">
        <v>0</v>
      </c>
      <c r="W19" s="137">
        <v>0</v>
      </c>
      <c r="X19" s="137">
        <v>0</v>
      </c>
      <c r="Y19" s="137">
        <v>0</v>
      </c>
      <c r="Z19" s="137">
        <v>0</v>
      </c>
      <c r="AA19" s="137">
        <v>0</v>
      </c>
      <c r="AB19" s="137">
        <v>0</v>
      </c>
      <c r="AC19" s="137">
        <v>0</v>
      </c>
      <c r="AD19" s="137">
        <v>0</v>
      </c>
      <c r="AE19" s="137">
        <v>0</v>
      </c>
      <c r="AF19" s="137">
        <v>0</v>
      </c>
      <c r="AG19" s="137">
        <v>0</v>
      </c>
      <c r="AH19" s="137">
        <v>0</v>
      </c>
      <c r="AI19" s="137">
        <v>0</v>
      </c>
      <c r="AJ19" s="137">
        <v>0</v>
      </c>
      <c r="AK19" s="137">
        <v>0</v>
      </c>
      <c r="AL19" s="137">
        <v>0</v>
      </c>
      <c r="AM19" s="137">
        <v>0</v>
      </c>
      <c r="AN19" s="137">
        <v>0</v>
      </c>
      <c r="AO19" s="137">
        <v>0</v>
      </c>
      <c r="AP19" s="137">
        <v>0</v>
      </c>
      <c r="AQ19" s="137">
        <v>0</v>
      </c>
      <c r="AR19" s="137">
        <v>0</v>
      </c>
      <c r="AS19" s="137">
        <v>0</v>
      </c>
    </row>
    <row r="20" spans="1:45" ht="15" customHeight="1" thickBot="1" x14ac:dyDescent="0.4">
      <c r="A20" s="132"/>
      <c r="B20" s="160" t="s">
        <v>205</v>
      </c>
      <c r="C20" s="137">
        <v>10957</v>
      </c>
      <c r="D20" s="137">
        <v>10757</v>
      </c>
      <c r="E20" s="137">
        <v>10716</v>
      </c>
      <c r="F20" s="137">
        <v>10918</v>
      </c>
      <c r="G20" s="137">
        <v>10220</v>
      </c>
      <c r="H20" s="137">
        <v>10986</v>
      </c>
      <c r="I20" s="137">
        <v>10672</v>
      </c>
      <c r="J20" s="137">
        <v>10246</v>
      </c>
      <c r="K20" s="137">
        <v>10482</v>
      </c>
      <c r="L20" s="137">
        <v>11165</v>
      </c>
      <c r="M20" s="137">
        <v>10490</v>
      </c>
      <c r="N20" s="137">
        <v>10905.7666015625</v>
      </c>
      <c r="O20" s="137">
        <v>10721.83984375</v>
      </c>
      <c r="P20" s="137">
        <v>10678.7490234375</v>
      </c>
      <c r="Q20" s="137">
        <v>10662.2294921875</v>
      </c>
      <c r="R20" s="137">
        <v>10641.232421875</v>
      </c>
      <c r="S20" s="137">
        <v>10646.7041015625</v>
      </c>
      <c r="T20" s="137">
        <v>10665.583984375</v>
      </c>
      <c r="U20" s="137">
        <v>10685.0185546875</v>
      </c>
      <c r="V20" s="137">
        <v>10702.8583984375</v>
      </c>
      <c r="W20" s="137">
        <v>10719.9423828125</v>
      </c>
      <c r="X20" s="137">
        <v>10738.3330078125</v>
      </c>
      <c r="Y20" s="137">
        <v>10754.8046875</v>
      </c>
      <c r="Z20" s="137">
        <v>10772.30078125</v>
      </c>
      <c r="AA20" s="137">
        <v>10787.60546875</v>
      </c>
      <c r="AB20" s="137">
        <v>10802.900390625</v>
      </c>
      <c r="AC20" s="137">
        <v>10817.9169921875</v>
      </c>
      <c r="AD20" s="137">
        <v>10831.87109375</v>
      </c>
      <c r="AE20" s="137">
        <v>10845.640625</v>
      </c>
      <c r="AF20" s="137">
        <v>10858.5625</v>
      </c>
      <c r="AG20" s="137">
        <v>10871.2197265625</v>
      </c>
      <c r="AH20" s="137">
        <v>10882.9375</v>
      </c>
      <c r="AI20" s="137">
        <v>10894.2490234375</v>
      </c>
      <c r="AJ20" s="137">
        <v>10907.9609375</v>
      </c>
      <c r="AK20" s="137">
        <v>10921.189453125</v>
      </c>
      <c r="AL20" s="137">
        <v>10934.87109375</v>
      </c>
      <c r="AM20" s="137">
        <v>10947.9462890625</v>
      </c>
      <c r="AN20" s="137">
        <v>10961.361328125</v>
      </c>
      <c r="AO20" s="137">
        <v>10975.5322265625</v>
      </c>
      <c r="AP20" s="137">
        <v>10989.369140625</v>
      </c>
      <c r="AQ20" s="137">
        <v>11003.791015625</v>
      </c>
      <c r="AR20" s="137">
        <v>11018.7236328125</v>
      </c>
      <c r="AS20" s="137">
        <v>11036.625</v>
      </c>
    </row>
    <row r="21" spans="1:45" ht="15" customHeight="1" x14ac:dyDescent="0.35">
      <c r="A21" s="132"/>
      <c r="B21" s="228"/>
      <c r="C21" s="162"/>
      <c r="D21" s="162"/>
      <c r="E21" s="162"/>
      <c r="F21" s="162"/>
      <c r="G21" s="162"/>
      <c r="H21" s="162"/>
      <c r="I21" s="162"/>
      <c r="J21" s="162"/>
      <c r="K21" s="162"/>
      <c r="L21" s="162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  <c r="AA21" s="162"/>
      <c r="AB21" s="162"/>
      <c r="AC21" s="162"/>
      <c r="AD21" s="162"/>
      <c r="AE21" s="162"/>
      <c r="AF21" s="162"/>
      <c r="AG21" s="162"/>
      <c r="AH21" s="162"/>
      <c r="AI21" s="162"/>
      <c r="AJ21" s="162"/>
      <c r="AK21" s="162"/>
      <c r="AL21" s="162"/>
      <c r="AM21" s="162"/>
      <c r="AN21" s="162"/>
      <c r="AO21" s="162"/>
      <c r="AP21" s="162"/>
      <c r="AQ21" s="162"/>
      <c r="AR21" s="162"/>
      <c r="AS21" s="162"/>
    </row>
    <row r="22" spans="1:45" s="151" customFormat="1" ht="14.5" thickBot="1" x14ac:dyDescent="0.35">
      <c r="A22" s="149"/>
      <c r="B22" s="163" t="s">
        <v>206</v>
      </c>
      <c r="C22" s="163"/>
      <c r="D22" s="163"/>
      <c r="E22" s="163"/>
      <c r="F22" s="163"/>
      <c r="G22" s="163"/>
      <c r="H22" s="163"/>
      <c r="I22" s="163"/>
      <c r="J22" s="163"/>
      <c r="K22" s="163"/>
      <c r="L22" s="163"/>
      <c r="M22" s="164"/>
      <c r="N22" s="164"/>
      <c r="O22" s="164"/>
      <c r="P22" s="164"/>
      <c r="Q22" s="164"/>
      <c r="R22" s="164"/>
      <c r="S22" s="164"/>
      <c r="T22" s="164"/>
      <c r="U22" s="164"/>
      <c r="V22" s="164"/>
      <c r="W22" s="164"/>
      <c r="X22" s="164"/>
      <c r="Y22" s="164"/>
      <c r="Z22" s="164"/>
      <c r="AA22" s="164"/>
      <c r="AB22" s="164"/>
      <c r="AC22" s="164"/>
      <c r="AD22" s="164"/>
      <c r="AE22" s="164"/>
      <c r="AF22" s="164"/>
      <c r="AG22" s="164"/>
      <c r="AH22" s="164"/>
      <c r="AI22" s="164"/>
      <c r="AJ22" s="164"/>
      <c r="AK22" s="164"/>
      <c r="AL22" s="164"/>
      <c r="AM22" s="164"/>
      <c r="AN22" s="164"/>
      <c r="AO22" s="164"/>
      <c r="AP22" s="164"/>
      <c r="AQ22" s="164"/>
      <c r="AR22" s="164"/>
      <c r="AS22" s="164"/>
    </row>
    <row r="23" spans="1:45" s="148" customFormat="1" ht="15" customHeight="1" x14ac:dyDescent="0.35">
      <c r="A23" s="147"/>
      <c r="B23" s="165" t="s">
        <v>207</v>
      </c>
      <c r="C23" s="166"/>
      <c r="D23" s="166"/>
      <c r="E23" s="166"/>
      <c r="F23" s="166"/>
      <c r="G23" s="166"/>
      <c r="H23" s="166"/>
      <c r="I23" s="166"/>
      <c r="J23" s="166"/>
      <c r="K23" s="166"/>
      <c r="L23" s="166"/>
      <c r="M23" s="166"/>
      <c r="N23" s="166"/>
      <c r="O23" s="166"/>
      <c r="P23" s="166"/>
      <c r="Q23" s="166"/>
      <c r="R23" s="166"/>
      <c r="S23" s="166"/>
      <c r="T23" s="166"/>
      <c r="U23" s="166"/>
      <c r="V23" s="166"/>
      <c r="W23" s="166"/>
      <c r="X23" s="166"/>
      <c r="Y23" s="166"/>
      <c r="Z23" s="166"/>
      <c r="AA23" s="166"/>
      <c r="AB23" s="166"/>
      <c r="AC23" s="166"/>
      <c r="AD23" s="166"/>
      <c r="AE23" s="166"/>
      <c r="AF23" s="166"/>
      <c r="AG23" s="166"/>
      <c r="AH23" s="166"/>
      <c r="AI23" s="166"/>
      <c r="AJ23" s="166"/>
      <c r="AK23" s="166"/>
      <c r="AL23" s="166"/>
      <c r="AM23" s="166"/>
      <c r="AN23" s="166"/>
      <c r="AO23" s="166"/>
      <c r="AP23" s="166"/>
      <c r="AQ23" s="166"/>
      <c r="AR23" s="166"/>
      <c r="AS23" s="166"/>
    </row>
    <row r="24" spans="1:45" s="148" customFormat="1" ht="15" customHeight="1" x14ac:dyDescent="0.35">
      <c r="A24" s="147"/>
      <c r="B24" s="167" t="s">
        <v>208</v>
      </c>
      <c r="C24" s="136">
        <v>0</v>
      </c>
      <c r="D24" s="136">
        <v>0</v>
      </c>
      <c r="E24" s="136">
        <v>0</v>
      </c>
      <c r="F24" s="136">
        <v>0</v>
      </c>
      <c r="G24" s="136">
        <v>0</v>
      </c>
      <c r="H24" s="136">
        <v>0</v>
      </c>
      <c r="I24" s="136">
        <v>0</v>
      </c>
      <c r="J24" s="136">
        <v>0</v>
      </c>
      <c r="K24" s="136">
        <v>0</v>
      </c>
      <c r="L24" s="136">
        <v>0</v>
      </c>
      <c r="M24" s="136">
        <v>0</v>
      </c>
      <c r="N24" s="136">
        <v>0</v>
      </c>
      <c r="O24" s="136">
        <v>0</v>
      </c>
      <c r="P24" s="136">
        <v>0</v>
      </c>
      <c r="Q24" s="136">
        <v>0</v>
      </c>
      <c r="R24" s="136">
        <v>0</v>
      </c>
      <c r="S24" s="136">
        <v>0</v>
      </c>
      <c r="T24" s="136">
        <v>0</v>
      </c>
      <c r="U24" s="136">
        <v>0</v>
      </c>
      <c r="V24" s="136">
        <v>0</v>
      </c>
      <c r="W24" s="136">
        <v>0</v>
      </c>
      <c r="X24" s="136">
        <v>0</v>
      </c>
      <c r="Y24" s="136">
        <v>0</v>
      </c>
      <c r="Z24" s="136">
        <v>0</v>
      </c>
      <c r="AA24" s="136">
        <v>0</v>
      </c>
      <c r="AB24" s="136">
        <v>0</v>
      </c>
      <c r="AC24" s="136">
        <v>0</v>
      </c>
      <c r="AD24" s="136">
        <v>0</v>
      </c>
      <c r="AE24" s="136">
        <v>0</v>
      </c>
      <c r="AF24" s="136">
        <v>0</v>
      </c>
      <c r="AG24" s="136">
        <v>0</v>
      </c>
      <c r="AH24" s="136">
        <v>0</v>
      </c>
      <c r="AI24" s="136">
        <v>0</v>
      </c>
      <c r="AJ24" s="136">
        <v>0</v>
      </c>
      <c r="AK24" s="136">
        <v>0</v>
      </c>
      <c r="AL24" s="136">
        <v>0</v>
      </c>
      <c r="AM24" s="136">
        <v>0</v>
      </c>
      <c r="AN24" s="136">
        <v>0</v>
      </c>
      <c r="AO24" s="136">
        <v>0</v>
      </c>
      <c r="AP24" s="136">
        <v>0</v>
      </c>
      <c r="AQ24" s="136">
        <v>0</v>
      </c>
      <c r="AR24" s="136">
        <v>0</v>
      </c>
      <c r="AS24" s="136">
        <v>0</v>
      </c>
    </row>
    <row r="25" spans="1:45" ht="15" customHeight="1" x14ac:dyDescent="0.35">
      <c r="A25" s="132"/>
      <c r="B25" s="167" t="s">
        <v>209</v>
      </c>
      <c r="C25" s="136">
        <v>0</v>
      </c>
      <c r="D25" s="136">
        <v>0</v>
      </c>
      <c r="E25" s="136">
        <v>0</v>
      </c>
      <c r="F25" s="136">
        <v>0</v>
      </c>
      <c r="G25" s="136">
        <v>0</v>
      </c>
      <c r="H25" s="136">
        <v>0</v>
      </c>
      <c r="I25" s="136">
        <v>0</v>
      </c>
      <c r="J25" s="136">
        <v>0</v>
      </c>
      <c r="K25" s="136">
        <v>0</v>
      </c>
      <c r="L25" s="136">
        <v>0</v>
      </c>
      <c r="M25" s="136">
        <v>0</v>
      </c>
      <c r="N25" s="136">
        <v>0</v>
      </c>
      <c r="O25" s="136">
        <v>0</v>
      </c>
      <c r="P25" s="136">
        <v>0</v>
      </c>
      <c r="Q25" s="136">
        <v>0</v>
      </c>
      <c r="R25" s="136">
        <v>0</v>
      </c>
      <c r="S25" s="136">
        <v>0</v>
      </c>
      <c r="T25" s="136">
        <v>0</v>
      </c>
      <c r="U25" s="136">
        <v>0</v>
      </c>
      <c r="V25" s="136">
        <v>0</v>
      </c>
      <c r="W25" s="136">
        <v>0</v>
      </c>
      <c r="X25" s="136">
        <v>0</v>
      </c>
      <c r="Y25" s="136">
        <v>0</v>
      </c>
      <c r="Z25" s="136">
        <v>0</v>
      </c>
      <c r="AA25" s="136">
        <v>0</v>
      </c>
      <c r="AB25" s="136">
        <v>0</v>
      </c>
      <c r="AC25" s="136">
        <v>0</v>
      </c>
      <c r="AD25" s="136">
        <v>0</v>
      </c>
      <c r="AE25" s="136">
        <v>0</v>
      </c>
      <c r="AF25" s="136">
        <v>0</v>
      </c>
      <c r="AG25" s="136">
        <v>0</v>
      </c>
      <c r="AH25" s="136">
        <v>0</v>
      </c>
      <c r="AI25" s="136">
        <v>0</v>
      </c>
      <c r="AJ25" s="136">
        <v>0</v>
      </c>
      <c r="AK25" s="136">
        <v>0</v>
      </c>
      <c r="AL25" s="136">
        <v>0</v>
      </c>
      <c r="AM25" s="136">
        <v>0</v>
      </c>
      <c r="AN25" s="136">
        <v>0</v>
      </c>
      <c r="AO25" s="136">
        <v>0</v>
      </c>
      <c r="AP25" s="136">
        <v>0</v>
      </c>
      <c r="AQ25" s="136">
        <v>0</v>
      </c>
      <c r="AR25" s="136">
        <v>0</v>
      </c>
      <c r="AS25" s="136">
        <v>0</v>
      </c>
    </row>
    <row r="26" spans="1:45" ht="15" customHeight="1" x14ac:dyDescent="0.35">
      <c r="A26" s="132"/>
      <c r="B26" s="167" t="s">
        <v>210</v>
      </c>
      <c r="C26" s="136">
        <v>0</v>
      </c>
      <c r="D26" s="136">
        <v>0</v>
      </c>
      <c r="E26" s="136">
        <v>0</v>
      </c>
      <c r="F26" s="136">
        <v>0</v>
      </c>
      <c r="G26" s="136">
        <v>0</v>
      </c>
      <c r="H26" s="136">
        <v>0</v>
      </c>
      <c r="I26" s="136">
        <v>0</v>
      </c>
      <c r="J26" s="136">
        <v>0</v>
      </c>
      <c r="K26" s="136">
        <v>0</v>
      </c>
      <c r="L26" s="136">
        <v>0</v>
      </c>
      <c r="M26" s="136">
        <v>0</v>
      </c>
      <c r="N26" s="136">
        <v>0</v>
      </c>
      <c r="O26" s="136">
        <v>0</v>
      </c>
      <c r="P26" s="136">
        <v>0</v>
      </c>
      <c r="Q26" s="136">
        <v>0</v>
      </c>
      <c r="R26" s="136">
        <v>0</v>
      </c>
      <c r="S26" s="136">
        <v>0</v>
      </c>
      <c r="T26" s="136">
        <v>0</v>
      </c>
      <c r="U26" s="136">
        <v>0</v>
      </c>
      <c r="V26" s="136">
        <v>0</v>
      </c>
      <c r="W26" s="136">
        <v>0</v>
      </c>
      <c r="X26" s="136">
        <v>0</v>
      </c>
      <c r="Y26" s="136">
        <v>0</v>
      </c>
      <c r="Z26" s="136">
        <v>0</v>
      </c>
      <c r="AA26" s="136">
        <v>0</v>
      </c>
      <c r="AB26" s="136">
        <v>0</v>
      </c>
      <c r="AC26" s="136">
        <v>0</v>
      </c>
      <c r="AD26" s="136">
        <v>0</v>
      </c>
      <c r="AE26" s="136">
        <v>0</v>
      </c>
      <c r="AF26" s="136">
        <v>0</v>
      </c>
      <c r="AG26" s="136">
        <v>0</v>
      </c>
      <c r="AH26" s="136">
        <v>0</v>
      </c>
      <c r="AI26" s="136">
        <v>0</v>
      </c>
      <c r="AJ26" s="136">
        <v>0</v>
      </c>
      <c r="AK26" s="136">
        <v>0</v>
      </c>
      <c r="AL26" s="136">
        <v>0</v>
      </c>
      <c r="AM26" s="136">
        <v>0</v>
      </c>
      <c r="AN26" s="136">
        <v>0</v>
      </c>
      <c r="AO26" s="136">
        <v>0</v>
      </c>
      <c r="AP26" s="136">
        <v>0</v>
      </c>
      <c r="AQ26" s="136">
        <v>0</v>
      </c>
      <c r="AR26" s="136">
        <v>0</v>
      </c>
      <c r="AS26" s="136">
        <v>0</v>
      </c>
    </row>
    <row r="27" spans="1:45" ht="15" customHeight="1" x14ac:dyDescent="0.35">
      <c r="A27" s="132"/>
      <c r="B27" s="167" t="s">
        <v>211</v>
      </c>
      <c r="C27" s="136">
        <v>0</v>
      </c>
      <c r="D27" s="136">
        <v>0</v>
      </c>
      <c r="E27" s="136">
        <v>0</v>
      </c>
      <c r="F27" s="136">
        <v>0</v>
      </c>
      <c r="G27" s="136">
        <v>6.5</v>
      </c>
      <c r="H27" s="136">
        <v>0</v>
      </c>
      <c r="I27" s="136">
        <v>0</v>
      </c>
      <c r="J27" s="136">
        <v>0</v>
      </c>
      <c r="K27" s="136">
        <v>0</v>
      </c>
      <c r="L27" s="136">
        <v>0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0</v>
      </c>
      <c r="V27" s="136">
        <v>0</v>
      </c>
      <c r="W27" s="136">
        <v>0</v>
      </c>
      <c r="X27" s="136">
        <v>0</v>
      </c>
      <c r="Y27" s="136">
        <v>0</v>
      </c>
      <c r="Z27" s="136">
        <v>0</v>
      </c>
      <c r="AA27" s="136">
        <v>0</v>
      </c>
      <c r="AB27" s="136">
        <v>0</v>
      </c>
      <c r="AC27" s="136">
        <v>0</v>
      </c>
      <c r="AD27" s="136">
        <v>0</v>
      </c>
      <c r="AE27" s="136">
        <v>0</v>
      </c>
      <c r="AF27" s="136">
        <v>0</v>
      </c>
      <c r="AG27" s="136">
        <v>0</v>
      </c>
      <c r="AH27" s="136">
        <v>0</v>
      </c>
      <c r="AI27" s="136">
        <v>0</v>
      </c>
      <c r="AJ27" s="136">
        <v>0</v>
      </c>
      <c r="AK27" s="136">
        <v>0</v>
      </c>
      <c r="AL27" s="136">
        <v>0</v>
      </c>
      <c r="AM27" s="136">
        <v>0</v>
      </c>
      <c r="AN27" s="136">
        <v>0</v>
      </c>
      <c r="AO27" s="136">
        <v>0</v>
      </c>
      <c r="AP27" s="136">
        <v>0</v>
      </c>
      <c r="AQ27" s="136">
        <v>0</v>
      </c>
      <c r="AR27" s="136">
        <v>0</v>
      </c>
      <c r="AS27" s="136">
        <v>0</v>
      </c>
    </row>
    <row r="28" spans="1:45" ht="15" customHeight="1" x14ac:dyDescent="0.35">
      <c r="A28" s="132"/>
      <c r="B28" s="229" t="s">
        <v>212</v>
      </c>
      <c r="C28" s="136">
        <v>0</v>
      </c>
      <c r="D28" s="136">
        <v>0</v>
      </c>
      <c r="E28" s="136">
        <v>0</v>
      </c>
      <c r="F28" s="136">
        <v>0</v>
      </c>
      <c r="G28" s="136">
        <v>0</v>
      </c>
      <c r="H28" s="136">
        <v>0</v>
      </c>
      <c r="I28" s="136">
        <v>0</v>
      </c>
      <c r="J28" s="136">
        <v>0</v>
      </c>
      <c r="K28" s="136">
        <v>0</v>
      </c>
      <c r="L28" s="136">
        <v>0</v>
      </c>
      <c r="M28" s="136">
        <v>0</v>
      </c>
      <c r="N28" s="136">
        <v>0</v>
      </c>
      <c r="O28" s="136">
        <v>0</v>
      </c>
      <c r="P28" s="136">
        <v>0</v>
      </c>
      <c r="Q28" s="136">
        <v>0</v>
      </c>
      <c r="R28" s="136">
        <v>0</v>
      </c>
      <c r="S28" s="136">
        <v>0</v>
      </c>
      <c r="T28" s="136">
        <v>0</v>
      </c>
      <c r="U28" s="136">
        <v>0</v>
      </c>
      <c r="V28" s="136">
        <v>0</v>
      </c>
      <c r="W28" s="136">
        <v>0</v>
      </c>
      <c r="X28" s="136">
        <v>0</v>
      </c>
      <c r="Y28" s="136">
        <v>0</v>
      </c>
      <c r="Z28" s="136">
        <v>0</v>
      </c>
      <c r="AA28" s="136">
        <v>0</v>
      </c>
      <c r="AB28" s="136">
        <v>0</v>
      </c>
      <c r="AC28" s="136">
        <v>0</v>
      </c>
      <c r="AD28" s="136">
        <v>0</v>
      </c>
      <c r="AE28" s="136">
        <v>0</v>
      </c>
      <c r="AF28" s="136">
        <v>0</v>
      </c>
      <c r="AG28" s="136">
        <v>0</v>
      </c>
      <c r="AH28" s="136">
        <v>0</v>
      </c>
      <c r="AI28" s="136">
        <v>0</v>
      </c>
      <c r="AJ28" s="136">
        <v>0</v>
      </c>
      <c r="AK28" s="136">
        <v>0</v>
      </c>
      <c r="AL28" s="136">
        <v>0</v>
      </c>
      <c r="AM28" s="136">
        <v>0</v>
      </c>
      <c r="AN28" s="136">
        <v>0</v>
      </c>
      <c r="AO28" s="136">
        <v>0</v>
      </c>
      <c r="AP28" s="136">
        <v>0</v>
      </c>
      <c r="AQ28" s="136">
        <v>0</v>
      </c>
      <c r="AR28" s="136">
        <v>0</v>
      </c>
      <c r="AS28" s="136">
        <v>0</v>
      </c>
    </row>
    <row r="29" spans="1:45" ht="15" customHeight="1" x14ac:dyDescent="0.35">
      <c r="A29" s="132"/>
      <c r="B29" s="167" t="s">
        <v>213</v>
      </c>
      <c r="C29" s="136">
        <v>0</v>
      </c>
      <c r="D29" s="136">
        <v>0</v>
      </c>
      <c r="E29" s="136">
        <v>0</v>
      </c>
      <c r="F29" s="136">
        <v>0</v>
      </c>
      <c r="G29" s="136">
        <v>0</v>
      </c>
      <c r="H29" s="136">
        <v>0</v>
      </c>
      <c r="I29" s="136">
        <v>0</v>
      </c>
      <c r="J29" s="136">
        <v>0</v>
      </c>
      <c r="K29" s="136">
        <v>0</v>
      </c>
      <c r="L29" s="136">
        <v>0</v>
      </c>
      <c r="M29" s="136">
        <v>0</v>
      </c>
      <c r="N29" s="136">
        <v>0</v>
      </c>
      <c r="O29" s="136">
        <v>0</v>
      </c>
      <c r="P29" s="136">
        <v>0</v>
      </c>
      <c r="Q29" s="136">
        <v>0</v>
      </c>
      <c r="R29" s="136">
        <v>0</v>
      </c>
      <c r="S29" s="136">
        <v>0</v>
      </c>
      <c r="T29" s="136">
        <v>0</v>
      </c>
      <c r="U29" s="136">
        <v>0</v>
      </c>
      <c r="V29" s="136">
        <v>0</v>
      </c>
      <c r="W29" s="136">
        <v>0</v>
      </c>
      <c r="X29" s="136">
        <v>0</v>
      </c>
      <c r="Y29" s="136">
        <v>0</v>
      </c>
      <c r="Z29" s="136">
        <v>0</v>
      </c>
      <c r="AA29" s="136">
        <v>0</v>
      </c>
      <c r="AB29" s="136">
        <v>0</v>
      </c>
      <c r="AC29" s="136">
        <v>0</v>
      </c>
      <c r="AD29" s="136">
        <v>0</v>
      </c>
      <c r="AE29" s="136">
        <v>0</v>
      </c>
      <c r="AF29" s="136">
        <v>0</v>
      </c>
      <c r="AG29" s="136">
        <v>0</v>
      </c>
      <c r="AH29" s="136">
        <v>0</v>
      </c>
      <c r="AI29" s="136">
        <v>0</v>
      </c>
      <c r="AJ29" s="136">
        <v>0</v>
      </c>
      <c r="AK29" s="136">
        <v>0</v>
      </c>
      <c r="AL29" s="136">
        <v>0</v>
      </c>
      <c r="AM29" s="136">
        <v>0</v>
      </c>
      <c r="AN29" s="136">
        <v>0</v>
      </c>
      <c r="AO29" s="136">
        <v>0</v>
      </c>
      <c r="AP29" s="136">
        <v>0</v>
      </c>
      <c r="AQ29" s="136">
        <v>0</v>
      </c>
      <c r="AR29" s="136">
        <v>0</v>
      </c>
      <c r="AS29" s="136">
        <v>0</v>
      </c>
    </row>
    <row r="30" spans="1:45" ht="15" customHeight="1" x14ac:dyDescent="0.35">
      <c r="A30" s="132"/>
      <c r="B30" s="167" t="s">
        <v>169</v>
      </c>
      <c r="C30" s="136">
        <v>0</v>
      </c>
      <c r="D30" s="136">
        <v>0</v>
      </c>
      <c r="E30" s="136">
        <v>0</v>
      </c>
      <c r="F30" s="136">
        <v>0</v>
      </c>
      <c r="G30" s="136">
        <v>0</v>
      </c>
      <c r="H30" s="136">
        <v>0</v>
      </c>
      <c r="I30" s="136">
        <v>0</v>
      </c>
      <c r="J30" s="136">
        <v>0</v>
      </c>
      <c r="K30" s="136">
        <v>0</v>
      </c>
      <c r="L30" s="136">
        <v>0</v>
      </c>
      <c r="M30" s="136">
        <v>0</v>
      </c>
      <c r="N30" s="136">
        <v>0</v>
      </c>
      <c r="O30" s="136">
        <v>0</v>
      </c>
      <c r="P30" s="136">
        <v>0</v>
      </c>
      <c r="Q30" s="136">
        <v>0</v>
      </c>
      <c r="R30" s="136">
        <v>0</v>
      </c>
      <c r="S30" s="136">
        <v>0</v>
      </c>
      <c r="T30" s="136">
        <v>0</v>
      </c>
      <c r="U30" s="136">
        <v>0</v>
      </c>
      <c r="V30" s="136">
        <v>0</v>
      </c>
      <c r="W30" s="136">
        <v>0</v>
      </c>
      <c r="X30" s="136">
        <v>0</v>
      </c>
      <c r="Y30" s="136">
        <v>0</v>
      </c>
      <c r="Z30" s="136">
        <v>0</v>
      </c>
      <c r="AA30" s="136">
        <v>0</v>
      </c>
      <c r="AB30" s="136">
        <v>0</v>
      </c>
      <c r="AC30" s="136">
        <v>0</v>
      </c>
      <c r="AD30" s="136">
        <v>0</v>
      </c>
      <c r="AE30" s="136">
        <v>0</v>
      </c>
      <c r="AF30" s="136">
        <v>0</v>
      </c>
      <c r="AG30" s="136">
        <v>0</v>
      </c>
      <c r="AH30" s="136">
        <v>0</v>
      </c>
      <c r="AI30" s="136">
        <v>0</v>
      </c>
      <c r="AJ30" s="136">
        <v>0</v>
      </c>
      <c r="AK30" s="136">
        <v>0</v>
      </c>
      <c r="AL30" s="136">
        <v>0</v>
      </c>
      <c r="AM30" s="136">
        <v>0</v>
      </c>
      <c r="AN30" s="136">
        <v>0</v>
      </c>
      <c r="AO30" s="136">
        <v>0</v>
      </c>
      <c r="AP30" s="136">
        <v>0</v>
      </c>
      <c r="AQ30" s="136">
        <v>0</v>
      </c>
      <c r="AR30" s="136">
        <v>0</v>
      </c>
      <c r="AS30" s="136">
        <v>0</v>
      </c>
    </row>
    <row r="31" spans="1:45" ht="15" customHeight="1" x14ac:dyDescent="0.35">
      <c r="A31" s="132"/>
      <c r="B31" s="167" t="s">
        <v>214</v>
      </c>
      <c r="C31" s="136">
        <v>0</v>
      </c>
      <c r="D31" s="136">
        <v>241.48000000000005</v>
      </c>
      <c r="E31" s="136">
        <v>839.59999999999991</v>
      </c>
      <c r="F31" s="136">
        <v>31</v>
      </c>
      <c r="G31" s="136">
        <v>72.400000000000006</v>
      </c>
      <c r="H31" s="136">
        <v>80</v>
      </c>
      <c r="I31" s="136">
        <v>784.2</v>
      </c>
      <c r="J31" s="136">
        <v>867</v>
      </c>
      <c r="K31" s="136">
        <v>296.07499999999999</v>
      </c>
      <c r="L31" s="136">
        <v>25.3</v>
      </c>
      <c r="M31" s="136">
        <v>45.5</v>
      </c>
      <c r="N31" s="136">
        <v>156</v>
      </c>
      <c r="O31" s="136">
        <v>30.5</v>
      </c>
      <c r="P31" s="136">
        <v>0</v>
      </c>
      <c r="Q31" s="136">
        <v>49.623599999999996</v>
      </c>
      <c r="R31" s="136">
        <v>49.623599999999996</v>
      </c>
      <c r="S31" s="136">
        <v>49.623599999999996</v>
      </c>
      <c r="T31" s="136">
        <v>1100</v>
      </c>
      <c r="U31" s="136">
        <v>49.623599999999996</v>
      </c>
      <c r="V31" s="136">
        <v>49.623599999999996</v>
      </c>
      <c r="W31" s="136">
        <v>49.623599999999996</v>
      </c>
      <c r="X31" s="136">
        <v>49.623599999999996</v>
      </c>
      <c r="Y31" s="136">
        <v>49.623599999999996</v>
      </c>
      <c r="Z31" s="136">
        <v>49.623599999999996</v>
      </c>
      <c r="AA31" s="136">
        <v>49.623599999999996</v>
      </c>
      <c r="AB31" s="136">
        <v>49.623599999999996</v>
      </c>
      <c r="AC31" s="136">
        <v>49.623599999999996</v>
      </c>
      <c r="AD31" s="136">
        <v>49.623599999999996</v>
      </c>
      <c r="AE31" s="136">
        <v>49.623599999999996</v>
      </c>
      <c r="AF31" s="136">
        <v>49.623599999999996</v>
      </c>
      <c r="AG31" s="136">
        <v>49.623599999999996</v>
      </c>
      <c r="AH31" s="136">
        <v>49.623599999999996</v>
      </c>
      <c r="AI31" s="136">
        <v>49.623599999999996</v>
      </c>
      <c r="AJ31" s="136">
        <v>49.623599999999996</v>
      </c>
      <c r="AK31" s="136">
        <v>49.623599999999996</v>
      </c>
      <c r="AL31" s="136">
        <v>49.623599999999996</v>
      </c>
      <c r="AM31" s="136">
        <v>49.623599999999996</v>
      </c>
      <c r="AN31" s="136">
        <v>49.623599999999996</v>
      </c>
      <c r="AO31" s="136">
        <v>49.623599999999996</v>
      </c>
      <c r="AP31" s="136">
        <v>49.623599999999996</v>
      </c>
      <c r="AQ31" s="136">
        <v>49.623599999999996</v>
      </c>
      <c r="AR31" s="136">
        <v>49.623599999999996</v>
      </c>
      <c r="AS31" s="136">
        <v>49.623599999999996</v>
      </c>
    </row>
    <row r="32" spans="1:45" ht="15" customHeight="1" x14ac:dyDescent="0.35">
      <c r="A32" s="132"/>
      <c r="B32" s="167" t="s">
        <v>215</v>
      </c>
      <c r="C32" s="136">
        <v>0</v>
      </c>
      <c r="D32" s="136">
        <v>0</v>
      </c>
      <c r="E32" s="136">
        <v>0</v>
      </c>
      <c r="F32" s="136">
        <v>0</v>
      </c>
      <c r="G32" s="136">
        <v>0</v>
      </c>
      <c r="H32" s="136">
        <v>0</v>
      </c>
      <c r="I32" s="136">
        <v>0</v>
      </c>
      <c r="J32" s="136">
        <v>0</v>
      </c>
      <c r="K32" s="136">
        <v>0</v>
      </c>
      <c r="L32" s="136">
        <v>0</v>
      </c>
      <c r="M32" s="136">
        <v>0</v>
      </c>
      <c r="N32" s="136">
        <v>0</v>
      </c>
      <c r="O32" s="136">
        <v>0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0</v>
      </c>
      <c r="Y32" s="136">
        <v>0</v>
      </c>
      <c r="Z32" s="136">
        <v>0</v>
      </c>
      <c r="AA32" s="136">
        <v>0</v>
      </c>
      <c r="AB32" s="136">
        <v>0</v>
      </c>
      <c r="AC32" s="136">
        <v>0</v>
      </c>
      <c r="AD32" s="136">
        <v>0</v>
      </c>
      <c r="AE32" s="136">
        <v>0</v>
      </c>
      <c r="AF32" s="136">
        <v>0</v>
      </c>
      <c r="AG32" s="136">
        <v>0</v>
      </c>
      <c r="AH32" s="136">
        <v>0</v>
      </c>
      <c r="AI32" s="136">
        <v>0</v>
      </c>
      <c r="AJ32" s="136">
        <v>0</v>
      </c>
      <c r="AK32" s="136">
        <v>0</v>
      </c>
      <c r="AL32" s="136">
        <v>0</v>
      </c>
      <c r="AM32" s="136">
        <v>0</v>
      </c>
      <c r="AN32" s="136">
        <v>0</v>
      </c>
      <c r="AO32" s="136">
        <v>0</v>
      </c>
      <c r="AP32" s="136">
        <v>0</v>
      </c>
      <c r="AQ32" s="136">
        <v>0</v>
      </c>
      <c r="AR32" s="136">
        <v>0</v>
      </c>
      <c r="AS32" s="136">
        <v>0</v>
      </c>
    </row>
    <row r="33" spans="1:45" ht="15" customHeight="1" x14ac:dyDescent="0.35">
      <c r="A33" s="132"/>
      <c r="B33" s="167" t="s">
        <v>216</v>
      </c>
      <c r="C33" s="136">
        <v>0</v>
      </c>
      <c r="D33" s="136">
        <v>102</v>
      </c>
      <c r="E33" s="136">
        <v>1.5</v>
      </c>
      <c r="F33" s="136">
        <v>144</v>
      </c>
      <c r="G33" s="136">
        <v>142.19999999999999</v>
      </c>
      <c r="H33" s="136">
        <v>99</v>
      </c>
      <c r="I33" s="136">
        <v>0</v>
      </c>
      <c r="J33" s="136">
        <v>0</v>
      </c>
      <c r="K33" s="136">
        <v>0</v>
      </c>
      <c r="L33" s="136">
        <v>213.5</v>
      </c>
      <c r="M33" s="136">
        <v>15</v>
      </c>
      <c r="N33" s="136">
        <v>15</v>
      </c>
      <c r="O33" s="136">
        <v>0</v>
      </c>
      <c r="P33" s="136">
        <v>0</v>
      </c>
      <c r="Q33" s="136">
        <v>0</v>
      </c>
      <c r="R33" s="136">
        <v>0</v>
      </c>
      <c r="S33" s="136">
        <v>0</v>
      </c>
      <c r="T33" s="136">
        <v>0</v>
      </c>
      <c r="U33" s="136">
        <v>20</v>
      </c>
      <c r="V33" s="136">
        <v>20</v>
      </c>
      <c r="W33" s="136">
        <v>20</v>
      </c>
      <c r="X33" s="136">
        <v>20</v>
      </c>
      <c r="Y33" s="136">
        <v>20</v>
      </c>
      <c r="Z33" s="136">
        <v>20</v>
      </c>
      <c r="AA33" s="136">
        <v>20</v>
      </c>
      <c r="AB33" s="136">
        <v>50</v>
      </c>
      <c r="AC33" s="136">
        <v>50</v>
      </c>
      <c r="AD33" s="136">
        <v>50</v>
      </c>
      <c r="AE33" s="136">
        <v>50</v>
      </c>
      <c r="AF33" s="136">
        <v>50</v>
      </c>
      <c r="AG33" s="136">
        <v>50</v>
      </c>
      <c r="AH33" s="136">
        <v>103.5</v>
      </c>
      <c r="AI33" s="136">
        <v>50</v>
      </c>
      <c r="AJ33" s="136">
        <v>151.19999999999999</v>
      </c>
      <c r="AK33" s="136">
        <v>156.41999999999999</v>
      </c>
      <c r="AL33" s="136">
        <v>113.85</v>
      </c>
      <c r="AM33" s="136">
        <v>25</v>
      </c>
      <c r="AN33" s="136">
        <v>25</v>
      </c>
      <c r="AO33" s="136">
        <v>25</v>
      </c>
      <c r="AP33" s="136">
        <v>256.2</v>
      </c>
      <c r="AQ33" s="136">
        <v>18</v>
      </c>
      <c r="AR33" s="136">
        <v>18</v>
      </c>
      <c r="AS33" s="136">
        <v>0</v>
      </c>
    </row>
    <row r="34" spans="1:45" ht="15" customHeight="1" x14ac:dyDescent="0.35">
      <c r="A34" s="132"/>
      <c r="B34" s="167" t="s">
        <v>217</v>
      </c>
      <c r="C34" s="136">
        <v>0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0</v>
      </c>
      <c r="J34" s="136">
        <v>0</v>
      </c>
      <c r="K34" s="136">
        <v>0</v>
      </c>
      <c r="L34" s="136">
        <v>0</v>
      </c>
      <c r="M34" s="136">
        <v>0</v>
      </c>
      <c r="N34" s="136">
        <v>0</v>
      </c>
      <c r="O34" s="136">
        <v>0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  <c r="W34" s="136">
        <v>0</v>
      </c>
      <c r="X34" s="136">
        <v>0</v>
      </c>
      <c r="Y34" s="136">
        <v>0</v>
      </c>
      <c r="Z34" s="136">
        <v>0</v>
      </c>
      <c r="AA34" s="136">
        <v>0</v>
      </c>
      <c r="AB34" s="136">
        <v>0</v>
      </c>
      <c r="AC34" s="136">
        <v>0</v>
      </c>
      <c r="AD34" s="136">
        <v>0</v>
      </c>
      <c r="AE34" s="136">
        <v>0</v>
      </c>
      <c r="AF34" s="136">
        <v>0</v>
      </c>
      <c r="AG34" s="136">
        <v>0</v>
      </c>
      <c r="AH34" s="136">
        <v>0</v>
      </c>
      <c r="AI34" s="136">
        <v>0</v>
      </c>
      <c r="AJ34" s="136">
        <v>0</v>
      </c>
      <c r="AK34" s="136">
        <v>0</v>
      </c>
      <c r="AL34" s="136">
        <v>0</v>
      </c>
      <c r="AM34" s="136">
        <v>0</v>
      </c>
      <c r="AN34" s="136">
        <v>0</v>
      </c>
      <c r="AO34" s="136">
        <v>0</v>
      </c>
      <c r="AP34" s="136">
        <v>0</v>
      </c>
      <c r="AQ34" s="136">
        <v>0</v>
      </c>
      <c r="AR34" s="136">
        <v>0</v>
      </c>
      <c r="AS34" s="136">
        <v>0</v>
      </c>
    </row>
    <row r="35" spans="1:45" ht="15" customHeight="1" x14ac:dyDescent="0.35">
      <c r="A35" s="132"/>
      <c r="B35" s="167" t="s">
        <v>218</v>
      </c>
      <c r="C35" s="136">
        <v>0</v>
      </c>
      <c r="D35" s="136">
        <v>3.3809999999999998</v>
      </c>
      <c r="E35" s="136">
        <v>0</v>
      </c>
      <c r="F35" s="136">
        <v>0</v>
      </c>
      <c r="G35" s="136">
        <v>0</v>
      </c>
      <c r="H35" s="136">
        <v>0</v>
      </c>
      <c r="I35" s="136">
        <v>0</v>
      </c>
      <c r="J35" s="136">
        <v>0</v>
      </c>
      <c r="K35" s="136">
        <v>0</v>
      </c>
      <c r="L35" s="136">
        <v>38.65522</v>
      </c>
      <c r="M35" s="136">
        <v>0.20635000000000001</v>
      </c>
      <c r="N35" s="136">
        <v>56.267065219999999</v>
      </c>
      <c r="O35" s="136">
        <v>56.35964783</v>
      </c>
      <c r="P35" s="136">
        <v>56.7</v>
      </c>
      <c r="Q35" s="136">
        <v>56.7</v>
      </c>
      <c r="R35" s="136">
        <v>57.4</v>
      </c>
      <c r="S35" s="136">
        <v>57.4</v>
      </c>
      <c r="T35" s="136">
        <v>57.4</v>
      </c>
      <c r="U35" s="136">
        <v>57.4</v>
      </c>
      <c r="V35" s="136">
        <v>57.4</v>
      </c>
      <c r="W35" s="136">
        <v>57.4</v>
      </c>
      <c r="X35" s="136">
        <v>57.4</v>
      </c>
      <c r="Y35" s="136">
        <v>57.4</v>
      </c>
      <c r="Z35" s="136">
        <v>43.4</v>
      </c>
      <c r="AA35" s="136">
        <v>43.4</v>
      </c>
      <c r="AB35" s="136">
        <v>43.4</v>
      </c>
      <c r="AC35" s="136">
        <v>43.4</v>
      </c>
      <c r="AD35" s="136">
        <v>43.4</v>
      </c>
      <c r="AE35" s="136">
        <v>29.4</v>
      </c>
      <c r="AF35" s="136">
        <v>29.4</v>
      </c>
      <c r="AG35" s="136">
        <v>29.4</v>
      </c>
      <c r="AH35" s="136">
        <v>29.4</v>
      </c>
      <c r="AI35" s="136">
        <v>29.4</v>
      </c>
      <c r="AJ35" s="136">
        <v>29.405180000000001</v>
      </c>
      <c r="AK35" s="136">
        <v>29.419740000000001</v>
      </c>
      <c r="AL35" s="136">
        <v>29.432479999999998</v>
      </c>
      <c r="AM35" s="136">
        <v>29.4</v>
      </c>
      <c r="AN35" s="136">
        <v>29.428139999999999</v>
      </c>
      <c r="AO35" s="136">
        <v>29.54</v>
      </c>
      <c r="AP35" s="136">
        <v>29.54</v>
      </c>
      <c r="AQ35" s="136">
        <v>29.54</v>
      </c>
      <c r="AR35" s="136">
        <v>29.54</v>
      </c>
      <c r="AS35" s="136">
        <v>29.54</v>
      </c>
    </row>
    <row r="36" spans="1:45" ht="15" customHeight="1" x14ac:dyDescent="0.35">
      <c r="A36" s="132"/>
      <c r="B36" s="167" t="s">
        <v>219</v>
      </c>
      <c r="C36" s="136">
        <v>0</v>
      </c>
      <c r="D36" s="136">
        <v>5.6000000000000001E-2</v>
      </c>
      <c r="E36" s="136">
        <v>0.80400000000000005</v>
      </c>
      <c r="F36" s="136">
        <v>4</v>
      </c>
      <c r="G36" s="136">
        <v>4</v>
      </c>
      <c r="H36" s="136">
        <v>4</v>
      </c>
      <c r="I36" s="136">
        <v>4</v>
      </c>
      <c r="J36" s="136">
        <v>4</v>
      </c>
      <c r="K36" s="136">
        <v>0.99129999999999996</v>
      </c>
      <c r="L36" s="136">
        <v>1.1982600000000001</v>
      </c>
      <c r="M36" s="136">
        <v>1.8612200000000001</v>
      </c>
      <c r="N36" s="136">
        <v>3.3734782610000003</v>
      </c>
      <c r="O36" s="136">
        <v>3.8496173910000002</v>
      </c>
      <c r="P36" s="136">
        <v>5.6</v>
      </c>
      <c r="Q36" s="136">
        <v>5.6</v>
      </c>
      <c r="R36" s="136">
        <v>9.1999999999999993</v>
      </c>
      <c r="S36" s="136">
        <v>9.1999999999999993</v>
      </c>
      <c r="T36" s="136">
        <v>9.1999999999999993</v>
      </c>
      <c r="U36" s="136">
        <v>9.1999999999999993</v>
      </c>
      <c r="V36" s="136">
        <v>9.1999999999999993</v>
      </c>
      <c r="W36" s="136">
        <v>9.1999999999999993</v>
      </c>
      <c r="X36" s="136">
        <v>9.1999999999999993</v>
      </c>
      <c r="Y36" s="136">
        <v>9.1999999999999993</v>
      </c>
      <c r="Z36" s="136">
        <v>9.1999999999999993</v>
      </c>
      <c r="AA36" s="136">
        <v>9.1999999999999993</v>
      </c>
      <c r="AB36" s="136">
        <v>9.1999999999999993</v>
      </c>
      <c r="AC36" s="136">
        <v>9.1999999999999993</v>
      </c>
      <c r="AD36" s="136">
        <v>9.1999999999999993</v>
      </c>
      <c r="AE36" s="136">
        <v>9.1999999999999993</v>
      </c>
      <c r="AF36" s="136">
        <v>9.1999999999999993</v>
      </c>
      <c r="AG36" s="136">
        <v>9.1999999999999993</v>
      </c>
      <c r="AH36" s="136">
        <v>9.1999999999999993</v>
      </c>
      <c r="AI36" s="136">
        <v>9.1999999999999993</v>
      </c>
      <c r="AJ36" s="136">
        <v>9.2266399999999997</v>
      </c>
      <c r="AK36" s="136">
        <v>9.30152</v>
      </c>
      <c r="AL36" s="136">
        <v>9.3670400000000011</v>
      </c>
      <c r="AM36" s="136">
        <v>9.1999999999999993</v>
      </c>
      <c r="AN36" s="136">
        <v>9.3447199999999988</v>
      </c>
      <c r="AO36" s="136">
        <v>9.92</v>
      </c>
      <c r="AP36" s="136">
        <v>9.92</v>
      </c>
      <c r="AQ36" s="136">
        <v>9.92</v>
      </c>
      <c r="AR36" s="136">
        <v>9.92</v>
      </c>
      <c r="AS36" s="136">
        <v>9.92</v>
      </c>
    </row>
    <row r="37" spans="1:45" ht="15" customHeight="1" x14ac:dyDescent="0.35">
      <c r="A37" s="132"/>
      <c r="B37" s="167" t="s">
        <v>220</v>
      </c>
      <c r="C37" s="136">
        <v>0</v>
      </c>
      <c r="D37" s="136">
        <v>0</v>
      </c>
      <c r="E37" s="136">
        <v>0</v>
      </c>
      <c r="F37" s="136">
        <v>0</v>
      </c>
      <c r="G37" s="136">
        <v>0</v>
      </c>
      <c r="H37" s="136">
        <v>0</v>
      </c>
      <c r="I37" s="136">
        <v>0</v>
      </c>
      <c r="J37" s="136">
        <v>0</v>
      </c>
      <c r="K37" s="136">
        <v>0</v>
      </c>
      <c r="L37" s="136">
        <v>0</v>
      </c>
      <c r="M37" s="136">
        <v>0</v>
      </c>
      <c r="N37" s="136">
        <v>0</v>
      </c>
      <c r="O37" s="136">
        <v>0</v>
      </c>
      <c r="P37" s="136">
        <v>0</v>
      </c>
      <c r="Q37" s="136">
        <v>0</v>
      </c>
      <c r="R37" s="136">
        <v>0</v>
      </c>
      <c r="S37" s="136">
        <v>0</v>
      </c>
      <c r="T37" s="136">
        <v>0</v>
      </c>
      <c r="U37" s="136">
        <v>0</v>
      </c>
      <c r="V37" s="136">
        <v>0</v>
      </c>
      <c r="W37" s="136">
        <v>0</v>
      </c>
      <c r="X37" s="136">
        <v>0</v>
      </c>
      <c r="Y37" s="136">
        <v>0</v>
      </c>
      <c r="Z37" s="136">
        <v>0</v>
      </c>
      <c r="AA37" s="136">
        <v>0</v>
      </c>
      <c r="AB37" s="136">
        <v>0</v>
      </c>
      <c r="AC37" s="136">
        <v>0</v>
      </c>
      <c r="AD37" s="136">
        <v>0</v>
      </c>
      <c r="AE37" s="136">
        <v>0</v>
      </c>
      <c r="AF37" s="136">
        <v>0</v>
      </c>
      <c r="AG37" s="136">
        <v>0</v>
      </c>
      <c r="AH37" s="136">
        <v>0</v>
      </c>
      <c r="AI37" s="136">
        <v>0</v>
      </c>
      <c r="AJ37" s="136">
        <v>0</v>
      </c>
      <c r="AK37" s="136">
        <v>0</v>
      </c>
      <c r="AL37" s="136">
        <v>0</v>
      </c>
      <c r="AM37" s="136">
        <v>0</v>
      </c>
      <c r="AN37" s="136">
        <v>0</v>
      </c>
      <c r="AO37" s="136">
        <v>0</v>
      </c>
      <c r="AP37" s="136">
        <v>0</v>
      </c>
      <c r="AQ37" s="136">
        <v>0</v>
      </c>
      <c r="AR37" s="136">
        <v>0</v>
      </c>
      <c r="AS37" s="136">
        <v>0</v>
      </c>
    </row>
    <row r="38" spans="1:45" ht="15" customHeight="1" x14ac:dyDescent="0.35">
      <c r="A38" s="132"/>
      <c r="B38" s="229" t="s">
        <v>221</v>
      </c>
      <c r="C38" s="136">
        <v>11.78</v>
      </c>
      <c r="D38" s="136">
        <v>0</v>
      </c>
      <c r="E38" s="136">
        <v>48</v>
      </c>
      <c r="F38" s="136">
        <v>0</v>
      </c>
      <c r="G38" s="136">
        <v>2</v>
      </c>
      <c r="H38" s="136">
        <v>0</v>
      </c>
      <c r="I38" s="136">
        <v>11</v>
      </c>
      <c r="J38" s="136">
        <v>65.8</v>
      </c>
      <c r="K38" s="136">
        <v>39.999000000000002</v>
      </c>
      <c r="L38" s="136">
        <v>40</v>
      </c>
      <c r="M38" s="136">
        <v>40</v>
      </c>
      <c r="N38" s="136">
        <v>0</v>
      </c>
      <c r="O38" s="136">
        <v>0</v>
      </c>
      <c r="P38" s="136">
        <v>0</v>
      </c>
      <c r="Q38" s="136">
        <v>0</v>
      </c>
      <c r="R38" s="136">
        <v>25</v>
      </c>
      <c r="S38" s="136">
        <v>0</v>
      </c>
      <c r="T38" s="136">
        <v>25</v>
      </c>
      <c r="U38" s="136">
        <v>0</v>
      </c>
      <c r="V38" s="136">
        <v>25</v>
      </c>
      <c r="W38" s="136">
        <v>0</v>
      </c>
      <c r="X38" s="136">
        <v>25</v>
      </c>
      <c r="Y38" s="136">
        <v>0</v>
      </c>
      <c r="Z38" s="136">
        <v>25</v>
      </c>
      <c r="AA38" s="136">
        <v>0</v>
      </c>
      <c r="AB38" s="136">
        <v>25</v>
      </c>
      <c r="AC38" s="136">
        <v>0</v>
      </c>
      <c r="AD38" s="136">
        <v>25</v>
      </c>
      <c r="AE38" s="136">
        <v>0</v>
      </c>
      <c r="AF38" s="136">
        <v>25</v>
      </c>
      <c r="AG38" s="136">
        <v>0</v>
      </c>
      <c r="AH38" s="136">
        <v>25</v>
      </c>
      <c r="AI38" s="136">
        <v>0</v>
      </c>
      <c r="AJ38" s="136">
        <v>25</v>
      </c>
      <c r="AK38" s="136">
        <v>0</v>
      </c>
      <c r="AL38" s="136">
        <v>25</v>
      </c>
      <c r="AM38" s="136">
        <v>0</v>
      </c>
      <c r="AN38" s="136">
        <v>25</v>
      </c>
      <c r="AO38" s="136">
        <v>0</v>
      </c>
      <c r="AP38" s="136">
        <v>25</v>
      </c>
      <c r="AQ38" s="136">
        <v>0</v>
      </c>
      <c r="AR38" s="136">
        <v>25</v>
      </c>
      <c r="AS38" s="136">
        <v>0</v>
      </c>
    </row>
    <row r="39" spans="1:45" ht="15" customHeight="1" x14ac:dyDescent="0.35">
      <c r="A39" s="132"/>
      <c r="B39" s="167" t="s">
        <v>222</v>
      </c>
      <c r="C39" s="136">
        <v>0</v>
      </c>
      <c r="D39" s="136">
        <v>0</v>
      </c>
      <c r="E39" s="136">
        <v>0</v>
      </c>
      <c r="F39" s="136">
        <v>0</v>
      </c>
      <c r="G39" s="136">
        <v>0</v>
      </c>
      <c r="H39" s="136">
        <v>0</v>
      </c>
      <c r="I39" s="136">
        <v>0</v>
      </c>
      <c r="J39" s="136">
        <v>0</v>
      </c>
      <c r="K39" s="136">
        <v>0</v>
      </c>
      <c r="L39" s="136">
        <v>0</v>
      </c>
      <c r="M39" s="136">
        <v>0</v>
      </c>
      <c r="N39" s="136">
        <v>0</v>
      </c>
      <c r="O39" s="136">
        <v>0</v>
      </c>
      <c r="P39" s="136">
        <v>0</v>
      </c>
      <c r="Q39" s="136">
        <v>0</v>
      </c>
      <c r="R39" s="136">
        <v>0</v>
      </c>
      <c r="S39" s="136">
        <v>0</v>
      </c>
      <c r="T39" s="136">
        <v>0</v>
      </c>
      <c r="U39" s="136">
        <v>0</v>
      </c>
      <c r="V39" s="136">
        <v>0</v>
      </c>
      <c r="W39" s="136">
        <v>0</v>
      </c>
      <c r="X39" s="136">
        <v>0</v>
      </c>
      <c r="Y39" s="136">
        <v>0</v>
      </c>
      <c r="Z39" s="136">
        <v>0</v>
      </c>
      <c r="AA39" s="136">
        <v>0</v>
      </c>
      <c r="AB39" s="136">
        <v>0</v>
      </c>
      <c r="AC39" s="136">
        <v>0</v>
      </c>
      <c r="AD39" s="136">
        <v>0</v>
      </c>
      <c r="AE39" s="136">
        <v>0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>
        <v>0</v>
      </c>
      <c r="AO39" s="136">
        <v>0</v>
      </c>
      <c r="AP39" s="136">
        <v>0</v>
      </c>
      <c r="AQ39" s="136">
        <v>0</v>
      </c>
      <c r="AR39" s="136">
        <v>0</v>
      </c>
      <c r="AS39" s="136">
        <v>0</v>
      </c>
    </row>
    <row r="40" spans="1:45" ht="15" customHeight="1" x14ac:dyDescent="0.35">
      <c r="A40" s="132"/>
      <c r="B40" s="167" t="s">
        <v>223</v>
      </c>
      <c r="C40" s="136">
        <v>0</v>
      </c>
      <c r="D40" s="136">
        <v>0</v>
      </c>
      <c r="E40" s="136">
        <v>0</v>
      </c>
      <c r="F40" s="136">
        <v>0</v>
      </c>
      <c r="G40" s="136">
        <v>0</v>
      </c>
      <c r="H40" s="136">
        <v>0</v>
      </c>
      <c r="I40" s="136">
        <v>0</v>
      </c>
      <c r="J40" s="136">
        <v>0</v>
      </c>
      <c r="K40" s="136">
        <v>0</v>
      </c>
      <c r="L40" s="136">
        <v>0</v>
      </c>
      <c r="M40" s="136">
        <v>0</v>
      </c>
      <c r="N40" s="136">
        <v>0</v>
      </c>
      <c r="O40" s="136">
        <v>0</v>
      </c>
      <c r="P40" s="136">
        <v>0</v>
      </c>
      <c r="Q40" s="136">
        <v>0</v>
      </c>
      <c r="R40" s="136">
        <v>0</v>
      </c>
      <c r="S40" s="136">
        <v>0</v>
      </c>
      <c r="T40" s="136">
        <v>0</v>
      </c>
      <c r="U40" s="136">
        <v>0</v>
      </c>
      <c r="V40" s="136">
        <v>0</v>
      </c>
      <c r="W40" s="136">
        <v>0</v>
      </c>
      <c r="X40" s="136">
        <v>0</v>
      </c>
      <c r="Y40" s="136">
        <v>0</v>
      </c>
      <c r="Z40" s="136">
        <v>0</v>
      </c>
      <c r="AA40" s="136">
        <v>0</v>
      </c>
      <c r="AB40" s="136">
        <v>0</v>
      </c>
      <c r="AC40" s="136">
        <v>0</v>
      </c>
      <c r="AD40" s="136">
        <v>0</v>
      </c>
      <c r="AE40" s="136">
        <v>0</v>
      </c>
      <c r="AF40" s="136">
        <v>0</v>
      </c>
      <c r="AG40" s="136">
        <v>0</v>
      </c>
      <c r="AH40" s="136">
        <v>0</v>
      </c>
      <c r="AI40" s="136">
        <v>0</v>
      </c>
      <c r="AJ40" s="136">
        <v>0</v>
      </c>
      <c r="AK40" s="136">
        <v>0</v>
      </c>
      <c r="AL40" s="136">
        <v>0</v>
      </c>
      <c r="AM40" s="136">
        <v>0</v>
      </c>
      <c r="AN40" s="136">
        <v>0</v>
      </c>
      <c r="AO40" s="136">
        <v>0</v>
      </c>
      <c r="AP40" s="136">
        <v>0</v>
      </c>
      <c r="AQ40" s="136">
        <v>0</v>
      </c>
      <c r="AR40" s="136">
        <v>0</v>
      </c>
      <c r="AS40" s="136">
        <v>0</v>
      </c>
    </row>
    <row r="41" spans="1:45" ht="15" customHeight="1" x14ac:dyDescent="0.35">
      <c r="A41" s="132"/>
      <c r="B41" s="169" t="s">
        <v>224</v>
      </c>
      <c r="C41" s="136">
        <v>0</v>
      </c>
      <c r="D41" s="136">
        <v>0</v>
      </c>
      <c r="E41" s="136">
        <v>0</v>
      </c>
      <c r="F41" s="136">
        <v>0</v>
      </c>
      <c r="G41" s="136">
        <v>0</v>
      </c>
      <c r="H41" s="136">
        <v>0</v>
      </c>
      <c r="I41" s="136">
        <v>0</v>
      </c>
      <c r="J41" s="136">
        <v>0</v>
      </c>
      <c r="K41" s="136">
        <v>0</v>
      </c>
      <c r="L41" s="136">
        <v>0</v>
      </c>
      <c r="M41" s="136">
        <v>0</v>
      </c>
      <c r="N41" s="136">
        <v>0</v>
      </c>
      <c r="O41" s="136">
        <v>0</v>
      </c>
      <c r="P41" s="136">
        <v>0</v>
      </c>
      <c r="Q41" s="136">
        <v>0</v>
      </c>
      <c r="R41" s="136">
        <v>0</v>
      </c>
      <c r="S41" s="136">
        <v>5</v>
      </c>
      <c r="T41" s="136">
        <v>5</v>
      </c>
      <c r="U41" s="136">
        <v>10</v>
      </c>
      <c r="V41" s="136">
        <v>10</v>
      </c>
      <c r="W41" s="136">
        <v>10</v>
      </c>
      <c r="X41" s="136">
        <v>10</v>
      </c>
      <c r="Y41" s="136">
        <v>10</v>
      </c>
      <c r="Z41" s="136">
        <v>10</v>
      </c>
      <c r="AA41" s="136">
        <v>20</v>
      </c>
      <c r="AB41" s="136">
        <v>20</v>
      </c>
      <c r="AC41" s="136">
        <v>30</v>
      </c>
      <c r="AD41" s="136">
        <v>40</v>
      </c>
      <c r="AE41" s="136">
        <v>50</v>
      </c>
      <c r="AF41" s="136">
        <v>50</v>
      </c>
      <c r="AG41" s="136">
        <v>50</v>
      </c>
      <c r="AH41" s="136">
        <v>50</v>
      </c>
      <c r="AI41" s="136">
        <v>50</v>
      </c>
      <c r="AJ41" s="136">
        <v>50</v>
      </c>
      <c r="AK41" s="136">
        <v>50</v>
      </c>
      <c r="AL41" s="136">
        <v>50</v>
      </c>
      <c r="AM41" s="136">
        <v>50</v>
      </c>
      <c r="AN41" s="136">
        <v>50</v>
      </c>
      <c r="AO41" s="136">
        <v>50</v>
      </c>
      <c r="AP41" s="136">
        <v>50</v>
      </c>
      <c r="AQ41" s="136">
        <v>50</v>
      </c>
      <c r="AR41" s="136">
        <v>50</v>
      </c>
      <c r="AS41" s="136">
        <v>50</v>
      </c>
    </row>
    <row r="42" spans="1:45" ht="15" customHeight="1" x14ac:dyDescent="0.35">
      <c r="A42" s="132"/>
      <c r="B42" s="169" t="s">
        <v>225</v>
      </c>
      <c r="C42" s="136">
        <v>11.78</v>
      </c>
      <c r="D42" s="136">
        <v>346.91699999999997</v>
      </c>
      <c r="E42" s="136">
        <v>889.90399999999988</v>
      </c>
      <c r="F42" s="136">
        <v>179</v>
      </c>
      <c r="G42" s="136">
        <v>227.1</v>
      </c>
      <c r="H42" s="136">
        <v>183</v>
      </c>
      <c r="I42" s="136">
        <v>799.2</v>
      </c>
      <c r="J42" s="136">
        <v>936.8</v>
      </c>
      <c r="K42" s="136">
        <v>337.06529999999998</v>
      </c>
      <c r="L42" s="136">
        <v>318.65348</v>
      </c>
      <c r="M42" s="136">
        <v>102.56757</v>
      </c>
      <c r="N42" s="136">
        <v>230.64054348100001</v>
      </c>
      <c r="O42" s="136">
        <v>90.709265220999995</v>
      </c>
      <c r="P42" s="136">
        <v>62.300000000000004</v>
      </c>
      <c r="Q42" s="136">
        <v>111.92359999999999</v>
      </c>
      <c r="R42" s="136">
        <v>141.2236</v>
      </c>
      <c r="S42" s="136">
        <v>121.22359999999999</v>
      </c>
      <c r="T42" s="136">
        <v>1196.6000000000001</v>
      </c>
      <c r="U42" s="136">
        <v>146.22359999999998</v>
      </c>
      <c r="V42" s="136">
        <v>171.2236</v>
      </c>
      <c r="W42" s="136">
        <v>146.2236</v>
      </c>
      <c r="X42" s="136">
        <v>171.22359999999998</v>
      </c>
      <c r="Y42" s="136">
        <v>146.22359999999998</v>
      </c>
      <c r="Z42" s="136">
        <v>157.22359999999998</v>
      </c>
      <c r="AA42" s="136">
        <v>142.22359999999998</v>
      </c>
      <c r="AB42" s="136">
        <v>197.2236</v>
      </c>
      <c r="AC42" s="136">
        <v>182.2236</v>
      </c>
      <c r="AD42" s="136">
        <v>217.2236</v>
      </c>
      <c r="AE42" s="136">
        <v>188.2236</v>
      </c>
      <c r="AF42" s="136">
        <v>213.2236</v>
      </c>
      <c r="AG42" s="136">
        <v>188.22360000000003</v>
      </c>
      <c r="AH42" s="136">
        <v>266.72359999999998</v>
      </c>
      <c r="AI42" s="136">
        <v>188.22359999999998</v>
      </c>
      <c r="AJ42" s="136">
        <v>314.45542</v>
      </c>
      <c r="AK42" s="136">
        <v>294.76486</v>
      </c>
      <c r="AL42" s="136">
        <v>277.27311999999995</v>
      </c>
      <c r="AM42" s="136">
        <v>163.2236</v>
      </c>
      <c r="AN42" s="136">
        <v>188.39645999999999</v>
      </c>
      <c r="AO42" s="136">
        <v>164.08359999999999</v>
      </c>
      <c r="AP42" s="136">
        <v>420.28360000000004</v>
      </c>
      <c r="AQ42" s="136">
        <v>157.08359999999999</v>
      </c>
      <c r="AR42" s="136">
        <v>182.08359999999999</v>
      </c>
      <c r="AS42" s="136">
        <v>139.08359999999999</v>
      </c>
    </row>
    <row r="43" spans="1:45" s="170" customFormat="1" ht="15" customHeight="1" x14ac:dyDescent="0.25"/>
    <row r="44" spans="1:45" s="148" customFormat="1" ht="15" customHeight="1" x14ac:dyDescent="0.35">
      <c r="A44" s="147"/>
      <c r="B44" s="171" t="s">
        <v>226</v>
      </c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  <c r="AA44" s="170"/>
      <c r="AB44" s="170"/>
      <c r="AC44" s="170"/>
      <c r="AD44" s="170"/>
      <c r="AE44" s="170"/>
      <c r="AF44" s="170"/>
      <c r="AG44" s="170"/>
      <c r="AH44" s="170"/>
      <c r="AI44" s="170"/>
      <c r="AJ44" s="170"/>
      <c r="AK44" s="170"/>
      <c r="AL44" s="170"/>
      <c r="AM44" s="170"/>
      <c r="AN44" s="170"/>
      <c r="AO44" s="170"/>
      <c r="AP44" s="170"/>
      <c r="AQ44" s="170"/>
      <c r="AR44" s="170"/>
      <c r="AS44" s="170"/>
    </row>
    <row r="45" spans="1:45" s="148" customFormat="1" ht="15" customHeight="1" x14ac:dyDescent="0.35">
      <c r="A45" s="147"/>
      <c r="B45" s="167" t="s">
        <v>208</v>
      </c>
      <c r="C45" s="136">
        <v>0</v>
      </c>
      <c r="D45" s="136">
        <v>0</v>
      </c>
      <c r="E45" s="136">
        <v>0</v>
      </c>
      <c r="F45" s="136">
        <v>0</v>
      </c>
      <c r="G45" s="136">
        <v>0</v>
      </c>
      <c r="H45" s="136">
        <v>0</v>
      </c>
      <c r="I45" s="136">
        <v>0</v>
      </c>
      <c r="J45" s="136">
        <v>0</v>
      </c>
      <c r="K45" s="136">
        <v>0</v>
      </c>
      <c r="L45" s="136">
        <v>0</v>
      </c>
      <c r="M45" s="136">
        <v>0</v>
      </c>
      <c r="N45" s="136">
        <v>0</v>
      </c>
      <c r="O45" s="136">
        <v>0</v>
      </c>
      <c r="P45" s="136">
        <v>0</v>
      </c>
      <c r="Q45" s="136">
        <v>0</v>
      </c>
      <c r="R45" s="136">
        <v>0</v>
      </c>
      <c r="S45" s="136">
        <v>0</v>
      </c>
      <c r="T45" s="136">
        <v>0</v>
      </c>
      <c r="U45" s="136">
        <v>0</v>
      </c>
      <c r="V45" s="136">
        <v>0</v>
      </c>
      <c r="W45" s="136">
        <v>0</v>
      </c>
      <c r="X45" s="136">
        <v>0</v>
      </c>
      <c r="Y45" s="136">
        <v>0</v>
      </c>
      <c r="Z45" s="136">
        <v>0</v>
      </c>
      <c r="AA45" s="136">
        <v>0</v>
      </c>
      <c r="AB45" s="136">
        <v>0</v>
      </c>
      <c r="AC45" s="136">
        <v>0</v>
      </c>
      <c r="AD45" s="136">
        <v>0</v>
      </c>
      <c r="AE45" s="136">
        <v>0</v>
      </c>
      <c r="AF45" s="136">
        <v>0</v>
      </c>
      <c r="AG45" s="136">
        <v>0</v>
      </c>
      <c r="AH45" s="136">
        <v>0</v>
      </c>
      <c r="AI45" s="136">
        <v>0</v>
      </c>
      <c r="AJ45" s="136">
        <v>0</v>
      </c>
      <c r="AK45" s="136">
        <v>0</v>
      </c>
      <c r="AL45" s="136">
        <v>0</v>
      </c>
      <c r="AM45" s="136">
        <v>0</v>
      </c>
      <c r="AN45" s="136">
        <v>0</v>
      </c>
      <c r="AO45" s="136">
        <v>0</v>
      </c>
      <c r="AP45" s="136">
        <v>0</v>
      </c>
      <c r="AQ45" s="136">
        <v>0</v>
      </c>
      <c r="AR45" s="136">
        <v>0</v>
      </c>
      <c r="AS45" s="136">
        <v>0</v>
      </c>
    </row>
    <row r="46" spans="1:45" ht="15" customHeight="1" x14ac:dyDescent="0.35">
      <c r="A46" s="132"/>
      <c r="B46" s="167" t="s">
        <v>209</v>
      </c>
      <c r="C46" s="136">
        <v>0</v>
      </c>
      <c r="D46" s="136">
        <v>0</v>
      </c>
      <c r="E46" s="136">
        <v>0</v>
      </c>
      <c r="F46" s="136">
        <v>0</v>
      </c>
      <c r="G46" s="136">
        <v>0</v>
      </c>
      <c r="H46" s="136">
        <v>0</v>
      </c>
      <c r="I46" s="136">
        <v>0</v>
      </c>
      <c r="J46" s="136">
        <v>0</v>
      </c>
      <c r="K46" s="136">
        <v>0</v>
      </c>
      <c r="L46" s="136">
        <v>0</v>
      </c>
      <c r="M46" s="136">
        <v>0</v>
      </c>
      <c r="N46" s="136">
        <v>0</v>
      </c>
      <c r="O46" s="136">
        <v>0</v>
      </c>
      <c r="P46" s="136">
        <v>0</v>
      </c>
      <c r="Q46" s="136">
        <v>0</v>
      </c>
      <c r="R46" s="136">
        <v>0</v>
      </c>
      <c r="S46" s="136">
        <v>0</v>
      </c>
      <c r="T46" s="136">
        <v>0</v>
      </c>
      <c r="U46" s="136">
        <v>0</v>
      </c>
      <c r="V46" s="136">
        <v>0</v>
      </c>
      <c r="W46" s="136">
        <v>0</v>
      </c>
      <c r="X46" s="136">
        <v>0</v>
      </c>
      <c r="Y46" s="136">
        <v>0</v>
      </c>
      <c r="Z46" s="136">
        <v>0</v>
      </c>
      <c r="AA46" s="136">
        <v>0</v>
      </c>
      <c r="AB46" s="136">
        <v>0</v>
      </c>
      <c r="AC46" s="136">
        <v>0</v>
      </c>
      <c r="AD46" s="136">
        <v>0</v>
      </c>
      <c r="AE46" s="136">
        <v>0</v>
      </c>
      <c r="AF46" s="136">
        <v>0</v>
      </c>
      <c r="AG46" s="136">
        <v>0</v>
      </c>
      <c r="AH46" s="136">
        <v>0</v>
      </c>
      <c r="AI46" s="136">
        <v>0</v>
      </c>
      <c r="AJ46" s="136">
        <v>0</v>
      </c>
      <c r="AK46" s="136">
        <v>0</v>
      </c>
      <c r="AL46" s="136">
        <v>0</v>
      </c>
      <c r="AM46" s="136">
        <v>0</v>
      </c>
      <c r="AN46" s="136">
        <v>0</v>
      </c>
      <c r="AO46" s="136">
        <v>0</v>
      </c>
      <c r="AP46" s="136">
        <v>0</v>
      </c>
      <c r="AQ46" s="136">
        <v>0</v>
      </c>
      <c r="AR46" s="136">
        <v>0</v>
      </c>
      <c r="AS46" s="136">
        <v>0</v>
      </c>
    </row>
    <row r="47" spans="1:45" ht="15" customHeight="1" x14ac:dyDescent="0.35">
      <c r="A47" s="132"/>
      <c r="B47" s="167" t="s">
        <v>210</v>
      </c>
      <c r="C47" s="136">
        <v>0</v>
      </c>
      <c r="D47" s="136">
        <v>0</v>
      </c>
      <c r="E47" s="136">
        <v>0</v>
      </c>
      <c r="F47" s="136">
        <v>0</v>
      </c>
      <c r="G47" s="136">
        <v>0</v>
      </c>
      <c r="H47" s="136">
        <v>0</v>
      </c>
      <c r="I47" s="136">
        <v>0</v>
      </c>
      <c r="J47" s="136">
        <v>0</v>
      </c>
      <c r="K47" s="136">
        <v>0</v>
      </c>
      <c r="L47" s="136">
        <v>0</v>
      </c>
      <c r="M47" s="136">
        <v>0</v>
      </c>
      <c r="N47" s="136">
        <v>0</v>
      </c>
      <c r="O47" s="136">
        <v>0</v>
      </c>
      <c r="P47" s="136">
        <v>0</v>
      </c>
      <c r="Q47" s="136">
        <v>0</v>
      </c>
      <c r="R47" s="136">
        <v>0</v>
      </c>
      <c r="S47" s="136">
        <v>0</v>
      </c>
      <c r="T47" s="136">
        <v>0</v>
      </c>
      <c r="U47" s="136">
        <v>0</v>
      </c>
      <c r="V47" s="136">
        <v>0</v>
      </c>
      <c r="W47" s="136">
        <v>0</v>
      </c>
      <c r="X47" s="136">
        <v>0</v>
      </c>
      <c r="Y47" s="136">
        <v>0</v>
      </c>
      <c r="Z47" s="136">
        <v>0</v>
      </c>
      <c r="AA47" s="136">
        <v>0</v>
      </c>
      <c r="AB47" s="136">
        <v>0</v>
      </c>
      <c r="AC47" s="136">
        <v>0</v>
      </c>
      <c r="AD47" s="136">
        <v>0</v>
      </c>
      <c r="AE47" s="136">
        <v>0</v>
      </c>
      <c r="AF47" s="136">
        <v>0</v>
      </c>
      <c r="AG47" s="136">
        <v>0</v>
      </c>
      <c r="AH47" s="136">
        <v>0</v>
      </c>
      <c r="AI47" s="136">
        <v>0</v>
      </c>
      <c r="AJ47" s="136">
        <v>0</v>
      </c>
      <c r="AK47" s="136">
        <v>0</v>
      </c>
      <c r="AL47" s="136">
        <v>0</v>
      </c>
      <c r="AM47" s="136">
        <v>0</v>
      </c>
      <c r="AN47" s="136">
        <v>0</v>
      </c>
      <c r="AO47" s="136">
        <v>0</v>
      </c>
      <c r="AP47" s="136">
        <v>0</v>
      </c>
      <c r="AQ47" s="136">
        <v>0</v>
      </c>
      <c r="AR47" s="136">
        <v>0</v>
      </c>
      <c r="AS47" s="136">
        <v>0</v>
      </c>
    </row>
    <row r="48" spans="1:45" ht="15" customHeight="1" x14ac:dyDescent="0.35">
      <c r="A48" s="132"/>
      <c r="B48" s="167" t="s">
        <v>211</v>
      </c>
      <c r="C48" s="136">
        <v>0</v>
      </c>
      <c r="D48" s="136">
        <v>0</v>
      </c>
      <c r="E48" s="136">
        <v>0</v>
      </c>
      <c r="F48" s="136">
        <v>0</v>
      </c>
      <c r="G48" s="136">
        <v>0</v>
      </c>
      <c r="H48" s="136">
        <v>6.5</v>
      </c>
      <c r="I48" s="136">
        <v>0</v>
      </c>
      <c r="J48" s="136">
        <v>0</v>
      </c>
      <c r="K48" s="136">
        <v>0</v>
      </c>
      <c r="L48" s="136">
        <v>0</v>
      </c>
      <c r="M48" s="136">
        <v>0</v>
      </c>
      <c r="N48" s="136">
        <v>0</v>
      </c>
      <c r="O48" s="136">
        <v>0</v>
      </c>
      <c r="P48" s="136">
        <v>0</v>
      </c>
      <c r="Q48" s="136">
        <v>0</v>
      </c>
      <c r="R48" s="136">
        <v>0</v>
      </c>
      <c r="S48" s="136">
        <v>0</v>
      </c>
      <c r="T48" s="136">
        <v>0</v>
      </c>
      <c r="U48" s="136">
        <v>0</v>
      </c>
      <c r="V48" s="136">
        <v>0</v>
      </c>
      <c r="W48" s="136">
        <v>0</v>
      </c>
      <c r="X48" s="136">
        <v>0</v>
      </c>
      <c r="Y48" s="136">
        <v>0</v>
      </c>
      <c r="Z48" s="136">
        <v>0</v>
      </c>
      <c r="AA48" s="136">
        <v>0</v>
      </c>
      <c r="AB48" s="136">
        <v>0</v>
      </c>
      <c r="AC48" s="136">
        <v>0</v>
      </c>
      <c r="AD48" s="136">
        <v>0</v>
      </c>
      <c r="AE48" s="136">
        <v>0</v>
      </c>
      <c r="AF48" s="136">
        <v>0</v>
      </c>
      <c r="AG48" s="136">
        <v>0</v>
      </c>
      <c r="AH48" s="136">
        <v>0</v>
      </c>
      <c r="AI48" s="136">
        <v>0</v>
      </c>
      <c r="AJ48" s="136">
        <v>0</v>
      </c>
      <c r="AK48" s="136">
        <v>0</v>
      </c>
      <c r="AL48" s="136">
        <v>0</v>
      </c>
      <c r="AM48" s="136">
        <v>0</v>
      </c>
      <c r="AN48" s="136">
        <v>0</v>
      </c>
      <c r="AO48" s="136">
        <v>0</v>
      </c>
      <c r="AP48" s="136">
        <v>0</v>
      </c>
      <c r="AQ48" s="136">
        <v>0</v>
      </c>
      <c r="AR48" s="136">
        <v>0</v>
      </c>
      <c r="AS48" s="136">
        <v>0</v>
      </c>
    </row>
    <row r="49" spans="1:45" ht="15" customHeight="1" x14ac:dyDescent="0.35">
      <c r="A49" s="132"/>
      <c r="B49" s="167" t="s">
        <v>227</v>
      </c>
      <c r="C49" s="136">
        <v>0</v>
      </c>
      <c r="D49" s="136">
        <v>0</v>
      </c>
      <c r="E49" s="136">
        <v>0</v>
      </c>
      <c r="F49" s="136">
        <v>0</v>
      </c>
      <c r="G49" s="136">
        <v>0</v>
      </c>
      <c r="H49" s="136">
        <v>0</v>
      </c>
      <c r="I49" s="136">
        <v>0</v>
      </c>
      <c r="J49" s="136">
        <v>0</v>
      </c>
      <c r="K49" s="136">
        <v>0</v>
      </c>
      <c r="L49" s="136">
        <v>0</v>
      </c>
      <c r="M49" s="136">
        <v>0</v>
      </c>
      <c r="N49" s="136">
        <v>0</v>
      </c>
      <c r="O49" s="136">
        <v>0</v>
      </c>
      <c r="P49" s="136">
        <v>0</v>
      </c>
      <c r="Q49" s="136">
        <v>0</v>
      </c>
      <c r="R49" s="136">
        <v>0</v>
      </c>
      <c r="S49" s="136">
        <v>0</v>
      </c>
      <c r="T49" s="136">
        <v>0</v>
      </c>
      <c r="U49" s="136">
        <v>0</v>
      </c>
      <c r="V49" s="136">
        <v>0</v>
      </c>
      <c r="W49" s="136">
        <v>0</v>
      </c>
      <c r="X49" s="136">
        <v>0</v>
      </c>
      <c r="Y49" s="136">
        <v>0</v>
      </c>
      <c r="Z49" s="136">
        <v>0</v>
      </c>
      <c r="AA49" s="136">
        <v>0</v>
      </c>
      <c r="AB49" s="136">
        <v>0</v>
      </c>
      <c r="AC49" s="136">
        <v>0</v>
      </c>
      <c r="AD49" s="136">
        <v>0</v>
      </c>
      <c r="AE49" s="136">
        <v>0</v>
      </c>
      <c r="AF49" s="136">
        <v>0</v>
      </c>
      <c r="AG49" s="136">
        <v>0</v>
      </c>
      <c r="AH49" s="136">
        <v>0</v>
      </c>
      <c r="AI49" s="136">
        <v>0</v>
      </c>
      <c r="AJ49" s="136">
        <v>0</v>
      </c>
      <c r="AK49" s="136">
        <v>0</v>
      </c>
      <c r="AL49" s="136">
        <v>0</v>
      </c>
      <c r="AM49" s="136">
        <v>0</v>
      </c>
      <c r="AN49" s="136">
        <v>0</v>
      </c>
      <c r="AO49" s="136">
        <v>0</v>
      </c>
      <c r="AP49" s="136">
        <v>0</v>
      </c>
      <c r="AQ49" s="136">
        <v>0</v>
      </c>
      <c r="AR49" s="136">
        <v>0</v>
      </c>
      <c r="AS49" s="136">
        <v>0</v>
      </c>
    </row>
    <row r="50" spans="1:45" ht="15" customHeight="1" x14ac:dyDescent="0.35">
      <c r="A50" s="132"/>
      <c r="B50" s="167" t="s">
        <v>213</v>
      </c>
      <c r="C50" s="136">
        <v>0</v>
      </c>
      <c r="D50" s="136">
        <v>0</v>
      </c>
      <c r="E50" s="136">
        <v>0</v>
      </c>
      <c r="F50" s="136">
        <v>0</v>
      </c>
      <c r="G50" s="136">
        <v>0</v>
      </c>
      <c r="H50" s="136">
        <v>0</v>
      </c>
      <c r="I50" s="136">
        <v>0</v>
      </c>
      <c r="J50" s="136">
        <v>0</v>
      </c>
      <c r="K50" s="136">
        <v>0</v>
      </c>
      <c r="L50" s="136">
        <v>0</v>
      </c>
      <c r="M50" s="136">
        <v>0</v>
      </c>
      <c r="N50" s="136">
        <v>0</v>
      </c>
      <c r="O50" s="136">
        <v>0</v>
      </c>
      <c r="P50" s="136">
        <v>0</v>
      </c>
      <c r="Q50" s="136">
        <v>0</v>
      </c>
      <c r="R50" s="136">
        <v>0</v>
      </c>
      <c r="S50" s="136">
        <v>0</v>
      </c>
      <c r="T50" s="136">
        <v>0</v>
      </c>
      <c r="U50" s="136">
        <v>0</v>
      </c>
      <c r="V50" s="136">
        <v>0</v>
      </c>
      <c r="W50" s="136">
        <v>0</v>
      </c>
      <c r="X50" s="136">
        <v>0</v>
      </c>
      <c r="Y50" s="136">
        <v>0</v>
      </c>
      <c r="Z50" s="136">
        <v>0</v>
      </c>
      <c r="AA50" s="136">
        <v>0</v>
      </c>
      <c r="AB50" s="136">
        <v>0</v>
      </c>
      <c r="AC50" s="136">
        <v>0</v>
      </c>
      <c r="AD50" s="136">
        <v>0</v>
      </c>
      <c r="AE50" s="136">
        <v>0</v>
      </c>
      <c r="AF50" s="136">
        <v>0</v>
      </c>
      <c r="AG50" s="136">
        <v>0</v>
      </c>
      <c r="AH50" s="136">
        <v>0</v>
      </c>
      <c r="AI50" s="136">
        <v>0</v>
      </c>
      <c r="AJ50" s="136">
        <v>0</v>
      </c>
      <c r="AK50" s="136">
        <v>0</v>
      </c>
      <c r="AL50" s="136">
        <v>0</v>
      </c>
      <c r="AM50" s="136">
        <v>0</v>
      </c>
      <c r="AN50" s="136">
        <v>0</v>
      </c>
      <c r="AO50" s="136">
        <v>0</v>
      </c>
      <c r="AP50" s="136">
        <v>0</v>
      </c>
      <c r="AQ50" s="136">
        <v>0</v>
      </c>
      <c r="AR50" s="136">
        <v>0</v>
      </c>
      <c r="AS50" s="136">
        <v>0</v>
      </c>
    </row>
    <row r="51" spans="1:45" ht="15" customHeight="1" x14ac:dyDescent="0.35">
      <c r="A51" s="132"/>
      <c r="B51" s="167" t="s">
        <v>169</v>
      </c>
      <c r="C51" s="136">
        <v>0</v>
      </c>
      <c r="D51" s="136">
        <v>0</v>
      </c>
      <c r="E51" s="136">
        <v>0</v>
      </c>
      <c r="F51" s="136">
        <v>0</v>
      </c>
      <c r="G51" s="136">
        <v>0</v>
      </c>
      <c r="H51" s="136">
        <v>0</v>
      </c>
      <c r="I51" s="136">
        <v>0</v>
      </c>
      <c r="J51" s="136">
        <v>0</v>
      </c>
      <c r="K51" s="136">
        <v>0</v>
      </c>
      <c r="L51" s="136">
        <v>0</v>
      </c>
      <c r="M51" s="136">
        <v>0</v>
      </c>
      <c r="N51" s="136">
        <v>0</v>
      </c>
      <c r="O51" s="136">
        <v>0</v>
      </c>
      <c r="P51" s="136">
        <v>0</v>
      </c>
      <c r="Q51" s="136">
        <v>0</v>
      </c>
      <c r="R51" s="136">
        <v>0</v>
      </c>
      <c r="S51" s="136">
        <v>0</v>
      </c>
      <c r="T51" s="136">
        <v>0</v>
      </c>
      <c r="U51" s="136">
        <v>0</v>
      </c>
      <c r="V51" s="136">
        <v>0</v>
      </c>
      <c r="W51" s="136">
        <v>0</v>
      </c>
      <c r="X51" s="136">
        <v>0</v>
      </c>
      <c r="Y51" s="136">
        <v>0</v>
      </c>
      <c r="Z51" s="136">
        <v>0</v>
      </c>
      <c r="AA51" s="136">
        <v>0</v>
      </c>
      <c r="AB51" s="136">
        <v>0</v>
      </c>
      <c r="AC51" s="136">
        <v>0</v>
      </c>
      <c r="AD51" s="136">
        <v>0</v>
      </c>
      <c r="AE51" s="136">
        <v>0</v>
      </c>
      <c r="AF51" s="136">
        <v>0</v>
      </c>
      <c r="AG51" s="136">
        <v>0</v>
      </c>
      <c r="AH51" s="136">
        <v>0</v>
      </c>
      <c r="AI51" s="136">
        <v>0</v>
      </c>
      <c r="AJ51" s="136">
        <v>0</v>
      </c>
      <c r="AK51" s="136">
        <v>0</v>
      </c>
      <c r="AL51" s="136">
        <v>0</v>
      </c>
      <c r="AM51" s="136">
        <v>0</v>
      </c>
      <c r="AN51" s="136">
        <v>0</v>
      </c>
      <c r="AO51" s="136">
        <v>0</v>
      </c>
      <c r="AP51" s="136">
        <v>0</v>
      </c>
      <c r="AQ51" s="136">
        <v>0</v>
      </c>
      <c r="AR51" s="136">
        <v>0</v>
      </c>
      <c r="AS51" s="136">
        <v>0</v>
      </c>
    </row>
    <row r="52" spans="1:45" ht="15" customHeight="1" x14ac:dyDescent="0.35">
      <c r="A52" s="132"/>
      <c r="B52" s="167" t="s">
        <v>214</v>
      </c>
      <c r="C52" s="136">
        <v>120</v>
      </c>
      <c r="D52" s="136">
        <v>35</v>
      </c>
      <c r="E52" s="136">
        <v>271.98</v>
      </c>
      <c r="F52" s="136">
        <v>774.09999999999991</v>
      </c>
      <c r="G52" s="136">
        <v>43.400000000000006</v>
      </c>
      <c r="H52" s="136">
        <v>60</v>
      </c>
      <c r="I52" s="136">
        <v>187.2</v>
      </c>
      <c r="J52" s="136">
        <v>1078</v>
      </c>
      <c r="K52" s="136">
        <v>622.67499999999995</v>
      </c>
      <c r="L52" s="136">
        <v>164.7</v>
      </c>
      <c r="M52" s="136">
        <v>45.5</v>
      </c>
      <c r="N52" s="136">
        <v>156</v>
      </c>
      <c r="O52" s="136">
        <v>30.5</v>
      </c>
      <c r="P52" s="136">
        <v>0</v>
      </c>
      <c r="Q52" s="136">
        <v>49.623599999999996</v>
      </c>
      <c r="R52" s="136">
        <v>49.623599999999996</v>
      </c>
      <c r="S52" s="136">
        <v>49.623599999999996</v>
      </c>
      <c r="T52" s="136">
        <v>0</v>
      </c>
      <c r="U52" s="136">
        <v>1149.6235999999999</v>
      </c>
      <c r="V52" s="136">
        <v>49.623599999999996</v>
      </c>
      <c r="W52" s="136">
        <v>49.623599999999996</v>
      </c>
      <c r="X52" s="136">
        <v>49.623599999999996</v>
      </c>
      <c r="Y52" s="136">
        <v>49.623599999999996</v>
      </c>
      <c r="Z52" s="136">
        <v>49.623599999999996</v>
      </c>
      <c r="AA52" s="136">
        <v>49.623599999999996</v>
      </c>
      <c r="AB52" s="136">
        <v>49.623599999999996</v>
      </c>
      <c r="AC52" s="136">
        <v>49.623599999999996</v>
      </c>
      <c r="AD52" s="136">
        <v>49.623599999999996</v>
      </c>
      <c r="AE52" s="136">
        <v>49.623599999999996</v>
      </c>
      <c r="AF52" s="136">
        <v>49.623599999999996</v>
      </c>
      <c r="AG52" s="136">
        <v>49.623599999999996</v>
      </c>
      <c r="AH52" s="136">
        <v>49.623599999999996</v>
      </c>
      <c r="AI52" s="136">
        <v>49.623599999999996</v>
      </c>
      <c r="AJ52" s="136">
        <v>49.623599999999996</v>
      </c>
      <c r="AK52" s="136">
        <v>49.623599999999996</v>
      </c>
      <c r="AL52" s="136">
        <v>49.623599999999996</v>
      </c>
      <c r="AM52" s="136">
        <v>49.623599999999996</v>
      </c>
      <c r="AN52" s="136">
        <v>49.623599999999996</v>
      </c>
      <c r="AO52" s="136">
        <v>49.623599999999996</v>
      </c>
      <c r="AP52" s="136">
        <v>49.623599999999996</v>
      </c>
      <c r="AQ52" s="136">
        <v>49.623599999999996</v>
      </c>
      <c r="AR52" s="136">
        <v>49.623599999999996</v>
      </c>
      <c r="AS52" s="136">
        <v>49.623599999999996</v>
      </c>
    </row>
    <row r="53" spans="1:45" ht="15" customHeight="1" x14ac:dyDescent="0.35">
      <c r="A53" s="132"/>
      <c r="B53" s="167" t="s">
        <v>215</v>
      </c>
      <c r="C53" s="136">
        <v>0</v>
      </c>
      <c r="D53" s="136">
        <v>0</v>
      </c>
      <c r="E53" s="136">
        <v>0</v>
      </c>
      <c r="F53" s="136">
        <v>0</v>
      </c>
      <c r="G53" s="136">
        <v>0</v>
      </c>
      <c r="H53" s="136">
        <v>0</v>
      </c>
      <c r="I53" s="136">
        <v>0</v>
      </c>
      <c r="J53" s="136">
        <v>0</v>
      </c>
      <c r="K53" s="136">
        <v>0</v>
      </c>
      <c r="L53" s="136">
        <v>0</v>
      </c>
      <c r="M53" s="136">
        <v>0</v>
      </c>
      <c r="N53" s="136">
        <v>0</v>
      </c>
      <c r="O53" s="136">
        <v>0</v>
      </c>
      <c r="P53" s="136">
        <v>0</v>
      </c>
      <c r="Q53" s="136">
        <v>0</v>
      </c>
      <c r="R53" s="136">
        <v>0</v>
      </c>
      <c r="S53" s="136">
        <v>0</v>
      </c>
      <c r="T53" s="136">
        <v>0</v>
      </c>
      <c r="U53" s="136">
        <v>0</v>
      </c>
      <c r="V53" s="136">
        <v>0</v>
      </c>
      <c r="W53" s="136">
        <v>0</v>
      </c>
      <c r="X53" s="136">
        <v>0</v>
      </c>
      <c r="Y53" s="136">
        <v>0</v>
      </c>
      <c r="Z53" s="136">
        <v>0</v>
      </c>
      <c r="AA53" s="136">
        <v>0</v>
      </c>
      <c r="AB53" s="136">
        <v>0</v>
      </c>
      <c r="AC53" s="136">
        <v>0</v>
      </c>
      <c r="AD53" s="136">
        <v>0</v>
      </c>
      <c r="AE53" s="136">
        <v>0</v>
      </c>
      <c r="AF53" s="136">
        <v>0</v>
      </c>
      <c r="AG53" s="136">
        <v>0</v>
      </c>
      <c r="AH53" s="136">
        <v>0</v>
      </c>
      <c r="AI53" s="136">
        <v>0</v>
      </c>
      <c r="AJ53" s="136">
        <v>0</v>
      </c>
      <c r="AK53" s="136">
        <v>0</v>
      </c>
      <c r="AL53" s="136">
        <v>0</v>
      </c>
      <c r="AM53" s="136">
        <v>0</v>
      </c>
      <c r="AN53" s="136">
        <v>0</v>
      </c>
      <c r="AO53" s="136">
        <v>0</v>
      </c>
      <c r="AP53" s="136">
        <v>0</v>
      </c>
      <c r="AQ53" s="136">
        <v>0</v>
      </c>
      <c r="AR53" s="136">
        <v>0</v>
      </c>
      <c r="AS53" s="136">
        <v>0</v>
      </c>
    </row>
    <row r="54" spans="1:45" ht="15" customHeight="1" x14ac:dyDescent="0.35">
      <c r="A54" s="132"/>
      <c r="B54" s="167" t="s">
        <v>216</v>
      </c>
      <c r="C54" s="136">
        <v>0</v>
      </c>
      <c r="D54" s="136">
        <v>0</v>
      </c>
      <c r="E54" s="136">
        <v>103.5</v>
      </c>
      <c r="F54" s="136">
        <v>0</v>
      </c>
      <c r="G54" s="136">
        <v>144</v>
      </c>
      <c r="H54" s="136">
        <v>142.19999999999999</v>
      </c>
      <c r="I54" s="136">
        <v>99</v>
      </c>
      <c r="J54" s="136">
        <v>0</v>
      </c>
      <c r="K54" s="136">
        <v>0</v>
      </c>
      <c r="L54" s="136">
        <v>213.5</v>
      </c>
      <c r="M54" s="136">
        <v>0</v>
      </c>
      <c r="N54" s="136">
        <v>15</v>
      </c>
      <c r="O54" s="136">
        <v>15</v>
      </c>
      <c r="P54" s="136">
        <v>0</v>
      </c>
      <c r="Q54" s="136">
        <v>0</v>
      </c>
      <c r="R54" s="136">
        <v>0</v>
      </c>
      <c r="S54" s="136">
        <v>0</v>
      </c>
      <c r="T54" s="136">
        <v>0</v>
      </c>
      <c r="U54" s="136">
        <v>20</v>
      </c>
      <c r="V54" s="136">
        <v>20</v>
      </c>
      <c r="W54" s="136">
        <v>20</v>
      </c>
      <c r="X54" s="136">
        <v>20</v>
      </c>
      <c r="Y54" s="136">
        <v>20</v>
      </c>
      <c r="Z54" s="136">
        <v>20</v>
      </c>
      <c r="AA54" s="136">
        <v>20</v>
      </c>
      <c r="AB54" s="136">
        <v>50</v>
      </c>
      <c r="AC54" s="136">
        <v>50</v>
      </c>
      <c r="AD54" s="136">
        <v>50</v>
      </c>
      <c r="AE54" s="136">
        <v>50</v>
      </c>
      <c r="AF54" s="136">
        <v>50</v>
      </c>
      <c r="AG54" s="136">
        <v>50</v>
      </c>
      <c r="AH54" s="136">
        <v>103.5</v>
      </c>
      <c r="AI54" s="136">
        <v>50</v>
      </c>
      <c r="AJ54" s="136">
        <v>151.19999999999999</v>
      </c>
      <c r="AK54" s="136">
        <v>156.41999999999999</v>
      </c>
      <c r="AL54" s="136">
        <v>113.85</v>
      </c>
      <c r="AM54" s="136">
        <v>25</v>
      </c>
      <c r="AN54" s="136">
        <v>25</v>
      </c>
      <c r="AO54" s="136">
        <v>25</v>
      </c>
      <c r="AP54" s="136">
        <v>256.2</v>
      </c>
      <c r="AQ54" s="136">
        <v>18</v>
      </c>
      <c r="AR54" s="136">
        <v>18</v>
      </c>
      <c r="AS54" s="136">
        <v>0</v>
      </c>
    </row>
    <row r="55" spans="1:45" ht="15" customHeight="1" x14ac:dyDescent="0.35">
      <c r="A55" s="132"/>
      <c r="B55" s="167" t="s">
        <v>217</v>
      </c>
      <c r="C55" s="136">
        <v>0</v>
      </c>
      <c r="D55" s="136">
        <v>0</v>
      </c>
      <c r="E55" s="136">
        <v>0</v>
      </c>
      <c r="F55" s="136">
        <v>0</v>
      </c>
      <c r="G55" s="136">
        <v>0</v>
      </c>
      <c r="H55" s="136">
        <v>0</v>
      </c>
      <c r="I55" s="136">
        <v>0</v>
      </c>
      <c r="J55" s="136">
        <v>0</v>
      </c>
      <c r="K55" s="136">
        <v>0</v>
      </c>
      <c r="L55" s="136">
        <v>0</v>
      </c>
      <c r="M55" s="136">
        <v>0</v>
      </c>
      <c r="N55" s="136">
        <v>0</v>
      </c>
      <c r="O55" s="136">
        <v>0</v>
      </c>
      <c r="P55" s="136">
        <v>0</v>
      </c>
      <c r="Q55" s="136">
        <v>0</v>
      </c>
      <c r="R55" s="136">
        <v>0</v>
      </c>
      <c r="S55" s="136">
        <v>0</v>
      </c>
      <c r="T55" s="136">
        <v>0</v>
      </c>
      <c r="U55" s="136">
        <v>0</v>
      </c>
      <c r="V55" s="136">
        <v>0</v>
      </c>
      <c r="W55" s="136">
        <v>0</v>
      </c>
      <c r="X55" s="136">
        <v>0</v>
      </c>
      <c r="Y55" s="136">
        <v>0</v>
      </c>
      <c r="Z55" s="136">
        <v>0</v>
      </c>
      <c r="AA55" s="136">
        <v>0</v>
      </c>
      <c r="AB55" s="136">
        <v>0</v>
      </c>
      <c r="AC55" s="136">
        <v>0</v>
      </c>
      <c r="AD55" s="136">
        <v>0</v>
      </c>
      <c r="AE55" s="136">
        <v>0</v>
      </c>
      <c r="AF55" s="136">
        <v>0</v>
      </c>
      <c r="AG55" s="136">
        <v>0</v>
      </c>
      <c r="AH55" s="136">
        <v>0</v>
      </c>
      <c r="AI55" s="136">
        <v>0</v>
      </c>
      <c r="AJ55" s="136">
        <v>0</v>
      </c>
      <c r="AK55" s="136">
        <v>0</v>
      </c>
      <c r="AL55" s="136">
        <v>0</v>
      </c>
      <c r="AM55" s="136">
        <v>0</v>
      </c>
      <c r="AN55" s="136">
        <v>0</v>
      </c>
      <c r="AO55" s="136">
        <v>0</v>
      </c>
      <c r="AP55" s="136">
        <v>0</v>
      </c>
      <c r="AQ55" s="136">
        <v>0</v>
      </c>
      <c r="AR55" s="136">
        <v>0</v>
      </c>
      <c r="AS55" s="136">
        <v>0</v>
      </c>
    </row>
    <row r="56" spans="1:45" ht="15" customHeight="1" x14ac:dyDescent="0.35">
      <c r="A56" s="132"/>
      <c r="B56" s="167" t="s">
        <v>218</v>
      </c>
      <c r="C56" s="136">
        <v>0</v>
      </c>
      <c r="D56" s="136">
        <v>3.3809999999999998</v>
      </c>
      <c r="E56" s="136">
        <v>0</v>
      </c>
      <c r="F56" s="136">
        <v>0</v>
      </c>
      <c r="G56" s="136">
        <v>0</v>
      </c>
      <c r="H56" s="136">
        <v>0</v>
      </c>
      <c r="I56" s="136">
        <v>0</v>
      </c>
      <c r="J56" s="136">
        <v>0</v>
      </c>
      <c r="K56" s="136">
        <v>0</v>
      </c>
      <c r="L56" s="136">
        <v>38.65522</v>
      </c>
      <c r="M56" s="136">
        <v>0.20635000000000001</v>
      </c>
      <c r="N56" s="136">
        <v>56.267065219999999</v>
      </c>
      <c r="O56" s="136">
        <v>56.35964783</v>
      </c>
      <c r="P56" s="136">
        <v>56.7</v>
      </c>
      <c r="Q56" s="136">
        <v>56.7</v>
      </c>
      <c r="R56" s="136">
        <v>57.4</v>
      </c>
      <c r="S56" s="136">
        <v>57.4</v>
      </c>
      <c r="T56" s="136">
        <v>57.4</v>
      </c>
      <c r="U56" s="136">
        <v>57.4</v>
      </c>
      <c r="V56" s="136">
        <v>57.4</v>
      </c>
      <c r="W56" s="136">
        <v>57.4</v>
      </c>
      <c r="X56" s="136">
        <v>57.4</v>
      </c>
      <c r="Y56" s="136">
        <v>57.4</v>
      </c>
      <c r="Z56" s="136">
        <v>43.4</v>
      </c>
      <c r="AA56" s="136">
        <v>43.4</v>
      </c>
      <c r="AB56" s="136">
        <v>43.4</v>
      </c>
      <c r="AC56" s="136">
        <v>43.4</v>
      </c>
      <c r="AD56" s="136">
        <v>43.4</v>
      </c>
      <c r="AE56" s="136">
        <v>29.4</v>
      </c>
      <c r="AF56" s="136">
        <v>29.4</v>
      </c>
      <c r="AG56" s="136">
        <v>29.4</v>
      </c>
      <c r="AH56" s="136">
        <v>29.4</v>
      </c>
      <c r="AI56" s="136">
        <v>29.4</v>
      </c>
      <c r="AJ56" s="136">
        <v>29.405180000000001</v>
      </c>
      <c r="AK56" s="136">
        <v>29.419740000000001</v>
      </c>
      <c r="AL56" s="136">
        <v>29.432479999999998</v>
      </c>
      <c r="AM56" s="136">
        <v>29.4</v>
      </c>
      <c r="AN56" s="136">
        <v>29.428139999999999</v>
      </c>
      <c r="AO56" s="136">
        <v>29.54</v>
      </c>
      <c r="AP56" s="136">
        <v>29.54</v>
      </c>
      <c r="AQ56" s="136">
        <v>29.54</v>
      </c>
      <c r="AR56" s="136">
        <v>29.54</v>
      </c>
      <c r="AS56" s="136">
        <v>29.54</v>
      </c>
    </row>
    <row r="57" spans="1:45" ht="15" customHeight="1" x14ac:dyDescent="0.35">
      <c r="A57" s="132"/>
      <c r="B57" s="167" t="s">
        <v>219</v>
      </c>
      <c r="C57" s="136">
        <v>0</v>
      </c>
      <c r="D57" s="136">
        <v>5.6000000000000001E-2</v>
      </c>
      <c r="E57" s="136">
        <v>0.80400000000000005</v>
      </c>
      <c r="F57" s="136">
        <v>4</v>
      </c>
      <c r="G57" s="136">
        <v>4</v>
      </c>
      <c r="H57" s="136">
        <v>4</v>
      </c>
      <c r="I57" s="136">
        <v>4</v>
      </c>
      <c r="J57" s="136">
        <v>4</v>
      </c>
      <c r="K57" s="136">
        <v>0.99129999999999996</v>
      </c>
      <c r="L57" s="136">
        <v>1.1982600000000001</v>
      </c>
      <c r="M57" s="136">
        <v>1.8612200000000001</v>
      </c>
      <c r="N57" s="136">
        <v>3.3734782610000003</v>
      </c>
      <c r="O57" s="136">
        <v>3.8496173910000002</v>
      </c>
      <c r="P57" s="136">
        <v>5.6</v>
      </c>
      <c r="Q57" s="136">
        <v>5.6</v>
      </c>
      <c r="R57" s="136">
        <v>9.1999999999999993</v>
      </c>
      <c r="S57" s="136">
        <v>9.1999999999999993</v>
      </c>
      <c r="T57" s="136">
        <v>9.1999999999999993</v>
      </c>
      <c r="U57" s="136">
        <v>9.1999999999999993</v>
      </c>
      <c r="V57" s="136">
        <v>9.1999999999999993</v>
      </c>
      <c r="W57" s="136">
        <v>9.1999999999999993</v>
      </c>
      <c r="X57" s="136">
        <v>9.1999999999999993</v>
      </c>
      <c r="Y57" s="136">
        <v>9.1999999999999993</v>
      </c>
      <c r="Z57" s="136">
        <v>9.1999999999999993</v>
      </c>
      <c r="AA57" s="136">
        <v>9.1999999999999993</v>
      </c>
      <c r="AB57" s="136">
        <v>9.1999999999999993</v>
      </c>
      <c r="AC57" s="136">
        <v>9.1999999999999993</v>
      </c>
      <c r="AD57" s="136">
        <v>9.1999999999999993</v>
      </c>
      <c r="AE57" s="136">
        <v>9.1999999999999993</v>
      </c>
      <c r="AF57" s="136">
        <v>9.1999999999999993</v>
      </c>
      <c r="AG57" s="136">
        <v>9.1999999999999993</v>
      </c>
      <c r="AH57" s="136">
        <v>9.1999999999999993</v>
      </c>
      <c r="AI57" s="136">
        <v>9.1999999999999993</v>
      </c>
      <c r="AJ57" s="136">
        <v>9.2266399999999997</v>
      </c>
      <c r="AK57" s="136">
        <v>9.30152</v>
      </c>
      <c r="AL57" s="136">
        <v>9.3670400000000011</v>
      </c>
      <c r="AM57" s="136">
        <v>9.1999999999999993</v>
      </c>
      <c r="AN57" s="136">
        <v>9.3447199999999988</v>
      </c>
      <c r="AO57" s="136">
        <v>9.92</v>
      </c>
      <c r="AP57" s="136">
        <v>9.92</v>
      </c>
      <c r="AQ57" s="136">
        <v>9.92</v>
      </c>
      <c r="AR57" s="136">
        <v>9.92</v>
      </c>
      <c r="AS57" s="136">
        <v>9.92</v>
      </c>
    </row>
    <row r="58" spans="1:45" ht="15" customHeight="1" x14ac:dyDescent="0.35">
      <c r="A58" s="132"/>
      <c r="B58" s="167" t="s">
        <v>220</v>
      </c>
      <c r="C58" s="136">
        <v>0</v>
      </c>
      <c r="D58" s="136">
        <v>0</v>
      </c>
      <c r="E58" s="136">
        <v>0</v>
      </c>
      <c r="F58" s="136">
        <v>0</v>
      </c>
      <c r="G58" s="136">
        <v>0</v>
      </c>
      <c r="H58" s="136">
        <v>0</v>
      </c>
      <c r="I58" s="136">
        <v>0</v>
      </c>
      <c r="J58" s="136">
        <v>0</v>
      </c>
      <c r="K58" s="136">
        <v>0</v>
      </c>
      <c r="L58" s="136">
        <v>0</v>
      </c>
      <c r="M58" s="136">
        <v>0</v>
      </c>
      <c r="N58" s="136">
        <v>0</v>
      </c>
      <c r="O58" s="136">
        <v>0</v>
      </c>
      <c r="P58" s="136">
        <v>0</v>
      </c>
      <c r="Q58" s="136">
        <v>0</v>
      </c>
      <c r="R58" s="136">
        <v>0</v>
      </c>
      <c r="S58" s="136">
        <v>0</v>
      </c>
      <c r="T58" s="136">
        <v>0</v>
      </c>
      <c r="U58" s="136">
        <v>0</v>
      </c>
      <c r="V58" s="136">
        <v>0</v>
      </c>
      <c r="W58" s="136">
        <v>0</v>
      </c>
      <c r="X58" s="136">
        <v>0</v>
      </c>
      <c r="Y58" s="136">
        <v>0</v>
      </c>
      <c r="Z58" s="136">
        <v>0</v>
      </c>
      <c r="AA58" s="136">
        <v>0</v>
      </c>
      <c r="AB58" s="136">
        <v>0</v>
      </c>
      <c r="AC58" s="136">
        <v>0</v>
      </c>
      <c r="AD58" s="136">
        <v>0</v>
      </c>
      <c r="AE58" s="136">
        <v>0</v>
      </c>
      <c r="AF58" s="136">
        <v>0</v>
      </c>
      <c r="AG58" s="136">
        <v>0</v>
      </c>
      <c r="AH58" s="136">
        <v>0</v>
      </c>
      <c r="AI58" s="136">
        <v>0</v>
      </c>
      <c r="AJ58" s="136">
        <v>0</v>
      </c>
      <c r="AK58" s="136">
        <v>0</v>
      </c>
      <c r="AL58" s="136">
        <v>0</v>
      </c>
      <c r="AM58" s="136">
        <v>0</v>
      </c>
      <c r="AN58" s="136">
        <v>0</v>
      </c>
      <c r="AO58" s="136">
        <v>0</v>
      </c>
      <c r="AP58" s="136">
        <v>0</v>
      </c>
      <c r="AQ58" s="136">
        <v>0</v>
      </c>
      <c r="AR58" s="136">
        <v>0</v>
      </c>
      <c r="AS58" s="136">
        <v>0</v>
      </c>
    </row>
    <row r="59" spans="1:45" ht="15" customHeight="1" x14ac:dyDescent="0.35">
      <c r="A59" s="132"/>
      <c r="B59" s="167" t="s">
        <v>228</v>
      </c>
      <c r="C59" s="136">
        <v>0</v>
      </c>
      <c r="D59" s="136">
        <v>11.78</v>
      </c>
      <c r="E59" s="136">
        <v>0</v>
      </c>
      <c r="F59" s="136">
        <v>48</v>
      </c>
      <c r="G59" s="136">
        <v>0</v>
      </c>
      <c r="H59" s="136">
        <v>2</v>
      </c>
      <c r="I59" s="136">
        <v>11</v>
      </c>
      <c r="J59" s="136">
        <v>65.8</v>
      </c>
      <c r="K59" s="136">
        <v>0</v>
      </c>
      <c r="L59" s="136">
        <v>79.998999999999995</v>
      </c>
      <c r="M59" s="136">
        <v>40</v>
      </c>
      <c r="N59" s="136">
        <v>0</v>
      </c>
      <c r="O59" s="136">
        <v>0</v>
      </c>
      <c r="P59" s="136">
        <v>0</v>
      </c>
      <c r="Q59" s="136">
        <v>0</v>
      </c>
      <c r="R59" s="136">
        <v>25</v>
      </c>
      <c r="S59" s="136">
        <v>0</v>
      </c>
      <c r="T59" s="136">
        <v>25</v>
      </c>
      <c r="U59" s="136">
        <v>0</v>
      </c>
      <c r="V59" s="136">
        <v>25</v>
      </c>
      <c r="W59" s="136">
        <v>0</v>
      </c>
      <c r="X59" s="136">
        <v>25</v>
      </c>
      <c r="Y59" s="136">
        <v>0</v>
      </c>
      <c r="Z59" s="136">
        <v>25</v>
      </c>
      <c r="AA59" s="136">
        <v>0</v>
      </c>
      <c r="AB59" s="136">
        <v>25</v>
      </c>
      <c r="AC59" s="136">
        <v>0</v>
      </c>
      <c r="AD59" s="136">
        <v>25</v>
      </c>
      <c r="AE59" s="136">
        <v>0</v>
      </c>
      <c r="AF59" s="136">
        <v>25</v>
      </c>
      <c r="AG59" s="136">
        <v>0</v>
      </c>
      <c r="AH59" s="136">
        <v>25</v>
      </c>
      <c r="AI59" s="136">
        <v>0</v>
      </c>
      <c r="AJ59" s="136">
        <v>25</v>
      </c>
      <c r="AK59" s="136">
        <v>0</v>
      </c>
      <c r="AL59" s="136">
        <v>25</v>
      </c>
      <c r="AM59" s="136">
        <v>0</v>
      </c>
      <c r="AN59" s="136">
        <v>25</v>
      </c>
      <c r="AO59" s="136">
        <v>0</v>
      </c>
      <c r="AP59" s="136">
        <v>25</v>
      </c>
      <c r="AQ59" s="136">
        <v>0</v>
      </c>
      <c r="AR59" s="136">
        <v>25</v>
      </c>
      <c r="AS59" s="136">
        <v>0</v>
      </c>
    </row>
    <row r="60" spans="1:45" ht="15" customHeight="1" x14ac:dyDescent="0.35">
      <c r="A60" s="132"/>
      <c r="B60" s="167" t="s">
        <v>222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0</v>
      </c>
      <c r="AR60" s="136">
        <v>0</v>
      </c>
      <c r="AS60" s="136">
        <v>0</v>
      </c>
    </row>
    <row r="61" spans="1:45" ht="15" customHeight="1" x14ac:dyDescent="0.35">
      <c r="A61" s="132"/>
      <c r="B61" s="167" t="s">
        <v>223</v>
      </c>
      <c r="C61" s="136">
        <v>0</v>
      </c>
      <c r="D61" s="136">
        <v>0</v>
      </c>
      <c r="E61" s="136">
        <v>0</v>
      </c>
      <c r="F61" s="136">
        <v>0</v>
      </c>
      <c r="G61" s="136">
        <v>0</v>
      </c>
      <c r="H61" s="136">
        <v>0</v>
      </c>
      <c r="I61" s="136">
        <v>0</v>
      </c>
      <c r="J61" s="136">
        <v>0</v>
      </c>
      <c r="K61" s="136">
        <v>0</v>
      </c>
      <c r="L61" s="136">
        <v>0</v>
      </c>
      <c r="M61" s="136">
        <v>0</v>
      </c>
      <c r="N61" s="136">
        <v>0</v>
      </c>
      <c r="O61" s="136">
        <v>0</v>
      </c>
      <c r="P61" s="136">
        <v>0</v>
      </c>
      <c r="Q61" s="136">
        <v>0</v>
      </c>
      <c r="R61" s="136">
        <v>0</v>
      </c>
      <c r="S61" s="136">
        <v>0</v>
      </c>
      <c r="T61" s="136">
        <v>0</v>
      </c>
      <c r="U61" s="136">
        <v>0</v>
      </c>
      <c r="V61" s="136">
        <v>0</v>
      </c>
      <c r="W61" s="136">
        <v>0</v>
      </c>
      <c r="X61" s="136">
        <v>0</v>
      </c>
      <c r="Y61" s="136">
        <v>0</v>
      </c>
      <c r="Z61" s="136">
        <v>0</v>
      </c>
      <c r="AA61" s="136">
        <v>0</v>
      </c>
      <c r="AB61" s="136">
        <v>0</v>
      </c>
      <c r="AC61" s="136">
        <v>0</v>
      </c>
      <c r="AD61" s="136">
        <v>0</v>
      </c>
      <c r="AE61" s="136">
        <v>0</v>
      </c>
      <c r="AF61" s="136">
        <v>0</v>
      </c>
      <c r="AG61" s="136">
        <v>0</v>
      </c>
      <c r="AH61" s="136">
        <v>0</v>
      </c>
      <c r="AI61" s="136">
        <v>0</v>
      </c>
      <c r="AJ61" s="136">
        <v>0</v>
      </c>
      <c r="AK61" s="136">
        <v>0</v>
      </c>
      <c r="AL61" s="136">
        <v>0</v>
      </c>
      <c r="AM61" s="136">
        <v>0</v>
      </c>
      <c r="AN61" s="136">
        <v>0</v>
      </c>
      <c r="AO61" s="136">
        <v>0</v>
      </c>
      <c r="AP61" s="136">
        <v>0</v>
      </c>
      <c r="AQ61" s="136">
        <v>0</v>
      </c>
      <c r="AR61" s="136">
        <v>0</v>
      </c>
      <c r="AS61" s="136">
        <v>0</v>
      </c>
    </row>
    <row r="62" spans="1:45" ht="15" customHeight="1" x14ac:dyDescent="0.35">
      <c r="A62" s="132"/>
      <c r="B62" s="169" t="s">
        <v>224</v>
      </c>
      <c r="C62" s="136">
        <v>0</v>
      </c>
      <c r="D62" s="136">
        <v>0</v>
      </c>
      <c r="E62" s="136">
        <v>0</v>
      </c>
      <c r="F62" s="136">
        <v>0</v>
      </c>
      <c r="G62" s="136">
        <v>0</v>
      </c>
      <c r="H62" s="136">
        <v>0</v>
      </c>
      <c r="I62" s="136">
        <v>0</v>
      </c>
      <c r="J62" s="136">
        <v>0</v>
      </c>
      <c r="K62" s="136">
        <v>0</v>
      </c>
      <c r="L62" s="136">
        <v>0</v>
      </c>
      <c r="M62" s="136">
        <v>0</v>
      </c>
      <c r="N62" s="136">
        <v>0</v>
      </c>
      <c r="O62" s="136">
        <v>0</v>
      </c>
      <c r="P62" s="136">
        <v>0</v>
      </c>
      <c r="Q62" s="136">
        <v>0</v>
      </c>
      <c r="R62" s="136">
        <v>0</v>
      </c>
      <c r="S62" s="136">
        <v>5</v>
      </c>
      <c r="T62" s="136">
        <v>5</v>
      </c>
      <c r="U62" s="136">
        <v>10</v>
      </c>
      <c r="V62" s="136">
        <v>10</v>
      </c>
      <c r="W62" s="136">
        <v>10</v>
      </c>
      <c r="X62" s="136">
        <v>10</v>
      </c>
      <c r="Y62" s="136">
        <v>10</v>
      </c>
      <c r="Z62" s="136">
        <v>10</v>
      </c>
      <c r="AA62" s="136">
        <v>20</v>
      </c>
      <c r="AB62" s="136">
        <v>20</v>
      </c>
      <c r="AC62" s="136">
        <v>30</v>
      </c>
      <c r="AD62" s="136">
        <v>40</v>
      </c>
      <c r="AE62" s="136">
        <v>50</v>
      </c>
      <c r="AF62" s="136">
        <v>50</v>
      </c>
      <c r="AG62" s="136">
        <v>50</v>
      </c>
      <c r="AH62" s="136">
        <v>50</v>
      </c>
      <c r="AI62" s="136">
        <v>50</v>
      </c>
      <c r="AJ62" s="136">
        <v>50</v>
      </c>
      <c r="AK62" s="136">
        <v>50</v>
      </c>
      <c r="AL62" s="136">
        <v>50</v>
      </c>
      <c r="AM62" s="136">
        <v>50</v>
      </c>
      <c r="AN62" s="136">
        <v>50</v>
      </c>
      <c r="AO62" s="136">
        <v>50</v>
      </c>
      <c r="AP62" s="136">
        <v>50</v>
      </c>
      <c r="AQ62" s="136">
        <v>50</v>
      </c>
      <c r="AR62" s="136">
        <v>50</v>
      </c>
      <c r="AS62" s="136">
        <v>50</v>
      </c>
    </row>
    <row r="63" spans="1:45" ht="15" customHeight="1" x14ac:dyDescent="0.35">
      <c r="A63" s="132"/>
      <c r="B63" s="169" t="s">
        <v>225</v>
      </c>
      <c r="C63" s="136">
        <v>120</v>
      </c>
      <c r="D63" s="136">
        <v>50.216999999999999</v>
      </c>
      <c r="E63" s="136">
        <v>376.28399999999999</v>
      </c>
      <c r="F63" s="136">
        <v>826.09999999999991</v>
      </c>
      <c r="G63" s="136">
        <v>191.4</v>
      </c>
      <c r="H63" s="136">
        <v>214.7</v>
      </c>
      <c r="I63" s="136">
        <v>301.2</v>
      </c>
      <c r="J63" s="136">
        <v>1147.8</v>
      </c>
      <c r="K63" s="136">
        <v>623.66629999999998</v>
      </c>
      <c r="L63" s="136">
        <v>498.05247999999995</v>
      </c>
      <c r="M63" s="136">
        <v>87.567570000000003</v>
      </c>
      <c r="N63" s="136">
        <v>230.64054348100001</v>
      </c>
      <c r="O63" s="136">
        <v>105.70926522100001</v>
      </c>
      <c r="P63" s="136">
        <v>62.300000000000004</v>
      </c>
      <c r="Q63" s="136">
        <v>111.92359999999999</v>
      </c>
      <c r="R63" s="136">
        <v>141.22359999999998</v>
      </c>
      <c r="S63" s="136">
        <v>121.2236</v>
      </c>
      <c r="T63" s="136">
        <v>96.6</v>
      </c>
      <c r="U63" s="136">
        <v>1246.2236</v>
      </c>
      <c r="V63" s="136">
        <v>171.22359999999998</v>
      </c>
      <c r="W63" s="136">
        <v>146.2236</v>
      </c>
      <c r="X63" s="136">
        <v>171.2236</v>
      </c>
      <c r="Y63" s="136">
        <v>146.2236</v>
      </c>
      <c r="Z63" s="136">
        <v>157.2236</v>
      </c>
      <c r="AA63" s="136">
        <v>142.2236</v>
      </c>
      <c r="AB63" s="136">
        <v>197.2236</v>
      </c>
      <c r="AC63" s="136">
        <v>182.22359999999998</v>
      </c>
      <c r="AD63" s="136">
        <v>217.22359999999998</v>
      </c>
      <c r="AE63" s="136">
        <v>188.22359999999998</v>
      </c>
      <c r="AF63" s="136">
        <v>213.2236</v>
      </c>
      <c r="AG63" s="136">
        <v>188.22359999999998</v>
      </c>
      <c r="AH63" s="136">
        <v>266.72359999999998</v>
      </c>
      <c r="AI63" s="136">
        <v>188.2236</v>
      </c>
      <c r="AJ63" s="136">
        <v>314.45542</v>
      </c>
      <c r="AK63" s="136">
        <v>294.76485999999994</v>
      </c>
      <c r="AL63" s="136">
        <v>277.27312000000001</v>
      </c>
      <c r="AM63" s="136">
        <v>163.2236</v>
      </c>
      <c r="AN63" s="136">
        <v>188.39645999999999</v>
      </c>
      <c r="AO63" s="136">
        <v>164.08359999999999</v>
      </c>
      <c r="AP63" s="136">
        <v>420.28360000000004</v>
      </c>
      <c r="AQ63" s="136">
        <v>157.08359999999999</v>
      </c>
      <c r="AR63" s="136">
        <v>182.08359999999999</v>
      </c>
      <c r="AS63" s="136">
        <v>139.08359999999999</v>
      </c>
    </row>
    <row r="64" spans="1:45" s="170" customFormat="1" ht="15" customHeight="1" x14ac:dyDescent="0.25"/>
    <row r="65" spans="1:45" s="148" customFormat="1" ht="15" customHeight="1" x14ac:dyDescent="0.35">
      <c r="A65" s="147"/>
      <c r="B65" s="165" t="s">
        <v>229</v>
      </c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  <c r="AA65" s="170"/>
      <c r="AB65" s="170"/>
      <c r="AC65" s="170"/>
      <c r="AD65" s="170"/>
      <c r="AE65" s="170"/>
      <c r="AF65" s="170"/>
      <c r="AG65" s="170"/>
      <c r="AH65" s="170"/>
      <c r="AI65" s="170"/>
      <c r="AJ65" s="170"/>
      <c r="AK65" s="170"/>
      <c r="AL65" s="170"/>
      <c r="AM65" s="170"/>
      <c r="AN65" s="170"/>
      <c r="AO65" s="170"/>
      <c r="AP65" s="170"/>
      <c r="AQ65" s="170"/>
      <c r="AR65" s="170"/>
      <c r="AS65" s="170"/>
    </row>
    <row r="66" spans="1:45" s="148" customFormat="1" ht="15" customHeight="1" x14ac:dyDescent="0.35">
      <c r="A66" s="147"/>
      <c r="B66" s="167" t="s">
        <v>208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0</v>
      </c>
      <c r="AR66" s="136">
        <v>0</v>
      </c>
      <c r="AS66" s="136">
        <v>0</v>
      </c>
    </row>
    <row r="67" spans="1:45" ht="15" customHeight="1" x14ac:dyDescent="0.35">
      <c r="A67" s="132"/>
      <c r="B67" s="167" t="s">
        <v>209</v>
      </c>
      <c r="C67" s="136">
        <v>0</v>
      </c>
      <c r="D67" s="136">
        <v>0</v>
      </c>
      <c r="E67" s="136">
        <v>0</v>
      </c>
      <c r="F67" s="136">
        <v>0</v>
      </c>
      <c r="G67" s="136">
        <v>0</v>
      </c>
      <c r="H67" s="136">
        <v>0</v>
      </c>
      <c r="I67" s="136">
        <v>0</v>
      </c>
      <c r="J67" s="136">
        <v>0</v>
      </c>
      <c r="K67" s="136">
        <v>0</v>
      </c>
      <c r="L67" s="136">
        <v>0</v>
      </c>
      <c r="M67" s="136">
        <v>0</v>
      </c>
      <c r="N67" s="136">
        <v>0</v>
      </c>
      <c r="O67" s="136">
        <v>0</v>
      </c>
      <c r="P67" s="136">
        <v>0</v>
      </c>
      <c r="Q67" s="136">
        <v>0</v>
      </c>
      <c r="R67" s="136">
        <v>0</v>
      </c>
      <c r="S67" s="136">
        <v>0</v>
      </c>
      <c r="T67" s="136">
        <v>0</v>
      </c>
      <c r="U67" s="136">
        <v>0</v>
      </c>
      <c r="V67" s="136">
        <v>0</v>
      </c>
      <c r="W67" s="136">
        <v>0</v>
      </c>
      <c r="X67" s="136">
        <v>0</v>
      </c>
      <c r="Y67" s="136">
        <v>0</v>
      </c>
      <c r="Z67" s="136">
        <v>0</v>
      </c>
      <c r="AA67" s="136">
        <v>0</v>
      </c>
      <c r="AB67" s="136">
        <v>0</v>
      </c>
      <c r="AC67" s="136">
        <v>0</v>
      </c>
      <c r="AD67" s="136">
        <v>0</v>
      </c>
      <c r="AE67" s="136">
        <v>0</v>
      </c>
      <c r="AF67" s="136">
        <v>0</v>
      </c>
      <c r="AG67" s="136">
        <v>0</v>
      </c>
      <c r="AH67" s="136">
        <v>0</v>
      </c>
      <c r="AI67" s="136">
        <v>0</v>
      </c>
      <c r="AJ67" s="136">
        <v>0</v>
      </c>
      <c r="AK67" s="136">
        <v>0</v>
      </c>
      <c r="AL67" s="136">
        <v>0</v>
      </c>
      <c r="AM67" s="136">
        <v>0</v>
      </c>
      <c r="AN67" s="136">
        <v>0</v>
      </c>
      <c r="AO67" s="136">
        <v>0</v>
      </c>
      <c r="AP67" s="136">
        <v>0</v>
      </c>
      <c r="AQ67" s="136">
        <v>0</v>
      </c>
      <c r="AR67" s="136">
        <v>0</v>
      </c>
      <c r="AS67" s="136">
        <v>0</v>
      </c>
    </row>
    <row r="68" spans="1:45" ht="15" customHeight="1" x14ac:dyDescent="0.35">
      <c r="A68" s="132"/>
      <c r="B68" s="167" t="s">
        <v>210</v>
      </c>
      <c r="C68" s="136">
        <v>0</v>
      </c>
      <c r="D68" s="136">
        <v>0</v>
      </c>
      <c r="E68" s="136">
        <v>0</v>
      </c>
      <c r="F68" s="136">
        <v>0</v>
      </c>
      <c r="G68" s="136">
        <v>0</v>
      </c>
      <c r="H68" s="136">
        <v>0</v>
      </c>
      <c r="I68" s="136">
        <v>0</v>
      </c>
      <c r="J68" s="136">
        <v>0</v>
      </c>
      <c r="K68" s="136">
        <v>0</v>
      </c>
      <c r="L68" s="136">
        <v>0</v>
      </c>
      <c r="M68" s="136">
        <v>0</v>
      </c>
      <c r="N68" s="136">
        <v>0</v>
      </c>
      <c r="O68" s="136">
        <v>0</v>
      </c>
      <c r="P68" s="136">
        <v>0</v>
      </c>
      <c r="Q68" s="136">
        <v>0</v>
      </c>
      <c r="R68" s="136">
        <v>0</v>
      </c>
      <c r="S68" s="136">
        <v>0</v>
      </c>
      <c r="T68" s="136">
        <v>0</v>
      </c>
      <c r="U68" s="136">
        <v>0</v>
      </c>
      <c r="V68" s="136">
        <v>0</v>
      </c>
      <c r="W68" s="136">
        <v>0</v>
      </c>
      <c r="X68" s="136">
        <v>0</v>
      </c>
      <c r="Y68" s="136">
        <v>0</v>
      </c>
      <c r="Z68" s="136">
        <v>0</v>
      </c>
      <c r="AA68" s="136">
        <v>0</v>
      </c>
      <c r="AB68" s="136">
        <v>0</v>
      </c>
      <c r="AC68" s="136">
        <v>0</v>
      </c>
      <c r="AD68" s="136">
        <v>0</v>
      </c>
      <c r="AE68" s="136">
        <v>0</v>
      </c>
      <c r="AF68" s="136">
        <v>0</v>
      </c>
      <c r="AG68" s="136">
        <v>46</v>
      </c>
      <c r="AH68" s="136">
        <v>0</v>
      </c>
      <c r="AI68" s="136">
        <v>0</v>
      </c>
      <c r="AJ68" s="136">
        <v>0</v>
      </c>
      <c r="AK68" s="136">
        <v>0</v>
      </c>
      <c r="AL68" s="136">
        <v>0</v>
      </c>
      <c r="AM68" s="136">
        <v>0</v>
      </c>
      <c r="AN68" s="136">
        <v>0</v>
      </c>
      <c r="AO68" s="136">
        <v>0</v>
      </c>
      <c r="AP68" s="136">
        <v>0</v>
      </c>
      <c r="AQ68" s="136">
        <v>0</v>
      </c>
      <c r="AR68" s="136">
        <v>0</v>
      </c>
      <c r="AS68" s="136">
        <v>0</v>
      </c>
    </row>
    <row r="69" spans="1:45" ht="15" customHeight="1" x14ac:dyDescent="0.35">
      <c r="A69" s="132"/>
      <c r="B69" s="167" t="s">
        <v>211</v>
      </c>
      <c r="C69" s="136">
        <v>0</v>
      </c>
      <c r="D69" s="136">
        <v>0</v>
      </c>
      <c r="E69" s="136">
        <v>0</v>
      </c>
      <c r="F69" s="136">
        <v>0</v>
      </c>
      <c r="G69" s="136">
        <v>0</v>
      </c>
      <c r="H69" s="136">
        <v>0</v>
      </c>
      <c r="I69" s="136">
        <v>0</v>
      </c>
      <c r="J69" s="136">
        <v>0</v>
      </c>
      <c r="K69" s="136">
        <v>900</v>
      </c>
      <c r="L69" s="136">
        <v>0</v>
      </c>
      <c r="M69" s="136">
        <v>0</v>
      </c>
      <c r="N69" s="136">
        <v>0</v>
      </c>
      <c r="O69" s="136">
        <v>0</v>
      </c>
      <c r="P69" s="136">
        <v>0</v>
      </c>
      <c r="Q69" s="136">
        <v>0</v>
      </c>
      <c r="R69" s="136">
        <v>0</v>
      </c>
      <c r="S69" s="136">
        <v>0</v>
      </c>
      <c r="T69" s="136">
        <v>0</v>
      </c>
      <c r="U69" s="136">
        <v>0</v>
      </c>
      <c r="V69" s="136">
        <v>0</v>
      </c>
      <c r="W69" s="136">
        <v>0</v>
      </c>
      <c r="X69" s="136">
        <v>0</v>
      </c>
      <c r="Y69" s="136">
        <v>0</v>
      </c>
      <c r="Z69" s="136">
        <v>0</v>
      </c>
      <c r="AA69" s="136">
        <v>0</v>
      </c>
      <c r="AB69" s="136">
        <v>0</v>
      </c>
      <c r="AC69" s="136">
        <v>0</v>
      </c>
      <c r="AD69" s="136">
        <v>0</v>
      </c>
      <c r="AE69" s="136">
        <v>0</v>
      </c>
      <c r="AF69" s="136">
        <v>0</v>
      </c>
      <c r="AG69" s="136">
        <v>0</v>
      </c>
      <c r="AH69" s="136">
        <v>0</v>
      </c>
      <c r="AI69" s="136">
        <v>0</v>
      </c>
      <c r="AJ69" s="136">
        <v>0</v>
      </c>
      <c r="AK69" s="136">
        <v>0</v>
      </c>
      <c r="AL69" s="136">
        <v>0</v>
      </c>
      <c r="AM69" s="136">
        <v>0</v>
      </c>
      <c r="AN69" s="136">
        <v>0</v>
      </c>
      <c r="AO69" s="136">
        <v>38</v>
      </c>
      <c r="AP69" s="136">
        <v>0</v>
      </c>
      <c r="AQ69" s="136">
        <v>0</v>
      </c>
      <c r="AR69" s="136">
        <v>0</v>
      </c>
      <c r="AS69" s="136">
        <v>0</v>
      </c>
    </row>
    <row r="70" spans="1:45" ht="15" customHeight="1" x14ac:dyDescent="0.35">
      <c r="A70" s="132"/>
      <c r="B70" s="167" t="s">
        <v>227</v>
      </c>
      <c r="C70" s="136">
        <v>0</v>
      </c>
      <c r="D70" s="136">
        <v>0</v>
      </c>
      <c r="E70" s="136">
        <v>0</v>
      </c>
      <c r="F70" s="136">
        <v>0</v>
      </c>
      <c r="G70" s="136">
        <v>0</v>
      </c>
      <c r="H70" s="136">
        <v>0</v>
      </c>
      <c r="I70" s="136">
        <v>0</v>
      </c>
      <c r="J70" s="136">
        <v>0</v>
      </c>
      <c r="K70" s="136">
        <v>0</v>
      </c>
      <c r="L70" s="136">
        <v>0</v>
      </c>
      <c r="M70" s="136">
        <v>0</v>
      </c>
      <c r="N70" s="136">
        <v>0</v>
      </c>
      <c r="O70" s="136">
        <v>0</v>
      </c>
      <c r="P70" s="136">
        <v>0</v>
      </c>
      <c r="Q70" s="136">
        <v>0</v>
      </c>
      <c r="R70" s="136">
        <v>0</v>
      </c>
      <c r="S70" s="136">
        <v>0</v>
      </c>
      <c r="T70" s="136">
        <v>0</v>
      </c>
      <c r="U70" s="136">
        <v>0</v>
      </c>
      <c r="V70" s="136">
        <v>0</v>
      </c>
      <c r="W70" s="136">
        <v>0</v>
      </c>
      <c r="X70" s="136">
        <v>0</v>
      </c>
      <c r="Y70" s="136">
        <v>0</v>
      </c>
      <c r="Z70" s="136">
        <v>0</v>
      </c>
      <c r="AA70" s="136">
        <v>0</v>
      </c>
      <c r="AB70" s="136">
        <v>0</v>
      </c>
      <c r="AC70" s="136">
        <v>0</v>
      </c>
      <c r="AD70" s="136">
        <v>0</v>
      </c>
      <c r="AE70" s="136">
        <v>0</v>
      </c>
      <c r="AF70" s="136">
        <v>0</v>
      </c>
      <c r="AG70" s="136">
        <v>0</v>
      </c>
      <c r="AH70" s="136">
        <v>0</v>
      </c>
      <c r="AI70" s="136">
        <v>0</v>
      </c>
      <c r="AJ70" s="136">
        <v>0</v>
      </c>
      <c r="AK70" s="136">
        <v>0</v>
      </c>
      <c r="AL70" s="136">
        <v>0</v>
      </c>
      <c r="AM70" s="136">
        <v>0</v>
      </c>
      <c r="AN70" s="136">
        <v>0</v>
      </c>
      <c r="AO70" s="136">
        <v>0</v>
      </c>
      <c r="AP70" s="136">
        <v>0</v>
      </c>
      <c r="AQ70" s="136">
        <v>0</v>
      </c>
      <c r="AR70" s="136">
        <v>0</v>
      </c>
      <c r="AS70" s="136">
        <v>0</v>
      </c>
    </row>
    <row r="71" spans="1:45" ht="15" customHeight="1" x14ac:dyDescent="0.35">
      <c r="A71" s="132"/>
      <c r="B71" s="167" t="s">
        <v>213</v>
      </c>
      <c r="C71" s="136">
        <v>0</v>
      </c>
      <c r="D71" s="136">
        <v>0</v>
      </c>
      <c r="E71" s="136">
        <v>0</v>
      </c>
      <c r="F71" s="136">
        <v>0</v>
      </c>
      <c r="G71" s="136">
        <v>0</v>
      </c>
      <c r="H71" s="136">
        <v>0</v>
      </c>
      <c r="I71" s="136">
        <v>0</v>
      </c>
      <c r="J71" s="136">
        <v>0</v>
      </c>
      <c r="K71" s="136">
        <v>0</v>
      </c>
      <c r="L71" s="136">
        <v>0</v>
      </c>
      <c r="M71" s="136">
        <v>0</v>
      </c>
      <c r="N71" s="136">
        <v>0</v>
      </c>
      <c r="O71" s="136">
        <v>0</v>
      </c>
      <c r="P71" s="136">
        <v>0</v>
      </c>
      <c r="Q71" s="136">
        <v>0</v>
      </c>
      <c r="R71" s="136">
        <v>0</v>
      </c>
      <c r="S71" s="136">
        <v>0</v>
      </c>
      <c r="T71" s="136">
        <v>0</v>
      </c>
      <c r="U71" s="136">
        <v>0</v>
      </c>
      <c r="V71" s="136">
        <v>0</v>
      </c>
      <c r="W71" s="136">
        <v>0</v>
      </c>
      <c r="X71" s="136">
        <v>0</v>
      </c>
      <c r="Y71" s="136">
        <v>0</v>
      </c>
      <c r="Z71" s="136">
        <v>0</v>
      </c>
      <c r="AA71" s="136">
        <v>0</v>
      </c>
      <c r="AB71" s="136">
        <v>0</v>
      </c>
      <c r="AC71" s="136">
        <v>0</v>
      </c>
      <c r="AD71" s="136">
        <v>0</v>
      </c>
      <c r="AE71" s="136">
        <v>0</v>
      </c>
      <c r="AF71" s="136">
        <v>0</v>
      </c>
      <c r="AG71" s="136">
        <v>0</v>
      </c>
      <c r="AH71" s="136">
        <v>0</v>
      </c>
      <c r="AI71" s="136">
        <v>0</v>
      </c>
      <c r="AJ71" s="136">
        <v>0</v>
      </c>
      <c r="AK71" s="136">
        <v>0</v>
      </c>
      <c r="AL71" s="136">
        <v>0</v>
      </c>
      <c r="AM71" s="136">
        <v>0</v>
      </c>
      <c r="AN71" s="136">
        <v>0</v>
      </c>
      <c r="AO71" s="136">
        <v>0</v>
      </c>
      <c r="AP71" s="136">
        <v>0</v>
      </c>
      <c r="AQ71" s="136">
        <v>0</v>
      </c>
      <c r="AR71" s="136">
        <v>0</v>
      </c>
      <c r="AS71" s="136">
        <v>0</v>
      </c>
    </row>
    <row r="72" spans="1:45" ht="15" customHeight="1" x14ac:dyDescent="0.35">
      <c r="A72" s="132"/>
      <c r="B72" s="167" t="s">
        <v>169</v>
      </c>
      <c r="C72" s="136">
        <v>0</v>
      </c>
      <c r="D72" s="136">
        <v>0</v>
      </c>
      <c r="E72" s="136">
        <v>0</v>
      </c>
      <c r="F72" s="136">
        <v>0</v>
      </c>
      <c r="G72" s="136">
        <v>0</v>
      </c>
      <c r="H72" s="136">
        <v>0</v>
      </c>
      <c r="I72" s="136">
        <v>0</v>
      </c>
      <c r="J72" s="136">
        <v>0</v>
      </c>
      <c r="K72" s="136">
        <v>0</v>
      </c>
      <c r="L72" s="136">
        <v>0</v>
      </c>
      <c r="M72" s="136">
        <v>0</v>
      </c>
      <c r="N72" s="136">
        <v>0</v>
      </c>
      <c r="O72" s="136">
        <v>0</v>
      </c>
      <c r="P72" s="136">
        <v>0</v>
      </c>
      <c r="Q72" s="136">
        <v>0</v>
      </c>
      <c r="R72" s="136">
        <v>0</v>
      </c>
      <c r="S72" s="136">
        <v>0</v>
      </c>
      <c r="T72" s="136">
        <v>0</v>
      </c>
      <c r="U72" s="136">
        <v>0</v>
      </c>
      <c r="V72" s="136">
        <v>0</v>
      </c>
      <c r="W72" s="136">
        <v>0</v>
      </c>
      <c r="X72" s="136">
        <v>0</v>
      </c>
      <c r="Y72" s="136">
        <v>0</v>
      </c>
      <c r="Z72" s="136">
        <v>0</v>
      </c>
      <c r="AA72" s="136">
        <v>0</v>
      </c>
      <c r="AB72" s="136">
        <v>0</v>
      </c>
      <c r="AC72" s="136">
        <v>0</v>
      </c>
      <c r="AD72" s="136">
        <v>0</v>
      </c>
      <c r="AE72" s="136">
        <v>0</v>
      </c>
      <c r="AF72" s="136">
        <v>0</v>
      </c>
      <c r="AG72" s="136">
        <v>0</v>
      </c>
      <c r="AH72" s="136">
        <v>0</v>
      </c>
      <c r="AI72" s="136">
        <v>0</v>
      </c>
      <c r="AJ72" s="136">
        <v>0</v>
      </c>
      <c r="AK72" s="136">
        <v>0</v>
      </c>
      <c r="AL72" s="136">
        <v>0</v>
      </c>
      <c r="AM72" s="136">
        <v>0</v>
      </c>
      <c r="AN72" s="136">
        <v>0</v>
      </c>
      <c r="AO72" s="136">
        <v>0</v>
      </c>
      <c r="AP72" s="136">
        <v>0</v>
      </c>
      <c r="AQ72" s="136">
        <v>0</v>
      </c>
      <c r="AR72" s="136">
        <v>0</v>
      </c>
      <c r="AS72" s="136">
        <v>0</v>
      </c>
    </row>
    <row r="73" spans="1:45" ht="15" customHeight="1" x14ac:dyDescent="0.35">
      <c r="A73" s="132"/>
      <c r="B73" s="167" t="s">
        <v>214</v>
      </c>
      <c r="C73" s="136">
        <v>0</v>
      </c>
      <c r="D73" s="136">
        <v>0</v>
      </c>
      <c r="E73" s="136">
        <v>0</v>
      </c>
      <c r="F73" s="136">
        <v>0</v>
      </c>
      <c r="G73" s="136">
        <v>0</v>
      </c>
      <c r="H73" s="136">
        <v>0</v>
      </c>
      <c r="I73" s="136">
        <v>0</v>
      </c>
      <c r="J73" s="136">
        <v>0</v>
      </c>
      <c r="K73" s="136">
        <v>0</v>
      </c>
      <c r="L73" s="136">
        <v>0</v>
      </c>
      <c r="M73" s="136">
        <v>0</v>
      </c>
      <c r="N73" s="136">
        <v>0</v>
      </c>
      <c r="O73" s="136">
        <v>0</v>
      </c>
      <c r="P73" s="136">
        <v>0</v>
      </c>
      <c r="Q73" s="136">
        <v>0</v>
      </c>
      <c r="R73" s="136">
        <v>0</v>
      </c>
      <c r="S73" s="136">
        <v>0</v>
      </c>
      <c r="T73" s="136">
        <v>0</v>
      </c>
      <c r="U73" s="136">
        <v>0</v>
      </c>
      <c r="V73" s="136">
        <v>0</v>
      </c>
      <c r="W73" s="136">
        <v>0</v>
      </c>
      <c r="X73" s="136">
        <v>0</v>
      </c>
      <c r="Y73" s="136">
        <v>0</v>
      </c>
      <c r="Z73" s="136">
        <v>0</v>
      </c>
      <c r="AA73" s="136">
        <v>0</v>
      </c>
      <c r="AB73" s="136">
        <v>0</v>
      </c>
      <c r="AC73" s="136">
        <v>0</v>
      </c>
      <c r="AD73" s="136">
        <v>0</v>
      </c>
      <c r="AE73" s="136">
        <v>0</v>
      </c>
      <c r="AF73" s="136">
        <v>0</v>
      </c>
      <c r="AG73" s="136">
        <v>0</v>
      </c>
      <c r="AH73" s="136">
        <v>0</v>
      </c>
      <c r="AI73" s="136">
        <v>0</v>
      </c>
      <c r="AJ73" s="136">
        <v>0</v>
      </c>
      <c r="AK73" s="136">
        <v>0</v>
      </c>
      <c r="AL73" s="136">
        <v>0</v>
      </c>
      <c r="AM73" s="136">
        <v>0</v>
      </c>
      <c r="AN73" s="136">
        <v>0</v>
      </c>
      <c r="AO73" s="136">
        <v>0</v>
      </c>
      <c r="AP73" s="136">
        <v>0</v>
      </c>
      <c r="AQ73" s="136">
        <v>0</v>
      </c>
      <c r="AR73" s="136">
        <v>0</v>
      </c>
      <c r="AS73" s="136">
        <v>0</v>
      </c>
    </row>
    <row r="74" spans="1:45" ht="15" customHeight="1" x14ac:dyDescent="0.35">
      <c r="A74" s="132"/>
      <c r="B74" s="167" t="s">
        <v>215</v>
      </c>
      <c r="C74" s="136">
        <v>0</v>
      </c>
      <c r="D74" s="136">
        <v>0</v>
      </c>
      <c r="E74" s="136">
        <v>0</v>
      </c>
      <c r="F74" s="136">
        <v>0</v>
      </c>
      <c r="G74" s="136">
        <v>0</v>
      </c>
      <c r="H74" s="136">
        <v>0</v>
      </c>
      <c r="I74" s="136">
        <v>0</v>
      </c>
      <c r="J74" s="136">
        <v>0</v>
      </c>
      <c r="K74" s="136">
        <v>0</v>
      </c>
      <c r="L74" s="136">
        <v>0</v>
      </c>
      <c r="M74" s="136">
        <v>0</v>
      </c>
      <c r="N74" s="136">
        <v>0</v>
      </c>
      <c r="O74" s="136">
        <v>0</v>
      </c>
      <c r="P74" s="136">
        <v>0</v>
      </c>
      <c r="Q74" s="136">
        <v>0</v>
      </c>
      <c r="R74" s="136">
        <v>0</v>
      </c>
      <c r="S74" s="136">
        <v>0</v>
      </c>
      <c r="T74" s="136">
        <v>0</v>
      </c>
      <c r="U74" s="136">
        <v>0</v>
      </c>
      <c r="V74" s="136">
        <v>0</v>
      </c>
      <c r="W74" s="136">
        <v>0</v>
      </c>
      <c r="X74" s="136">
        <v>0</v>
      </c>
      <c r="Y74" s="136">
        <v>0</v>
      </c>
      <c r="Z74" s="136">
        <v>0</v>
      </c>
      <c r="AA74" s="136">
        <v>0</v>
      </c>
      <c r="AB74" s="136">
        <v>0</v>
      </c>
      <c r="AC74" s="136">
        <v>0</v>
      </c>
      <c r="AD74" s="136">
        <v>0</v>
      </c>
      <c r="AE74" s="136">
        <v>1.2</v>
      </c>
      <c r="AF74" s="136">
        <v>0</v>
      </c>
      <c r="AG74" s="136">
        <v>0</v>
      </c>
      <c r="AH74" s="136">
        <v>4.0999999999999996</v>
      </c>
      <c r="AI74" s="136">
        <v>0</v>
      </c>
      <c r="AJ74" s="136">
        <v>1.7999999999999998</v>
      </c>
      <c r="AK74" s="136">
        <v>1.7000000000000002</v>
      </c>
      <c r="AL74" s="136">
        <v>5.58</v>
      </c>
      <c r="AM74" s="136">
        <v>0</v>
      </c>
      <c r="AN74" s="136">
        <v>0.6</v>
      </c>
      <c r="AO74" s="136">
        <v>0</v>
      </c>
      <c r="AP74" s="136">
        <v>0</v>
      </c>
      <c r="AQ74" s="136">
        <v>0</v>
      </c>
      <c r="AR74" s="136">
        <v>0</v>
      </c>
      <c r="AS74" s="136">
        <v>1.6</v>
      </c>
    </row>
    <row r="75" spans="1:45" ht="15" customHeight="1" x14ac:dyDescent="0.35">
      <c r="A75" s="132"/>
      <c r="B75" s="167" t="s">
        <v>216</v>
      </c>
      <c r="C75" s="136">
        <v>0</v>
      </c>
      <c r="D75" s="136">
        <v>0</v>
      </c>
      <c r="E75" s="136">
        <v>0</v>
      </c>
      <c r="F75" s="136">
        <v>0</v>
      </c>
      <c r="G75" s="136">
        <v>0</v>
      </c>
      <c r="H75" s="136">
        <v>0</v>
      </c>
      <c r="I75" s="136">
        <v>0</v>
      </c>
      <c r="J75" s="136">
        <v>0</v>
      </c>
      <c r="K75" s="136">
        <v>0</v>
      </c>
      <c r="L75" s="136">
        <v>0</v>
      </c>
      <c r="M75" s="136">
        <v>0</v>
      </c>
      <c r="N75" s="136">
        <v>0</v>
      </c>
      <c r="O75" s="136">
        <v>0</v>
      </c>
      <c r="P75" s="136">
        <v>0</v>
      </c>
      <c r="Q75" s="136">
        <v>0</v>
      </c>
      <c r="R75" s="136">
        <v>0</v>
      </c>
      <c r="S75" s="136">
        <v>0</v>
      </c>
      <c r="T75" s="136">
        <v>0</v>
      </c>
      <c r="U75" s="136">
        <v>0</v>
      </c>
      <c r="V75" s="136">
        <v>0</v>
      </c>
      <c r="W75" s="136">
        <v>0</v>
      </c>
      <c r="X75" s="136">
        <v>0</v>
      </c>
      <c r="Y75" s="136">
        <v>0</v>
      </c>
      <c r="Z75" s="136">
        <v>0</v>
      </c>
      <c r="AA75" s="136">
        <v>0</v>
      </c>
      <c r="AB75" s="136">
        <v>0</v>
      </c>
      <c r="AC75" s="136">
        <v>0</v>
      </c>
      <c r="AD75" s="136">
        <v>0</v>
      </c>
      <c r="AE75" s="136">
        <v>0</v>
      </c>
      <c r="AF75" s="136">
        <v>0</v>
      </c>
      <c r="AG75" s="136">
        <v>0</v>
      </c>
      <c r="AH75" s="136">
        <v>103.5</v>
      </c>
      <c r="AI75" s="136">
        <v>0</v>
      </c>
      <c r="AJ75" s="136">
        <v>144</v>
      </c>
      <c r="AK75" s="136">
        <v>142.19999999999999</v>
      </c>
      <c r="AL75" s="136">
        <v>99</v>
      </c>
      <c r="AM75" s="136">
        <v>0</v>
      </c>
      <c r="AN75" s="136">
        <v>0</v>
      </c>
      <c r="AO75" s="136">
        <v>0</v>
      </c>
      <c r="AP75" s="136">
        <v>213.5</v>
      </c>
      <c r="AQ75" s="136">
        <v>15</v>
      </c>
      <c r="AR75" s="136">
        <v>15</v>
      </c>
      <c r="AS75" s="136">
        <v>0</v>
      </c>
    </row>
    <row r="76" spans="1:45" ht="15" customHeight="1" x14ac:dyDescent="0.35">
      <c r="A76" s="132"/>
      <c r="B76" s="167" t="s">
        <v>217</v>
      </c>
      <c r="C76" s="136">
        <v>0</v>
      </c>
      <c r="D76" s="136">
        <v>0</v>
      </c>
      <c r="E76" s="136">
        <v>0</v>
      </c>
      <c r="F76" s="136">
        <v>0</v>
      </c>
      <c r="G76" s="136">
        <v>0</v>
      </c>
      <c r="H76" s="136">
        <v>0</v>
      </c>
      <c r="I76" s="136">
        <v>0</v>
      </c>
      <c r="J76" s="136">
        <v>0</v>
      </c>
      <c r="K76" s="136">
        <v>0</v>
      </c>
      <c r="L76" s="136">
        <v>0</v>
      </c>
      <c r="M76" s="136">
        <v>0</v>
      </c>
      <c r="N76" s="136">
        <v>0</v>
      </c>
      <c r="O76" s="136">
        <v>0</v>
      </c>
      <c r="P76" s="136">
        <v>0</v>
      </c>
      <c r="Q76" s="136">
        <v>0</v>
      </c>
      <c r="R76" s="136">
        <v>0</v>
      </c>
      <c r="S76" s="136">
        <v>0</v>
      </c>
      <c r="T76" s="136">
        <v>0</v>
      </c>
      <c r="U76" s="136">
        <v>0</v>
      </c>
      <c r="V76" s="136">
        <v>0</v>
      </c>
      <c r="W76" s="136">
        <v>0</v>
      </c>
      <c r="X76" s="136">
        <v>0</v>
      </c>
      <c r="Y76" s="136">
        <v>0</v>
      </c>
      <c r="Z76" s="136">
        <v>0</v>
      </c>
      <c r="AA76" s="136">
        <v>0</v>
      </c>
      <c r="AB76" s="136">
        <v>0</v>
      </c>
      <c r="AC76" s="136">
        <v>0</v>
      </c>
      <c r="AD76" s="136">
        <v>0</v>
      </c>
      <c r="AE76" s="136">
        <v>0</v>
      </c>
      <c r="AF76" s="136">
        <v>0</v>
      </c>
      <c r="AG76" s="136">
        <v>0</v>
      </c>
      <c r="AH76" s="136">
        <v>0</v>
      </c>
      <c r="AI76" s="136">
        <v>0</v>
      </c>
      <c r="AJ76" s="136">
        <v>0</v>
      </c>
      <c r="AK76" s="136">
        <v>0</v>
      </c>
      <c r="AL76" s="136">
        <v>0</v>
      </c>
      <c r="AM76" s="136">
        <v>0</v>
      </c>
      <c r="AN76" s="136">
        <v>0</v>
      </c>
      <c r="AO76" s="136">
        <v>0</v>
      </c>
      <c r="AP76" s="136">
        <v>0</v>
      </c>
      <c r="AQ76" s="136">
        <v>0</v>
      </c>
      <c r="AR76" s="136">
        <v>0</v>
      </c>
      <c r="AS76" s="136">
        <v>0</v>
      </c>
    </row>
    <row r="77" spans="1:45" ht="15" customHeight="1" x14ac:dyDescent="0.35">
      <c r="A77" s="132"/>
      <c r="B77" s="167" t="s">
        <v>218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0</v>
      </c>
      <c r="AK77" s="136">
        <v>0</v>
      </c>
      <c r="AL77" s="136">
        <v>0</v>
      </c>
      <c r="AM77" s="136">
        <v>0</v>
      </c>
      <c r="AN77" s="136">
        <v>0</v>
      </c>
      <c r="AO77" s="136">
        <v>0</v>
      </c>
      <c r="AP77" s="136">
        <v>0</v>
      </c>
      <c r="AQ77" s="136">
        <v>0</v>
      </c>
      <c r="AR77" s="136">
        <v>0</v>
      </c>
      <c r="AS77" s="136">
        <v>0</v>
      </c>
    </row>
    <row r="78" spans="1:45" ht="15" customHeight="1" x14ac:dyDescent="0.35">
      <c r="A78" s="132"/>
      <c r="B78" s="167" t="s">
        <v>219</v>
      </c>
      <c r="C78" s="136">
        <v>0</v>
      </c>
      <c r="D78" s="136">
        <v>0</v>
      </c>
      <c r="E78" s="136">
        <v>0</v>
      </c>
      <c r="F78" s="136">
        <v>0</v>
      </c>
      <c r="G78" s="136">
        <v>0</v>
      </c>
      <c r="H78" s="136">
        <v>0</v>
      </c>
      <c r="I78" s="136">
        <v>0</v>
      </c>
      <c r="J78" s="136">
        <v>0</v>
      </c>
      <c r="K78" s="136">
        <v>0</v>
      </c>
      <c r="L78" s="136">
        <v>0</v>
      </c>
      <c r="M78" s="136">
        <v>0</v>
      </c>
      <c r="N78" s="136">
        <v>0</v>
      </c>
      <c r="O78" s="136">
        <v>0</v>
      </c>
      <c r="P78" s="136">
        <v>0</v>
      </c>
      <c r="Q78" s="136">
        <v>0</v>
      </c>
      <c r="R78" s="136">
        <v>0</v>
      </c>
      <c r="S78" s="136">
        <v>0</v>
      </c>
      <c r="T78" s="136">
        <v>0</v>
      </c>
      <c r="U78" s="136">
        <v>0</v>
      </c>
      <c r="V78" s="136">
        <v>0</v>
      </c>
      <c r="W78" s="136">
        <v>0</v>
      </c>
      <c r="X78" s="136">
        <v>0</v>
      </c>
      <c r="Y78" s="136">
        <v>0</v>
      </c>
      <c r="Z78" s="136">
        <v>0</v>
      </c>
      <c r="AA78" s="136">
        <v>0</v>
      </c>
      <c r="AB78" s="136">
        <v>0</v>
      </c>
      <c r="AC78" s="136">
        <v>0</v>
      </c>
      <c r="AD78" s="136">
        <v>0</v>
      </c>
      <c r="AE78" s="136">
        <v>0</v>
      </c>
      <c r="AF78" s="136">
        <v>0</v>
      </c>
      <c r="AG78" s="136">
        <v>0</v>
      </c>
      <c r="AH78" s="136">
        <v>5.6000000000000001E-2</v>
      </c>
      <c r="AI78" s="136">
        <v>0.80400000000000005</v>
      </c>
      <c r="AJ78" s="136">
        <v>4</v>
      </c>
      <c r="AK78" s="136">
        <v>4</v>
      </c>
      <c r="AL78" s="136">
        <v>4</v>
      </c>
      <c r="AM78" s="136">
        <v>4</v>
      </c>
      <c r="AN78" s="136">
        <v>4</v>
      </c>
      <c r="AO78" s="136">
        <v>0.99130434779999999</v>
      </c>
      <c r="AP78" s="136">
        <v>1.1982608700000001</v>
      </c>
      <c r="AQ78" s="136">
        <v>1.8612173909999998</v>
      </c>
      <c r="AR78" s="136">
        <v>3.3734782610000003</v>
      </c>
      <c r="AS78" s="136">
        <v>3.8496173910000002</v>
      </c>
    </row>
    <row r="79" spans="1:45" ht="15" customHeight="1" x14ac:dyDescent="0.35">
      <c r="A79" s="132"/>
      <c r="B79" s="167" t="s">
        <v>220</v>
      </c>
      <c r="C79" s="136">
        <v>0</v>
      </c>
      <c r="D79" s="136">
        <v>0</v>
      </c>
      <c r="E79" s="136">
        <v>0</v>
      </c>
      <c r="F79" s="136">
        <v>0</v>
      </c>
      <c r="G79" s="136">
        <v>0</v>
      </c>
      <c r="H79" s="136">
        <v>0</v>
      </c>
      <c r="I79" s="136">
        <v>0</v>
      </c>
      <c r="J79" s="136">
        <v>0</v>
      </c>
      <c r="K79" s="136">
        <v>0</v>
      </c>
      <c r="L79" s="136">
        <v>0</v>
      </c>
      <c r="M79" s="136">
        <v>0</v>
      </c>
      <c r="N79" s="136">
        <v>0</v>
      </c>
      <c r="O79" s="136">
        <v>0</v>
      </c>
      <c r="P79" s="136">
        <v>0</v>
      </c>
      <c r="Q79" s="136">
        <v>0</v>
      </c>
      <c r="R79" s="136">
        <v>0</v>
      </c>
      <c r="S79" s="136">
        <v>0</v>
      </c>
      <c r="T79" s="136">
        <v>0</v>
      </c>
      <c r="U79" s="136">
        <v>0</v>
      </c>
      <c r="V79" s="136">
        <v>0</v>
      </c>
      <c r="W79" s="136">
        <v>0</v>
      </c>
      <c r="X79" s="136">
        <v>0</v>
      </c>
      <c r="Y79" s="136">
        <v>0</v>
      </c>
      <c r="Z79" s="136">
        <v>0</v>
      </c>
      <c r="AA79" s="136">
        <v>0</v>
      </c>
      <c r="AB79" s="136">
        <v>0</v>
      </c>
      <c r="AC79" s="136">
        <v>0</v>
      </c>
      <c r="AD79" s="136">
        <v>0</v>
      </c>
      <c r="AE79" s="136">
        <v>0</v>
      </c>
      <c r="AF79" s="136">
        <v>0</v>
      </c>
      <c r="AG79" s="136">
        <v>0</v>
      </c>
      <c r="AH79" s="136">
        <v>0</v>
      </c>
      <c r="AI79" s="136">
        <v>0</v>
      </c>
      <c r="AJ79" s="136">
        <v>0</v>
      </c>
      <c r="AK79" s="136">
        <v>0</v>
      </c>
      <c r="AL79" s="136">
        <v>0</v>
      </c>
      <c r="AM79" s="136">
        <v>0</v>
      </c>
      <c r="AN79" s="136">
        <v>0</v>
      </c>
      <c r="AO79" s="136">
        <v>0</v>
      </c>
      <c r="AP79" s="136">
        <v>0</v>
      </c>
      <c r="AQ79" s="136">
        <v>0</v>
      </c>
      <c r="AR79" s="136">
        <v>0</v>
      </c>
      <c r="AS79" s="136">
        <v>0</v>
      </c>
    </row>
    <row r="80" spans="1:45" ht="15" customHeight="1" x14ac:dyDescent="0.35">
      <c r="A80" s="132"/>
      <c r="B80" s="167" t="s">
        <v>228</v>
      </c>
      <c r="C80" s="136">
        <v>0</v>
      </c>
      <c r="D80" s="136">
        <v>0</v>
      </c>
      <c r="E80" s="136">
        <v>0</v>
      </c>
      <c r="F80" s="136">
        <v>0</v>
      </c>
      <c r="G80" s="136">
        <v>9.5</v>
      </c>
      <c r="H80" s="136">
        <v>0</v>
      </c>
      <c r="I80" s="136">
        <v>0</v>
      </c>
      <c r="J80" s="136">
        <v>23</v>
      </c>
      <c r="K80" s="136">
        <v>0</v>
      </c>
      <c r="L80" s="136">
        <v>0</v>
      </c>
      <c r="M80" s="136">
        <v>28.1</v>
      </c>
      <c r="N80" s="136">
        <v>0</v>
      </c>
      <c r="O80" s="136">
        <v>0</v>
      </c>
      <c r="P80" s="136">
        <v>0</v>
      </c>
      <c r="Q80" s="136">
        <v>0</v>
      </c>
      <c r="R80" s="136">
        <v>0</v>
      </c>
      <c r="S80" s="136">
        <v>0</v>
      </c>
      <c r="T80" s="136">
        <v>0</v>
      </c>
      <c r="U80" s="136">
        <v>0</v>
      </c>
      <c r="V80" s="136">
        <v>0</v>
      </c>
      <c r="W80" s="136">
        <v>0</v>
      </c>
      <c r="X80" s="136">
        <v>0</v>
      </c>
      <c r="Y80" s="136">
        <v>0</v>
      </c>
      <c r="Z80" s="136">
        <v>23</v>
      </c>
      <c r="AA80" s="136">
        <v>0</v>
      </c>
      <c r="AB80" s="136">
        <v>0</v>
      </c>
      <c r="AC80" s="136">
        <v>0</v>
      </c>
      <c r="AD80" s="136">
        <v>0</v>
      </c>
      <c r="AE80" s="136">
        <v>0</v>
      </c>
      <c r="AF80" s="136">
        <v>0</v>
      </c>
      <c r="AG80" s="136">
        <v>0</v>
      </c>
      <c r="AH80" s="136">
        <v>0</v>
      </c>
      <c r="AI80" s="136">
        <v>0</v>
      </c>
      <c r="AJ80" s="136">
        <v>0</v>
      </c>
      <c r="AK80" s="136">
        <v>0</v>
      </c>
      <c r="AL80" s="136">
        <v>0</v>
      </c>
      <c r="AM80" s="136">
        <v>0</v>
      </c>
      <c r="AN80" s="136">
        <v>0</v>
      </c>
      <c r="AO80" s="136">
        <v>0</v>
      </c>
      <c r="AP80" s="136">
        <v>0</v>
      </c>
      <c r="AQ80" s="136">
        <v>0</v>
      </c>
      <c r="AR80" s="136">
        <v>0</v>
      </c>
      <c r="AS80" s="136">
        <v>0</v>
      </c>
    </row>
    <row r="81" spans="1:45" ht="15" customHeight="1" x14ac:dyDescent="0.35">
      <c r="A81" s="132"/>
      <c r="B81" s="167" t="s">
        <v>222</v>
      </c>
      <c r="C81" s="136">
        <v>0</v>
      </c>
      <c r="D81" s="136">
        <v>0</v>
      </c>
      <c r="E81" s="136">
        <v>0</v>
      </c>
      <c r="F81" s="136">
        <v>0</v>
      </c>
      <c r="G81" s="136">
        <v>0</v>
      </c>
      <c r="H81" s="136">
        <v>0</v>
      </c>
      <c r="I81" s="136">
        <v>0</v>
      </c>
      <c r="J81" s="136">
        <v>0</v>
      </c>
      <c r="K81" s="136">
        <v>0</v>
      </c>
      <c r="L81" s="136">
        <v>0</v>
      </c>
      <c r="M81" s="136">
        <v>0</v>
      </c>
      <c r="N81" s="136">
        <v>0</v>
      </c>
      <c r="O81" s="136">
        <v>0</v>
      </c>
      <c r="P81" s="136">
        <v>0</v>
      </c>
      <c r="Q81" s="136">
        <v>0</v>
      </c>
      <c r="R81" s="136">
        <v>0</v>
      </c>
      <c r="S81" s="136">
        <v>0</v>
      </c>
      <c r="T81" s="136">
        <v>0</v>
      </c>
      <c r="U81" s="136">
        <v>0</v>
      </c>
      <c r="V81" s="136">
        <v>0</v>
      </c>
      <c r="W81" s="136">
        <v>0</v>
      </c>
      <c r="X81" s="136">
        <v>0</v>
      </c>
      <c r="Y81" s="136">
        <v>0</v>
      </c>
      <c r="Z81" s="136">
        <v>0</v>
      </c>
      <c r="AA81" s="136">
        <v>0</v>
      </c>
      <c r="AB81" s="136">
        <v>0</v>
      </c>
      <c r="AC81" s="136">
        <v>0</v>
      </c>
      <c r="AD81" s="136">
        <v>0</v>
      </c>
      <c r="AE81" s="136">
        <v>0</v>
      </c>
      <c r="AF81" s="136">
        <v>0</v>
      </c>
      <c r="AG81" s="136">
        <v>0</v>
      </c>
      <c r="AH81" s="136">
        <v>0</v>
      </c>
      <c r="AI81" s="136">
        <v>0</v>
      </c>
      <c r="AJ81" s="136">
        <v>0</v>
      </c>
      <c r="AK81" s="136">
        <v>0</v>
      </c>
      <c r="AL81" s="136">
        <v>0</v>
      </c>
      <c r="AM81" s="136">
        <v>0</v>
      </c>
      <c r="AN81" s="136">
        <v>0</v>
      </c>
      <c r="AO81" s="136">
        <v>0</v>
      </c>
      <c r="AP81" s="136">
        <v>0</v>
      </c>
      <c r="AQ81" s="136">
        <v>0</v>
      </c>
      <c r="AR81" s="136">
        <v>0</v>
      </c>
      <c r="AS81" s="136">
        <v>0</v>
      </c>
    </row>
    <row r="82" spans="1:45" ht="15" customHeight="1" x14ac:dyDescent="0.35">
      <c r="A82" s="132"/>
      <c r="B82" s="167" t="s">
        <v>223</v>
      </c>
      <c r="C82" s="136">
        <v>0</v>
      </c>
      <c r="D82" s="136">
        <v>0</v>
      </c>
      <c r="E82" s="136">
        <v>0</v>
      </c>
      <c r="F82" s="136">
        <v>0</v>
      </c>
      <c r="G82" s="136">
        <v>0</v>
      </c>
      <c r="H82" s="136">
        <v>0</v>
      </c>
      <c r="I82" s="136">
        <v>0</v>
      </c>
      <c r="J82" s="136">
        <v>0</v>
      </c>
      <c r="K82" s="136">
        <v>0</v>
      </c>
      <c r="L82" s="136">
        <v>0</v>
      </c>
      <c r="M82" s="136">
        <v>0</v>
      </c>
      <c r="N82" s="136">
        <v>0</v>
      </c>
      <c r="O82" s="136">
        <v>0</v>
      </c>
      <c r="P82" s="136">
        <v>0</v>
      </c>
      <c r="Q82" s="136">
        <v>0</v>
      </c>
      <c r="R82" s="136">
        <v>0</v>
      </c>
      <c r="S82" s="136">
        <v>0</v>
      </c>
      <c r="T82" s="136">
        <v>0</v>
      </c>
      <c r="U82" s="136">
        <v>0</v>
      </c>
      <c r="V82" s="136">
        <v>0</v>
      </c>
      <c r="W82" s="136">
        <v>0</v>
      </c>
      <c r="X82" s="136">
        <v>0</v>
      </c>
      <c r="Y82" s="136">
        <v>0</v>
      </c>
      <c r="Z82" s="136">
        <v>0</v>
      </c>
      <c r="AA82" s="136">
        <v>0</v>
      </c>
      <c r="AB82" s="136">
        <v>0</v>
      </c>
      <c r="AC82" s="136">
        <v>0</v>
      </c>
      <c r="AD82" s="136">
        <v>0</v>
      </c>
      <c r="AE82" s="136">
        <v>0</v>
      </c>
      <c r="AF82" s="136">
        <v>0</v>
      </c>
      <c r="AG82" s="136">
        <v>0</v>
      </c>
      <c r="AH82" s="136">
        <v>0</v>
      </c>
      <c r="AI82" s="136">
        <v>0</v>
      </c>
      <c r="AJ82" s="136">
        <v>0</v>
      </c>
      <c r="AK82" s="136">
        <v>0</v>
      </c>
      <c r="AL82" s="136">
        <v>0</v>
      </c>
      <c r="AM82" s="136">
        <v>0</v>
      </c>
      <c r="AN82" s="136">
        <v>0</v>
      </c>
      <c r="AO82" s="136">
        <v>0</v>
      </c>
      <c r="AP82" s="136">
        <v>0</v>
      </c>
      <c r="AQ82" s="136">
        <v>0</v>
      </c>
      <c r="AR82" s="136">
        <v>0</v>
      </c>
      <c r="AS82" s="136">
        <v>0</v>
      </c>
    </row>
    <row r="83" spans="1:45" ht="15" customHeight="1" x14ac:dyDescent="0.35">
      <c r="A83" s="132"/>
      <c r="B83" s="169" t="s">
        <v>224</v>
      </c>
      <c r="C83" s="136">
        <v>0</v>
      </c>
      <c r="D83" s="136">
        <v>0</v>
      </c>
      <c r="E83" s="136">
        <v>0</v>
      </c>
      <c r="F83" s="136">
        <v>0</v>
      </c>
      <c r="G83" s="136">
        <v>0</v>
      </c>
      <c r="H83" s="136">
        <v>0</v>
      </c>
      <c r="I83" s="136">
        <v>0</v>
      </c>
      <c r="J83" s="136">
        <v>0</v>
      </c>
      <c r="K83" s="136">
        <v>0</v>
      </c>
      <c r="L83" s="136">
        <v>0</v>
      </c>
      <c r="M83" s="136">
        <v>0</v>
      </c>
      <c r="N83" s="136">
        <v>0</v>
      </c>
      <c r="O83" s="136">
        <v>0</v>
      </c>
      <c r="P83" s="136">
        <v>0</v>
      </c>
      <c r="Q83" s="136">
        <v>0</v>
      </c>
      <c r="R83" s="136">
        <v>0</v>
      </c>
      <c r="S83" s="136">
        <v>0</v>
      </c>
      <c r="T83" s="136">
        <v>0</v>
      </c>
      <c r="U83" s="136">
        <v>0</v>
      </c>
      <c r="V83" s="136">
        <v>0</v>
      </c>
      <c r="W83" s="136">
        <v>0</v>
      </c>
      <c r="X83" s="136">
        <v>0</v>
      </c>
      <c r="Y83" s="136">
        <v>0</v>
      </c>
      <c r="Z83" s="136">
        <v>0</v>
      </c>
      <c r="AA83" s="136">
        <v>0</v>
      </c>
      <c r="AB83" s="136">
        <v>0</v>
      </c>
      <c r="AC83" s="136">
        <v>0</v>
      </c>
      <c r="AD83" s="136">
        <v>0</v>
      </c>
      <c r="AE83" s="136">
        <v>0</v>
      </c>
      <c r="AF83" s="136">
        <v>0</v>
      </c>
      <c r="AG83" s="136">
        <v>0</v>
      </c>
      <c r="AH83" s="136">
        <v>0</v>
      </c>
      <c r="AI83" s="136">
        <v>0</v>
      </c>
      <c r="AJ83" s="136">
        <v>0</v>
      </c>
      <c r="AK83" s="136">
        <v>0</v>
      </c>
      <c r="AL83" s="136">
        <v>0</v>
      </c>
      <c r="AM83" s="136">
        <v>0</v>
      </c>
      <c r="AN83" s="136">
        <v>0</v>
      </c>
      <c r="AO83" s="136">
        <v>0</v>
      </c>
      <c r="AP83" s="136">
        <v>0</v>
      </c>
      <c r="AQ83" s="136">
        <v>0</v>
      </c>
      <c r="AR83" s="136">
        <v>0</v>
      </c>
      <c r="AS83" s="136">
        <v>0</v>
      </c>
    </row>
    <row r="84" spans="1:45" ht="15" customHeight="1" x14ac:dyDescent="0.35">
      <c r="A84" s="132"/>
      <c r="B84" s="169" t="s">
        <v>230</v>
      </c>
      <c r="C84" s="136">
        <v>0</v>
      </c>
      <c r="D84" s="136">
        <v>0</v>
      </c>
      <c r="E84" s="136">
        <v>0</v>
      </c>
      <c r="F84" s="136">
        <v>0</v>
      </c>
      <c r="G84" s="136">
        <v>9.5</v>
      </c>
      <c r="H84" s="136">
        <v>0</v>
      </c>
      <c r="I84" s="136">
        <v>0</v>
      </c>
      <c r="J84" s="136">
        <v>23</v>
      </c>
      <c r="K84" s="136">
        <v>900</v>
      </c>
      <c r="L84" s="136">
        <v>0</v>
      </c>
      <c r="M84" s="136">
        <v>28.1</v>
      </c>
      <c r="N84" s="136">
        <v>0</v>
      </c>
      <c r="O84" s="136">
        <v>0</v>
      </c>
      <c r="P84" s="136">
        <v>0</v>
      </c>
      <c r="Q84" s="136">
        <v>0</v>
      </c>
      <c r="R84" s="136">
        <v>0</v>
      </c>
      <c r="S84" s="136">
        <v>0</v>
      </c>
      <c r="T84" s="136">
        <v>0</v>
      </c>
      <c r="U84" s="136">
        <v>0</v>
      </c>
      <c r="V84" s="136">
        <v>0</v>
      </c>
      <c r="W84" s="136">
        <v>0</v>
      </c>
      <c r="X84" s="136">
        <v>0</v>
      </c>
      <c r="Y84" s="136">
        <v>0</v>
      </c>
      <c r="Z84" s="136">
        <v>23</v>
      </c>
      <c r="AA84" s="136">
        <v>0</v>
      </c>
      <c r="AB84" s="136">
        <v>0</v>
      </c>
      <c r="AC84" s="136">
        <v>0</v>
      </c>
      <c r="AD84" s="136">
        <v>0</v>
      </c>
      <c r="AE84" s="136">
        <v>1.2</v>
      </c>
      <c r="AF84" s="136">
        <v>0</v>
      </c>
      <c r="AG84" s="136">
        <v>46</v>
      </c>
      <c r="AH84" s="136">
        <v>107.65599999999999</v>
      </c>
      <c r="AI84" s="136">
        <v>0.80400000000000005</v>
      </c>
      <c r="AJ84" s="136">
        <v>149.80000000000001</v>
      </c>
      <c r="AK84" s="136">
        <v>147.89999999999998</v>
      </c>
      <c r="AL84" s="136">
        <v>108.58</v>
      </c>
      <c r="AM84" s="136">
        <v>4</v>
      </c>
      <c r="AN84" s="136">
        <v>4.5999999999999996</v>
      </c>
      <c r="AO84" s="136">
        <v>38.991304347800003</v>
      </c>
      <c r="AP84" s="136">
        <v>214.69826087000001</v>
      </c>
      <c r="AQ84" s="136">
        <v>16.861217391</v>
      </c>
      <c r="AR84" s="136">
        <v>18.373478260999999</v>
      </c>
      <c r="AS84" s="136">
        <v>5.4496173910000003</v>
      </c>
    </row>
    <row r="85" spans="1:45" s="170" customFormat="1" ht="15" customHeight="1" x14ac:dyDescent="0.25"/>
    <row r="86" spans="1:45" s="148" customFormat="1" ht="15" customHeight="1" x14ac:dyDescent="0.35">
      <c r="A86" s="147"/>
      <c r="B86" s="165" t="s">
        <v>231</v>
      </c>
      <c r="C86" s="170"/>
      <c r="D86" s="170"/>
      <c r="E86" s="170"/>
      <c r="F86" s="170"/>
      <c r="G86" s="170"/>
      <c r="H86" s="170"/>
      <c r="I86" s="170"/>
      <c r="J86" s="170"/>
      <c r="K86" s="170"/>
      <c r="L86" s="170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  <c r="AS86" s="170"/>
    </row>
    <row r="87" spans="1:45" s="148" customFormat="1" ht="15" customHeight="1" x14ac:dyDescent="0.35">
      <c r="A87" s="147"/>
      <c r="B87" s="167" t="s">
        <v>208</v>
      </c>
      <c r="C87" s="136">
        <v>0</v>
      </c>
      <c r="D87" s="136">
        <v>0</v>
      </c>
      <c r="E87" s="136">
        <v>0</v>
      </c>
      <c r="F87" s="136">
        <v>0</v>
      </c>
      <c r="G87" s="136">
        <v>0</v>
      </c>
      <c r="H87" s="136">
        <v>0</v>
      </c>
      <c r="I87" s="136">
        <v>0</v>
      </c>
      <c r="J87" s="136">
        <v>0</v>
      </c>
      <c r="K87" s="136">
        <v>0</v>
      </c>
      <c r="L87" s="136">
        <v>0</v>
      </c>
      <c r="M87" s="136">
        <v>0</v>
      </c>
      <c r="N87" s="136">
        <v>0</v>
      </c>
      <c r="O87" s="136">
        <v>0</v>
      </c>
      <c r="P87" s="136">
        <v>0</v>
      </c>
      <c r="Q87" s="136">
        <v>0</v>
      </c>
      <c r="R87" s="136">
        <v>0</v>
      </c>
      <c r="S87" s="136">
        <v>0</v>
      </c>
      <c r="T87" s="136">
        <v>0</v>
      </c>
      <c r="U87" s="136">
        <v>0</v>
      </c>
      <c r="V87" s="136">
        <v>0</v>
      </c>
      <c r="W87" s="136">
        <v>0</v>
      </c>
      <c r="X87" s="136">
        <v>0</v>
      </c>
      <c r="Y87" s="136">
        <v>0</v>
      </c>
      <c r="Z87" s="136">
        <v>0</v>
      </c>
      <c r="AA87" s="136">
        <v>0</v>
      </c>
      <c r="AB87" s="136">
        <v>0</v>
      </c>
      <c r="AC87" s="136">
        <v>0</v>
      </c>
      <c r="AD87" s="136">
        <v>0</v>
      </c>
      <c r="AE87" s="136">
        <v>0</v>
      </c>
      <c r="AF87" s="136">
        <v>0</v>
      </c>
      <c r="AG87" s="136">
        <v>0</v>
      </c>
      <c r="AH87" s="136">
        <v>0</v>
      </c>
      <c r="AI87" s="136">
        <v>0</v>
      </c>
      <c r="AJ87" s="136">
        <v>0</v>
      </c>
      <c r="AK87" s="136">
        <v>0</v>
      </c>
      <c r="AL87" s="136">
        <v>0</v>
      </c>
      <c r="AM87" s="136">
        <v>0</v>
      </c>
      <c r="AN87" s="136">
        <v>0</v>
      </c>
      <c r="AO87" s="136">
        <v>0</v>
      </c>
      <c r="AP87" s="136">
        <v>0</v>
      </c>
      <c r="AQ87" s="136">
        <v>0</v>
      </c>
      <c r="AR87" s="136">
        <v>0</v>
      </c>
      <c r="AS87" s="136">
        <v>0</v>
      </c>
    </row>
    <row r="88" spans="1:45" ht="15" customHeight="1" x14ac:dyDescent="0.35">
      <c r="A88" s="132"/>
      <c r="B88" s="167" t="s">
        <v>209</v>
      </c>
      <c r="C88" s="136">
        <v>0</v>
      </c>
      <c r="D88" s="136">
        <v>0</v>
      </c>
      <c r="E88" s="136">
        <v>0</v>
      </c>
      <c r="F88" s="136">
        <v>0</v>
      </c>
      <c r="G88" s="136">
        <v>0</v>
      </c>
      <c r="H88" s="136">
        <v>0</v>
      </c>
      <c r="I88" s="136">
        <v>0</v>
      </c>
      <c r="J88" s="136">
        <v>0</v>
      </c>
      <c r="K88" s="136">
        <v>0</v>
      </c>
      <c r="L88" s="136">
        <v>0</v>
      </c>
      <c r="M88" s="136">
        <v>0</v>
      </c>
      <c r="N88" s="136">
        <v>0</v>
      </c>
      <c r="O88" s="136">
        <v>0</v>
      </c>
      <c r="P88" s="136">
        <v>0</v>
      </c>
      <c r="Q88" s="136">
        <v>0</v>
      </c>
      <c r="R88" s="136">
        <v>0</v>
      </c>
      <c r="S88" s="136">
        <v>0</v>
      </c>
      <c r="T88" s="136">
        <v>0</v>
      </c>
      <c r="U88" s="136">
        <v>0</v>
      </c>
      <c r="V88" s="136">
        <v>0</v>
      </c>
      <c r="W88" s="136">
        <v>0</v>
      </c>
      <c r="X88" s="136">
        <v>0</v>
      </c>
      <c r="Y88" s="136">
        <v>0</v>
      </c>
      <c r="Z88" s="136">
        <v>0</v>
      </c>
      <c r="AA88" s="136">
        <v>0</v>
      </c>
      <c r="AB88" s="136">
        <v>0</v>
      </c>
      <c r="AC88" s="136">
        <v>0</v>
      </c>
      <c r="AD88" s="136">
        <v>0</v>
      </c>
      <c r="AE88" s="136">
        <v>0</v>
      </c>
      <c r="AF88" s="136">
        <v>0</v>
      </c>
      <c r="AG88" s="136">
        <v>0</v>
      </c>
      <c r="AH88" s="136">
        <v>0</v>
      </c>
      <c r="AI88" s="136">
        <v>0</v>
      </c>
      <c r="AJ88" s="136">
        <v>0</v>
      </c>
      <c r="AK88" s="136">
        <v>0</v>
      </c>
      <c r="AL88" s="136">
        <v>0</v>
      </c>
      <c r="AM88" s="136">
        <v>0</v>
      </c>
      <c r="AN88" s="136">
        <v>0</v>
      </c>
      <c r="AO88" s="136">
        <v>0</v>
      </c>
      <c r="AP88" s="136">
        <v>0</v>
      </c>
      <c r="AQ88" s="136">
        <v>0</v>
      </c>
      <c r="AR88" s="136">
        <v>0</v>
      </c>
      <c r="AS88" s="136">
        <v>0</v>
      </c>
    </row>
    <row r="89" spans="1:45" ht="15" customHeight="1" x14ac:dyDescent="0.35">
      <c r="A89" s="132"/>
      <c r="B89" s="167" t="s">
        <v>210</v>
      </c>
      <c r="C89" s="136">
        <v>0</v>
      </c>
      <c r="D89" s="136">
        <v>0</v>
      </c>
      <c r="E89" s="136">
        <v>0</v>
      </c>
      <c r="F89" s="136">
        <v>0</v>
      </c>
      <c r="G89" s="136">
        <v>0</v>
      </c>
      <c r="H89" s="136">
        <v>0</v>
      </c>
      <c r="I89" s="136">
        <v>0</v>
      </c>
      <c r="J89" s="136">
        <v>0</v>
      </c>
      <c r="K89" s="136">
        <v>0</v>
      </c>
      <c r="L89" s="136">
        <v>0</v>
      </c>
      <c r="M89" s="136">
        <v>0</v>
      </c>
      <c r="N89" s="136">
        <v>0</v>
      </c>
      <c r="O89" s="136">
        <v>0</v>
      </c>
      <c r="P89" s="136">
        <v>0</v>
      </c>
      <c r="Q89" s="136">
        <v>0</v>
      </c>
      <c r="R89" s="136">
        <v>0</v>
      </c>
      <c r="S89" s="136">
        <v>0</v>
      </c>
      <c r="T89" s="136">
        <v>0</v>
      </c>
      <c r="U89" s="136">
        <v>0</v>
      </c>
      <c r="V89" s="136">
        <v>0</v>
      </c>
      <c r="W89" s="136">
        <v>0</v>
      </c>
      <c r="X89" s="136">
        <v>0</v>
      </c>
      <c r="Y89" s="136">
        <v>0</v>
      </c>
      <c r="Z89" s="136">
        <v>0</v>
      </c>
      <c r="AA89" s="136">
        <v>0</v>
      </c>
      <c r="AB89" s="136">
        <v>0</v>
      </c>
      <c r="AC89" s="136">
        <v>0</v>
      </c>
      <c r="AD89" s="136">
        <v>0</v>
      </c>
      <c r="AE89" s="136">
        <v>0</v>
      </c>
      <c r="AF89" s="136">
        <v>0</v>
      </c>
      <c r="AG89" s="136">
        <v>46</v>
      </c>
      <c r="AH89" s="136">
        <v>0</v>
      </c>
      <c r="AI89" s="136">
        <v>0</v>
      </c>
      <c r="AJ89" s="136">
        <v>0</v>
      </c>
      <c r="AK89" s="136">
        <v>0</v>
      </c>
      <c r="AL89" s="136">
        <v>0</v>
      </c>
      <c r="AM89" s="136">
        <v>0</v>
      </c>
      <c r="AN89" s="136">
        <v>0</v>
      </c>
      <c r="AO89" s="136">
        <v>0</v>
      </c>
      <c r="AP89" s="136">
        <v>0</v>
      </c>
      <c r="AQ89" s="136">
        <v>0</v>
      </c>
      <c r="AR89" s="136">
        <v>0</v>
      </c>
      <c r="AS89" s="136">
        <v>0</v>
      </c>
    </row>
    <row r="90" spans="1:45" ht="15" customHeight="1" x14ac:dyDescent="0.35">
      <c r="A90" s="132"/>
      <c r="B90" s="167" t="s">
        <v>211</v>
      </c>
      <c r="C90" s="136">
        <v>0</v>
      </c>
      <c r="D90" s="136">
        <v>0</v>
      </c>
      <c r="E90" s="136">
        <v>0</v>
      </c>
      <c r="F90" s="136">
        <v>0</v>
      </c>
      <c r="G90" s="136">
        <v>0</v>
      </c>
      <c r="H90" s="136">
        <v>0</v>
      </c>
      <c r="I90" s="136">
        <v>0</v>
      </c>
      <c r="J90" s="136">
        <v>0</v>
      </c>
      <c r="K90" s="136">
        <v>900</v>
      </c>
      <c r="L90" s="136">
        <v>0</v>
      </c>
      <c r="M90" s="136">
        <v>0</v>
      </c>
      <c r="N90" s="136">
        <v>0</v>
      </c>
      <c r="O90" s="136">
        <v>0</v>
      </c>
      <c r="P90" s="136">
        <v>0</v>
      </c>
      <c r="Q90" s="136">
        <v>0</v>
      </c>
      <c r="R90" s="136">
        <v>0</v>
      </c>
      <c r="S90" s="136">
        <v>0</v>
      </c>
      <c r="T90" s="136">
        <v>0</v>
      </c>
      <c r="U90" s="136">
        <v>0</v>
      </c>
      <c r="V90" s="136">
        <v>0</v>
      </c>
      <c r="W90" s="136">
        <v>0</v>
      </c>
      <c r="X90" s="136">
        <v>0</v>
      </c>
      <c r="Y90" s="136">
        <v>0</v>
      </c>
      <c r="Z90" s="136">
        <v>0</v>
      </c>
      <c r="AA90" s="136">
        <v>0</v>
      </c>
      <c r="AB90" s="136">
        <v>0</v>
      </c>
      <c r="AC90" s="136">
        <v>0</v>
      </c>
      <c r="AD90" s="136">
        <v>0</v>
      </c>
      <c r="AE90" s="136">
        <v>0</v>
      </c>
      <c r="AF90" s="136">
        <v>0</v>
      </c>
      <c r="AG90" s="136">
        <v>0</v>
      </c>
      <c r="AH90" s="136">
        <v>0</v>
      </c>
      <c r="AI90" s="136">
        <v>0</v>
      </c>
      <c r="AJ90" s="136">
        <v>0</v>
      </c>
      <c r="AK90" s="136">
        <v>0</v>
      </c>
      <c r="AL90" s="136">
        <v>0</v>
      </c>
      <c r="AM90" s="136">
        <v>0</v>
      </c>
      <c r="AN90" s="136">
        <v>0</v>
      </c>
      <c r="AO90" s="136">
        <v>38</v>
      </c>
      <c r="AP90" s="136">
        <v>0</v>
      </c>
      <c r="AQ90" s="136">
        <v>0</v>
      </c>
      <c r="AR90" s="136">
        <v>0</v>
      </c>
      <c r="AS90" s="136">
        <v>0</v>
      </c>
    </row>
    <row r="91" spans="1:45" ht="15" customHeight="1" x14ac:dyDescent="0.35">
      <c r="A91" s="132"/>
      <c r="B91" s="167" t="s">
        <v>227</v>
      </c>
      <c r="C91" s="136">
        <v>0</v>
      </c>
      <c r="D91" s="136">
        <v>0</v>
      </c>
      <c r="E91" s="136">
        <v>0</v>
      </c>
      <c r="F91" s="136">
        <v>0</v>
      </c>
      <c r="G91" s="136">
        <v>0</v>
      </c>
      <c r="H91" s="136">
        <v>0</v>
      </c>
      <c r="I91" s="136">
        <v>0</v>
      </c>
      <c r="J91" s="136">
        <v>0</v>
      </c>
      <c r="K91" s="136">
        <v>0</v>
      </c>
      <c r="L91" s="136">
        <v>0</v>
      </c>
      <c r="M91" s="136">
        <v>0</v>
      </c>
      <c r="N91" s="136">
        <v>0</v>
      </c>
      <c r="O91" s="136">
        <v>0</v>
      </c>
      <c r="P91" s="136">
        <v>0</v>
      </c>
      <c r="Q91" s="136">
        <v>0</v>
      </c>
      <c r="R91" s="136">
        <v>0</v>
      </c>
      <c r="S91" s="136">
        <v>0</v>
      </c>
      <c r="T91" s="136">
        <v>0</v>
      </c>
      <c r="U91" s="136">
        <v>0</v>
      </c>
      <c r="V91" s="136">
        <v>0</v>
      </c>
      <c r="W91" s="136">
        <v>0</v>
      </c>
      <c r="X91" s="136">
        <v>0</v>
      </c>
      <c r="Y91" s="136">
        <v>0</v>
      </c>
      <c r="Z91" s="136">
        <v>0</v>
      </c>
      <c r="AA91" s="136">
        <v>0</v>
      </c>
      <c r="AB91" s="136">
        <v>0</v>
      </c>
      <c r="AC91" s="136">
        <v>0</v>
      </c>
      <c r="AD91" s="136">
        <v>0</v>
      </c>
      <c r="AE91" s="136">
        <v>0</v>
      </c>
      <c r="AF91" s="136">
        <v>0</v>
      </c>
      <c r="AG91" s="136">
        <v>0</v>
      </c>
      <c r="AH91" s="136">
        <v>0</v>
      </c>
      <c r="AI91" s="136">
        <v>0</v>
      </c>
      <c r="AJ91" s="136">
        <v>0</v>
      </c>
      <c r="AK91" s="136">
        <v>0</v>
      </c>
      <c r="AL91" s="136">
        <v>0</v>
      </c>
      <c r="AM91" s="136">
        <v>0</v>
      </c>
      <c r="AN91" s="136">
        <v>0</v>
      </c>
      <c r="AO91" s="136">
        <v>0</v>
      </c>
      <c r="AP91" s="136">
        <v>0</v>
      </c>
      <c r="AQ91" s="136">
        <v>0</v>
      </c>
      <c r="AR91" s="136">
        <v>0</v>
      </c>
      <c r="AS91" s="136">
        <v>0</v>
      </c>
    </row>
    <row r="92" spans="1:45" ht="15" customHeight="1" x14ac:dyDescent="0.35">
      <c r="A92" s="132"/>
      <c r="B92" s="167" t="s">
        <v>213</v>
      </c>
      <c r="C92" s="136">
        <v>0</v>
      </c>
      <c r="D92" s="136">
        <v>0</v>
      </c>
      <c r="E92" s="136">
        <v>0</v>
      </c>
      <c r="F92" s="136">
        <v>0</v>
      </c>
      <c r="G92" s="136">
        <v>0</v>
      </c>
      <c r="H92" s="136">
        <v>0</v>
      </c>
      <c r="I92" s="136">
        <v>0</v>
      </c>
      <c r="J92" s="136">
        <v>0</v>
      </c>
      <c r="K92" s="136">
        <v>0</v>
      </c>
      <c r="L92" s="136">
        <v>0</v>
      </c>
      <c r="M92" s="136">
        <v>0</v>
      </c>
      <c r="N92" s="136">
        <v>0</v>
      </c>
      <c r="O92" s="136">
        <v>0</v>
      </c>
      <c r="P92" s="136">
        <v>0</v>
      </c>
      <c r="Q92" s="136">
        <v>0</v>
      </c>
      <c r="R92" s="136">
        <v>0</v>
      </c>
      <c r="S92" s="136">
        <v>0</v>
      </c>
      <c r="T92" s="136">
        <v>0</v>
      </c>
      <c r="U92" s="136">
        <v>0</v>
      </c>
      <c r="V92" s="136">
        <v>0</v>
      </c>
      <c r="W92" s="136">
        <v>0</v>
      </c>
      <c r="X92" s="136">
        <v>0</v>
      </c>
      <c r="Y92" s="136">
        <v>0</v>
      </c>
      <c r="Z92" s="136">
        <v>0</v>
      </c>
      <c r="AA92" s="136">
        <v>0</v>
      </c>
      <c r="AB92" s="136">
        <v>0</v>
      </c>
      <c r="AC92" s="136">
        <v>0</v>
      </c>
      <c r="AD92" s="136">
        <v>0</v>
      </c>
      <c r="AE92" s="136">
        <v>0</v>
      </c>
      <c r="AF92" s="136">
        <v>0</v>
      </c>
      <c r="AG92" s="136">
        <v>0</v>
      </c>
      <c r="AH92" s="136">
        <v>0</v>
      </c>
      <c r="AI92" s="136">
        <v>0</v>
      </c>
      <c r="AJ92" s="136">
        <v>0</v>
      </c>
      <c r="AK92" s="136">
        <v>0</v>
      </c>
      <c r="AL92" s="136">
        <v>0</v>
      </c>
      <c r="AM92" s="136">
        <v>0</v>
      </c>
      <c r="AN92" s="136">
        <v>0</v>
      </c>
      <c r="AO92" s="136">
        <v>0</v>
      </c>
      <c r="AP92" s="136">
        <v>0</v>
      </c>
      <c r="AQ92" s="136">
        <v>0</v>
      </c>
      <c r="AR92" s="136">
        <v>0</v>
      </c>
      <c r="AS92" s="136">
        <v>0</v>
      </c>
    </row>
    <row r="93" spans="1:45" ht="15" customHeight="1" x14ac:dyDescent="0.35">
      <c r="A93" s="132"/>
      <c r="B93" s="167" t="s">
        <v>169</v>
      </c>
      <c r="C93" s="136">
        <v>0</v>
      </c>
      <c r="D93" s="136">
        <v>0</v>
      </c>
      <c r="E93" s="136">
        <v>0</v>
      </c>
      <c r="F93" s="136">
        <v>0</v>
      </c>
      <c r="G93" s="136">
        <v>0</v>
      </c>
      <c r="H93" s="136">
        <v>0</v>
      </c>
      <c r="I93" s="136">
        <v>0</v>
      </c>
      <c r="J93" s="136">
        <v>0</v>
      </c>
      <c r="K93" s="136">
        <v>0</v>
      </c>
      <c r="L93" s="136">
        <v>0</v>
      </c>
      <c r="M93" s="136">
        <v>0</v>
      </c>
      <c r="N93" s="136">
        <v>0</v>
      </c>
      <c r="O93" s="136">
        <v>0</v>
      </c>
      <c r="P93" s="136">
        <v>0</v>
      </c>
      <c r="Q93" s="136">
        <v>0</v>
      </c>
      <c r="R93" s="136">
        <v>0</v>
      </c>
      <c r="S93" s="136">
        <v>0</v>
      </c>
      <c r="T93" s="136">
        <v>0</v>
      </c>
      <c r="U93" s="136">
        <v>0</v>
      </c>
      <c r="V93" s="136">
        <v>0</v>
      </c>
      <c r="W93" s="136">
        <v>0</v>
      </c>
      <c r="X93" s="136">
        <v>0</v>
      </c>
      <c r="Y93" s="136">
        <v>0</v>
      </c>
      <c r="Z93" s="136">
        <v>0</v>
      </c>
      <c r="AA93" s="136">
        <v>0</v>
      </c>
      <c r="AB93" s="136">
        <v>0</v>
      </c>
      <c r="AC93" s="136">
        <v>0</v>
      </c>
      <c r="AD93" s="136">
        <v>0</v>
      </c>
      <c r="AE93" s="136">
        <v>0</v>
      </c>
      <c r="AF93" s="136">
        <v>0</v>
      </c>
      <c r="AG93" s="136">
        <v>0</v>
      </c>
      <c r="AH93" s="136">
        <v>0</v>
      </c>
      <c r="AI93" s="136">
        <v>0</v>
      </c>
      <c r="AJ93" s="136">
        <v>0</v>
      </c>
      <c r="AK93" s="136">
        <v>0</v>
      </c>
      <c r="AL93" s="136">
        <v>0</v>
      </c>
      <c r="AM93" s="136">
        <v>0</v>
      </c>
      <c r="AN93" s="136">
        <v>0</v>
      </c>
      <c r="AO93" s="136">
        <v>0</v>
      </c>
      <c r="AP93" s="136">
        <v>0</v>
      </c>
      <c r="AQ93" s="136">
        <v>0</v>
      </c>
      <c r="AR93" s="136">
        <v>0</v>
      </c>
      <c r="AS93" s="136">
        <v>0</v>
      </c>
    </row>
    <row r="94" spans="1:45" ht="15" customHeight="1" x14ac:dyDescent="0.35">
      <c r="A94" s="132"/>
      <c r="B94" s="167" t="s">
        <v>214</v>
      </c>
      <c r="C94" s="136">
        <v>0</v>
      </c>
      <c r="D94" s="136">
        <v>0</v>
      </c>
      <c r="E94" s="136">
        <v>0</v>
      </c>
      <c r="F94" s="136">
        <v>0</v>
      </c>
      <c r="G94" s="136">
        <v>0</v>
      </c>
      <c r="H94" s="136">
        <v>0</v>
      </c>
      <c r="I94" s="136">
        <v>0</v>
      </c>
      <c r="J94" s="136">
        <v>0</v>
      </c>
      <c r="K94" s="136">
        <v>0</v>
      </c>
      <c r="L94" s="136">
        <v>0</v>
      </c>
      <c r="M94" s="136">
        <v>0</v>
      </c>
      <c r="N94" s="136">
        <v>0</v>
      </c>
      <c r="O94" s="136">
        <v>0</v>
      </c>
      <c r="P94" s="136">
        <v>0</v>
      </c>
      <c r="Q94" s="136">
        <v>0</v>
      </c>
      <c r="R94" s="136">
        <v>0</v>
      </c>
      <c r="S94" s="136">
        <v>0</v>
      </c>
      <c r="T94" s="136">
        <v>0</v>
      </c>
      <c r="U94" s="136">
        <v>0</v>
      </c>
      <c r="V94" s="136">
        <v>0</v>
      </c>
      <c r="W94" s="136">
        <v>0</v>
      </c>
      <c r="X94" s="136">
        <v>0</v>
      </c>
      <c r="Y94" s="136">
        <v>0</v>
      </c>
      <c r="Z94" s="136">
        <v>0</v>
      </c>
      <c r="AA94" s="136">
        <v>0</v>
      </c>
      <c r="AB94" s="136">
        <v>0</v>
      </c>
      <c r="AC94" s="136">
        <v>0</v>
      </c>
      <c r="AD94" s="136">
        <v>0</v>
      </c>
      <c r="AE94" s="136">
        <v>0</v>
      </c>
      <c r="AF94" s="136">
        <v>0</v>
      </c>
      <c r="AG94" s="136">
        <v>0</v>
      </c>
      <c r="AH94" s="136">
        <v>0</v>
      </c>
      <c r="AI94" s="136">
        <v>0</v>
      </c>
      <c r="AJ94" s="136">
        <v>0</v>
      </c>
      <c r="AK94" s="136">
        <v>0</v>
      </c>
      <c r="AL94" s="136">
        <v>0</v>
      </c>
      <c r="AM94" s="136">
        <v>0</v>
      </c>
      <c r="AN94" s="136">
        <v>0</v>
      </c>
      <c r="AO94" s="136">
        <v>0</v>
      </c>
      <c r="AP94" s="136">
        <v>0</v>
      </c>
      <c r="AQ94" s="136">
        <v>0</v>
      </c>
      <c r="AR94" s="136">
        <v>0</v>
      </c>
      <c r="AS94" s="136">
        <v>0</v>
      </c>
    </row>
    <row r="95" spans="1:45" ht="15" customHeight="1" x14ac:dyDescent="0.35">
      <c r="A95" s="132"/>
      <c r="B95" s="167" t="s">
        <v>215</v>
      </c>
      <c r="C95" s="136">
        <v>0</v>
      </c>
      <c r="D95" s="136">
        <v>0</v>
      </c>
      <c r="E95" s="136">
        <v>0</v>
      </c>
      <c r="F95" s="136">
        <v>0</v>
      </c>
      <c r="G95" s="136">
        <v>0</v>
      </c>
      <c r="H95" s="136">
        <v>0</v>
      </c>
      <c r="I95" s="136">
        <v>0</v>
      </c>
      <c r="J95" s="136">
        <v>0</v>
      </c>
      <c r="K95" s="136">
        <v>0</v>
      </c>
      <c r="L95" s="136">
        <v>0</v>
      </c>
      <c r="M95" s="136">
        <v>0</v>
      </c>
      <c r="N95" s="136">
        <v>0</v>
      </c>
      <c r="O95" s="136">
        <v>0</v>
      </c>
      <c r="P95" s="136">
        <v>0</v>
      </c>
      <c r="Q95" s="136">
        <v>0</v>
      </c>
      <c r="R95" s="136">
        <v>0</v>
      </c>
      <c r="S95" s="136">
        <v>0</v>
      </c>
      <c r="T95" s="136">
        <v>0</v>
      </c>
      <c r="U95" s="136">
        <v>0</v>
      </c>
      <c r="V95" s="136">
        <v>0</v>
      </c>
      <c r="W95" s="136">
        <v>0</v>
      </c>
      <c r="X95" s="136">
        <v>0</v>
      </c>
      <c r="Y95" s="136">
        <v>0</v>
      </c>
      <c r="Z95" s="136">
        <v>0</v>
      </c>
      <c r="AA95" s="136">
        <v>0</v>
      </c>
      <c r="AB95" s="136">
        <v>0</v>
      </c>
      <c r="AC95" s="136">
        <v>0</v>
      </c>
      <c r="AD95" s="136">
        <v>0</v>
      </c>
      <c r="AE95" s="136">
        <v>1.2</v>
      </c>
      <c r="AF95" s="136">
        <v>0</v>
      </c>
      <c r="AG95" s="136">
        <v>0</v>
      </c>
      <c r="AH95" s="136">
        <v>4.0999999999999996</v>
      </c>
      <c r="AI95" s="136">
        <v>0</v>
      </c>
      <c r="AJ95" s="136">
        <v>1.7999999999999998</v>
      </c>
      <c r="AK95" s="136">
        <v>1.7000000000000002</v>
      </c>
      <c r="AL95" s="136">
        <v>5.58</v>
      </c>
      <c r="AM95" s="136">
        <v>0</v>
      </c>
      <c r="AN95" s="136">
        <v>0.6</v>
      </c>
      <c r="AO95" s="136">
        <v>0</v>
      </c>
      <c r="AP95" s="136">
        <v>0</v>
      </c>
      <c r="AQ95" s="136">
        <v>0</v>
      </c>
      <c r="AR95" s="136">
        <v>0</v>
      </c>
      <c r="AS95" s="136">
        <v>1.6</v>
      </c>
    </row>
    <row r="96" spans="1:45" ht="15" customHeight="1" x14ac:dyDescent="0.35">
      <c r="A96" s="132"/>
      <c r="B96" s="167" t="s">
        <v>216</v>
      </c>
      <c r="C96" s="136">
        <v>0</v>
      </c>
      <c r="D96" s="136">
        <v>0</v>
      </c>
      <c r="E96" s="136">
        <v>0</v>
      </c>
      <c r="F96" s="136">
        <v>0</v>
      </c>
      <c r="G96" s="136">
        <v>0</v>
      </c>
      <c r="H96" s="136">
        <v>0</v>
      </c>
      <c r="I96" s="136">
        <v>0</v>
      </c>
      <c r="J96" s="136">
        <v>0</v>
      </c>
      <c r="K96" s="136">
        <v>0</v>
      </c>
      <c r="L96" s="136">
        <v>0</v>
      </c>
      <c r="M96" s="136">
        <v>0</v>
      </c>
      <c r="N96" s="136">
        <v>0</v>
      </c>
      <c r="O96" s="136">
        <v>0</v>
      </c>
      <c r="P96" s="136">
        <v>0</v>
      </c>
      <c r="Q96" s="136">
        <v>0</v>
      </c>
      <c r="R96" s="136">
        <v>0</v>
      </c>
      <c r="S96" s="136">
        <v>0</v>
      </c>
      <c r="T96" s="136">
        <v>0</v>
      </c>
      <c r="U96" s="136">
        <v>0</v>
      </c>
      <c r="V96" s="136">
        <v>0</v>
      </c>
      <c r="W96" s="136">
        <v>0</v>
      </c>
      <c r="X96" s="136">
        <v>0</v>
      </c>
      <c r="Y96" s="136">
        <v>0</v>
      </c>
      <c r="Z96" s="136">
        <v>0</v>
      </c>
      <c r="AA96" s="136">
        <v>0</v>
      </c>
      <c r="AB96" s="136">
        <v>0</v>
      </c>
      <c r="AC96" s="136">
        <v>0</v>
      </c>
      <c r="AD96" s="136">
        <v>0</v>
      </c>
      <c r="AE96" s="136">
        <v>0</v>
      </c>
      <c r="AF96" s="136">
        <v>0</v>
      </c>
      <c r="AG96" s="136">
        <v>0</v>
      </c>
      <c r="AH96" s="136">
        <v>0</v>
      </c>
      <c r="AI96" s="136">
        <v>103.5</v>
      </c>
      <c r="AJ96" s="136">
        <v>0</v>
      </c>
      <c r="AK96" s="136">
        <v>144</v>
      </c>
      <c r="AL96" s="136">
        <v>142.19999999999999</v>
      </c>
      <c r="AM96" s="136">
        <v>99</v>
      </c>
      <c r="AN96" s="136">
        <v>0</v>
      </c>
      <c r="AO96" s="136">
        <v>0</v>
      </c>
      <c r="AP96" s="136">
        <v>0</v>
      </c>
      <c r="AQ96" s="136">
        <v>213.5</v>
      </c>
      <c r="AR96" s="136">
        <v>15</v>
      </c>
      <c r="AS96" s="136">
        <v>15</v>
      </c>
    </row>
    <row r="97" spans="1:45" ht="15" customHeight="1" x14ac:dyDescent="0.35">
      <c r="A97" s="132"/>
      <c r="B97" s="167" t="s">
        <v>217</v>
      </c>
      <c r="C97" s="136">
        <v>0</v>
      </c>
      <c r="D97" s="136">
        <v>0</v>
      </c>
      <c r="E97" s="136">
        <v>0</v>
      </c>
      <c r="F97" s="136">
        <v>0</v>
      </c>
      <c r="G97" s="136">
        <v>0</v>
      </c>
      <c r="H97" s="136">
        <v>0</v>
      </c>
      <c r="I97" s="136">
        <v>0</v>
      </c>
      <c r="J97" s="136">
        <v>0</v>
      </c>
      <c r="K97" s="136">
        <v>0</v>
      </c>
      <c r="L97" s="136">
        <v>0</v>
      </c>
      <c r="M97" s="136">
        <v>0</v>
      </c>
      <c r="N97" s="136">
        <v>0</v>
      </c>
      <c r="O97" s="136">
        <v>0</v>
      </c>
      <c r="P97" s="136">
        <v>0</v>
      </c>
      <c r="Q97" s="136">
        <v>0</v>
      </c>
      <c r="R97" s="136">
        <v>0</v>
      </c>
      <c r="S97" s="136">
        <v>0</v>
      </c>
      <c r="T97" s="136">
        <v>0</v>
      </c>
      <c r="U97" s="136">
        <v>0</v>
      </c>
      <c r="V97" s="136">
        <v>0</v>
      </c>
      <c r="W97" s="136">
        <v>0</v>
      </c>
      <c r="X97" s="136">
        <v>0</v>
      </c>
      <c r="Y97" s="136">
        <v>0</v>
      </c>
      <c r="Z97" s="136">
        <v>0</v>
      </c>
      <c r="AA97" s="136">
        <v>0</v>
      </c>
      <c r="AB97" s="136">
        <v>0</v>
      </c>
      <c r="AC97" s="136">
        <v>0</v>
      </c>
      <c r="AD97" s="136">
        <v>0</v>
      </c>
      <c r="AE97" s="136">
        <v>0</v>
      </c>
      <c r="AF97" s="136">
        <v>0</v>
      </c>
      <c r="AG97" s="136">
        <v>0</v>
      </c>
      <c r="AH97" s="136">
        <v>0</v>
      </c>
      <c r="AI97" s="136">
        <v>0</v>
      </c>
      <c r="AJ97" s="136">
        <v>0</v>
      </c>
      <c r="AK97" s="136">
        <v>0</v>
      </c>
      <c r="AL97" s="136">
        <v>0</v>
      </c>
      <c r="AM97" s="136">
        <v>0</v>
      </c>
      <c r="AN97" s="136">
        <v>0</v>
      </c>
      <c r="AO97" s="136">
        <v>0</v>
      </c>
      <c r="AP97" s="136">
        <v>0</v>
      </c>
      <c r="AQ97" s="136">
        <v>0</v>
      </c>
      <c r="AR97" s="136">
        <v>0</v>
      </c>
      <c r="AS97" s="136">
        <v>0</v>
      </c>
    </row>
    <row r="98" spans="1:45" ht="15" customHeight="1" x14ac:dyDescent="0.35">
      <c r="A98" s="132"/>
      <c r="B98" s="167" t="s">
        <v>218</v>
      </c>
      <c r="C98" s="136">
        <v>0</v>
      </c>
      <c r="D98" s="136">
        <v>0</v>
      </c>
      <c r="E98" s="136">
        <v>0</v>
      </c>
      <c r="F98" s="136">
        <v>0</v>
      </c>
      <c r="G98" s="136">
        <v>0</v>
      </c>
      <c r="H98" s="136">
        <v>0</v>
      </c>
      <c r="I98" s="136">
        <v>0</v>
      </c>
      <c r="J98" s="136">
        <v>0</v>
      </c>
      <c r="K98" s="136">
        <v>0</v>
      </c>
      <c r="L98" s="136">
        <v>0</v>
      </c>
      <c r="M98" s="136">
        <v>0</v>
      </c>
      <c r="N98" s="136">
        <v>0</v>
      </c>
      <c r="O98" s="136">
        <v>0</v>
      </c>
      <c r="P98" s="136">
        <v>0</v>
      </c>
      <c r="Q98" s="136">
        <v>0</v>
      </c>
      <c r="R98" s="136">
        <v>0</v>
      </c>
      <c r="S98" s="136">
        <v>0</v>
      </c>
      <c r="T98" s="136">
        <v>0</v>
      </c>
      <c r="U98" s="136">
        <v>0</v>
      </c>
      <c r="V98" s="136">
        <v>0</v>
      </c>
      <c r="W98" s="136">
        <v>0</v>
      </c>
      <c r="X98" s="136">
        <v>0</v>
      </c>
      <c r="Y98" s="136">
        <v>0</v>
      </c>
      <c r="Z98" s="136">
        <v>0</v>
      </c>
      <c r="AA98" s="136">
        <v>0</v>
      </c>
      <c r="AB98" s="136">
        <v>0</v>
      </c>
      <c r="AC98" s="136">
        <v>0</v>
      </c>
      <c r="AD98" s="136">
        <v>0</v>
      </c>
      <c r="AE98" s="136">
        <v>0</v>
      </c>
      <c r="AF98" s="136">
        <v>0</v>
      </c>
      <c r="AG98" s="136">
        <v>0</v>
      </c>
      <c r="AH98" s="136">
        <v>0</v>
      </c>
      <c r="AI98" s="136">
        <v>0</v>
      </c>
      <c r="AJ98" s="136">
        <v>0</v>
      </c>
      <c r="AK98" s="136">
        <v>0</v>
      </c>
      <c r="AL98" s="136">
        <v>0</v>
      </c>
      <c r="AM98" s="136">
        <v>0</v>
      </c>
      <c r="AN98" s="136">
        <v>0</v>
      </c>
      <c r="AO98" s="136">
        <v>0</v>
      </c>
      <c r="AP98" s="136">
        <v>0</v>
      </c>
      <c r="AQ98" s="136">
        <v>0</v>
      </c>
      <c r="AR98" s="136">
        <v>0</v>
      </c>
      <c r="AS98" s="136">
        <v>0</v>
      </c>
    </row>
    <row r="99" spans="1:45" ht="15" customHeight="1" x14ac:dyDescent="0.35">
      <c r="A99" s="132"/>
      <c r="B99" s="167" t="s">
        <v>219</v>
      </c>
      <c r="C99" s="136">
        <v>0</v>
      </c>
      <c r="D99" s="136">
        <v>0</v>
      </c>
      <c r="E99" s="136">
        <v>0</v>
      </c>
      <c r="F99" s="136">
        <v>0</v>
      </c>
      <c r="G99" s="136">
        <v>0</v>
      </c>
      <c r="H99" s="136">
        <v>0</v>
      </c>
      <c r="I99" s="136">
        <v>0</v>
      </c>
      <c r="J99" s="136">
        <v>0</v>
      </c>
      <c r="K99" s="136">
        <v>0</v>
      </c>
      <c r="L99" s="136">
        <v>0</v>
      </c>
      <c r="M99" s="136">
        <v>0</v>
      </c>
      <c r="N99" s="136">
        <v>0</v>
      </c>
      <c r="O99" s="136">
        <v>0</v>
      </c>
      <c r="P99" s="136">
        <v>0</v>
      </c>
      <c r="Q99" s="136">
        <v>0</v>
      </c>
      <c r="R99" s="136">
        <v>0</v>
      </c>
      <c r="S99" s="136">
        <v>0</v>
      </c>
      <c r="T99" s="136">
        <v>0</v>
      </c>
      <c r="U99" s="136">
        <v>0</v>
      </c>
      <c r="V99" s="136">
        <v>0</v>
      </c>
      <c r="W99" s="136">
        <v>0</v>
      </c>
      <c r="X99" s="136">
        <v>0</v>
      </c>
      <c r="Y99" s="136">
        <v>0</v>
      </c>
      <c r="Z99" s="136">
        <v>0</v>
      </c>
      <c r="AA99" s="136">
        <v>0</v>
      </c>
      <c r="AB99" s="136">
        <v>0</v>
      </c>
      <c r="AC99" s="136">
        <v>0</v>
      </c>
      <c r="AD99" s="136">
        <v>0</v>
      </c>
      <c r="AE99" s="136">
        <v>0</v>
      </c>
      <c r="AF99" s="136">
        <v>0</v>
      </c>
      <c r="AG99" s="136">
        <v>0</v>
      </c>
      <c r="AH99" s="136">
        <v>5.6000000000000001E-2</v>
      </c>
      <c r="AI99" s="136">
        <v>0.80400000000000005</v>
      </c>
      <c r="AJ99" s="136">
        <v>4</v>
      </c>
      <c r="AK99" s="136">
        <v>4</v>
      </c>
      <c r="AL99" s="136">
        <v>4</v>
      </c>
      <c r="AM99" s="136">
        <v>4</v>
      </c>
      <c r="AN99" s="136">
        <v>4</v>
      </c>
      <c r="AO99" s="136">
        <v>0.99130434779999999</v>
      </c>
      <c r="AP99" s="136">
        <v>1.1982608700000001</v>
      </c>
      <c r="AQ99" s="136">
        <v>1.8612173909999998</v>
      </c>
      <c r="AR99" s="136">
        <v>3.3734782610000003</v>
      </c>
      <c r="AS99" s="136">
        <v>3.8496173910000002</v>
      </c>
    </row>
    <row r="100" spans="1:45" ht="15" customHeight="1" x14ac:dyDescent="0.35">
      <c r="A100" s="132"/>
      <c r="B100" s="167" t="s">
        <v>220</v>
      </c>
      <c r="C100" s="136">
        <v>0</v>
      </c>
      <c r="D100" s="136">
        <v>0</v>
      </c>
      <c r="E100" s="136">
        <v>0</v>
      </c>
      <c r="F100" s="136">
        <v>0</v>
      </c>
      <c r="G100" s="136">
        <v>0</v>
      </c>
      <c r="H100" s="136">
        <v>0</v>
      </c>
      <c r="I100" s="136">
        <v>0</v>
      </c>
      <c r="J100" s="136">
        <v>0</v>
      </c>
      <c r="K100" s="136">
        <v>0</v>
      </c>
      <c r="L100" s="136">
        <v>0</v>
      </c>
      <c r="M100" s="136">
        <v>0</v>
      </c>
      <c r="N100" s="136">
        <v>0</v>
      </c>
      <c r="O100" s="136">
        <v>0</v>
      </c>
      <c r="P100" s="136">
        <v>0</v>
      </c>
      <c r="Q100" s="136">
        <v>0</v>
      </c>
      <c r="R100" s="136">
        <v>0</v>
      </c>
      <c r="S100" s="136">
        <v>0</v>
      </c>
      <c r="T100" s="136">
        <v>0</v>
      </c>
      <c r="U100" s="136">
        <v>0</v>
      </c>
      <c r="V100" s="136">
        <v>0</v>
      </c>
      <c r="W100" s="136">
        <v>0</v>
      </c>
      <c r="X100" s="136">
        <v>0</v>
      </c>
      <c r="Y100" s="136">
        <v>0</v>
      </c>
      <c r="Z100" s="136">
        <v>0</v>
      </c>
      <c r="AA100" s="136">
        <v>0</v>
      </c>
      <c r="AB100" s="136">
        <v>0</v>
      </c>
      <c r="AC100" s="136">
        <v>0</v>
      </c>
      <c r="AD100" s="136">
        <v>0</v>
      </c>
      <c r="AE100" s="136">
        <v>0</v>
      </c>
      <c r="AF100" s="136">
        <v>0</v>
      </c>
      <c r="AG100" s="136">
        <v>0</v>
      </c>
      <c r="AH100" s="136">
        <v>0</v>
      </c>
      <c r="AI100" s="136">
        <v>0</v>
      </c>
      <c r="AJ100" s="136">
        <v>0</v>
      </c>
      <c r="AK100" s="136">
        <v>0</v>
      </c>
      <c r="AL100" s="136">
        <v>0</v>
      </c>
      <c r="AM100" s="136">
        <v>0</v>
      </c>
      <c r="AN100" s="136">
        <v>0</v>
      </c>
      <c r="AO100" s="136">
        <v>0</v>
      </c>
      <c r="AP100" s="136">
        <v>0</v>
      </c>
      <c r="AQ100" s="136">
        <v>0</v>
      </c>
      <c r="AR100" s="136">
        <v>0</v>
      </c>
      <c r="AS100" s="136">
        <v>0</v>
      </c>
    </row>
    <row r="101" spans="1:45" ht="15" customHeight="1" x14ac:dyDescent="0.35">
      <c r="A101" s="132"/>
      <c r="B101" s="167" t="s">
        <v>228</v>
      </c>
      <c r="C101" s="136">
        <v>0</v>
      </c>
      <c r="D101" s="136">
        <v>0</v>
      </c>
      <c r="E101" s="136">
        <v>0</v>
      </c>
      <c r="F101" s="136">
        <v>0</v>
      </c>
      <c r="G101" s="136">
        <v>9.5</v>
      </c>
      <c r="H101" s="136">
        <v>0</v>
      </c>
      <c r="I101" s="136">
        <v>0</v>
      </c>
      <c r="J101" s="136">
        <v>23</v>
      </c>
      <c r="K101" s="136">
        <v>0</v>
      </c>
      <c r="L101" s="136">
        <v>0</v>
      </c>
      <c r="M101" s="136">
        <v>28.1</v>
      </c>
      <c r="N101" s="136">
        <v>0</v>
      </c>
      <c r="O101" s="136">
        <v>0</v>
      </c>
      <c r="P101" s="136">
        <v>0</v>
      </c>
      <c r="Q101" s="136">
        <v>0</v>
      </c>
      <c r="R101" s="136">
        <v>0</v>
      </c>
      <c r="S101" s="136">
        <v>0</v>
      </c>
      <c r="T101" s="136">
        <v>0</v>
      </c>
      <c r="U101" s="136">
        <v>0</v>
      </c>
      <c r="V101" s="136">
        <v>0</v>
      </c>
      <c r="W101" s="136">
        <v>0</v>
      </c>
      <c r="X101" s="136">
        <v>0</v>
      </c>
      <c r="Y101" s="136">
        <v>0</v>
      </c>
      <c r="Z101" s="136">
        <v>23</v>
      </c>
      <c r="AA101" s="136">
        <v>0</v>
      </c>
      <c r="AB101" s="136">
        <v>0</v>
      </c>
      <c r="AC101" s="136">
        <v>0</v>
      </c>
      <c r="AD101" s="136">
        <v>0</v>
      </c>
      <c r="AE101" s="136">
        <v>0</v>
      </c>
      <c r="AF101" s="136">
        <v>0</v>
      </c>
      <c r="AG101" s="136">
        <v>0</v>
      </c>
      <c r="AH101" s="136">
        <v>0</v>
      </c>
      <c r="AI101" s="136">
        <v>0</v>
      </c>
      <c r="AJ101" s="136">
        <v>0</v>
      </c>
      <c r="AK101" s="136">
        <v>0</v>
      </c>
      <c r="AL101" s="136">
        <v>0</v>
      </c>
      <c r="AM101" s="136">
        <v>0</v>
      </c>
      <c r="AN101" s="136">
        <v>0</v>
      </c>
      <c r="AO101" s="136">
        <v>0</v>
      </c>
      <c r="AP101" s="136">
        <v>0</v>
      </c>
      <c r="AQ101" s="136">
        <v>0</v>
      </c>
      <c r="AR101" s="136">
        <v>0</v>
      </c>
      <c r="AS101" s="136">
        <v>0</v>
      </c>
    </row>
    <row r="102" spans="1:45" ht="15" customHeight="1" x14ac:dyDescent="0.35">
      <c r="A102" s="132"/>
      <c r="B102" s="167" t="s">
        <v>222</v>
      </c>
      <c r="C102" s="136">
        <v>0</v>
      </c>
      <c r="D102" s="136">
        <v>0</v>
      </c>
      <c r="E102" s="136">
        <v>0</v>
      </c>
      <c r="F102" s="136">
        <v>0</v>
      </c>
      <c r="G102" s="136">
        <v>0</v>
      </c>
      <c r="H102" s="136">
        <v>0</v>
      </c>
      <c r="I102" s="136">
        <v>0</v>
      </c>
      <c r="J102" s="136">
        <v>0</v>
      </c>
      <c r="K102" s="136">
        <v>0</v>
      </c>
      <c r="L102" s="136">
        <v>0</v>
      </c>
      <c r="M102" s="136">
        <v>0</v>
      </c>
      <c r="N102" s="136">
        <v>0</v>
      </c>
      <c r="O102" s="136">
        <v>0</v>
      </c>
      <c r="P102" s="136">
        <v>0</v>
      </c>
      <c r="Q102" s="136">
        <v>0</v>
      </c>
      <c r="R102" s="136">
        <v>0</v>
      </c>
      <c r="S102" s="136">
        <v>0</v>
      </c>
      <c r="T102" s="136">
        <v>0</v>
      </c>
      <c r="U102" s="136">
        <v>0</v>
      </c>
      <c r="V102" s="136">
        <v>0</v>
      </c>
      <c r="W102" s="136">
        <v>0</v>
      </c>
      <c r="X102" s="136">
        <v>0</v>
      </c>
      <c r="Y102" s="136">
        <v>0</v>
      </c>
      <c r="Z102" s="136">
        <v>0</v>
      </c>
      <c r="AA102" s="136">
        <v>0</v>
      </c>
      <c r="AB102" s="136">
        <v>0</v>
      </c>
      <c r="AC102" s="136">
        <v>0</v>
      </c>
      <c r="AD102" s="136">
        <v>0</v>
      </c>
      <c r="AE102" s="136">
        <v>0</v>
      </c>
      <c r="AF102" s="136">
        <v>0</v>
      </c>
      <c r="AG102" s="136">
        <v>0</v>
      </c>
      <c r="AH102" s="136">
        <v>0</v>
      </c>
      <c r="AI102" s="136">
        <v>0</v>
      </c>
      <c r="AJ102" s="136">
        <v>0</v>
      </c>
      <c r="AK102" s="136">
        <v>0</v>
      </c>
      <c r="AL102" s="136">
        <v>0</v>
      </c>
      <c r="AM102" s="136">
        <v>0</v>
      </c>
      <c r="AN102" s="136">
        <v>0</v>
      </c>
      <c r="AO102" s="136">
        <v>0</v>
      </c>
      <c r="AP102" s="136">
        <v>0</v>
      </c>
      <c r="AQ102" s="136">
        <v>0</v>
      </c>
      <c r="AR102" s="136">
        <v>0</v>
      </c>
      <c r="AS102" s="136">
        <v>0</v>
      </c>
    </row>
    <row r="103" spans="1:45" ht="15" customHeight="1" x14ac:dyDescent="0.35">
      <c r="A103" s="132"/>
      <c r="B103" s="167" t="s">
        <v>223</v>
      </c>
      <c r="C103" s="136">
        <v>0</v>
      </c>
      <c r="D103" s="136">
        <v>0</v>
      </c>
      <c r="E103" s="136">
        <v>0</v>
      </c>
      <c r="F103" s="136">
        <v>0</v>
      </c>
      <c r="G103" s="136">
        <v>0</v>
      </c>
      <c r="H103" s="136">
        <v>0</v>
      </c>
      <c r="I103" s="136">
        <v>0</v>
      </c>
      <c r="J103" s="136">
        <v>0</v>
      </c>
      <c r="K103" s="136">
        <v>0</v>
      </c>
      <c r="L103" s="136">
        <v>0</v>
      </c>
      <c r="M103" s="136">
        <v>0</v>
      </c>
      <c r="N103" s="136">
        <v>0</v>
      </c>
      <c r="O103" s="136">
        <v>0</v>
      </c>
      <c r="P103" s="136">
        <v>0</v>
      </c>
      <c r="Q103" s="136">
        <v>0</v>
      </c>
      <c r="R103" s="136">
        <v>0</v>
      </c>
      <c r="S103" s="136">
        <v>0</v>
      </c>
      <c r="T103" s="136">
        <v>0</v>
      </c>
      <c r="U103" s="136">
        <v>0</v>
      </c>
      <c r="V103" s="136">
        <v>0</v>
      </c>
      <c r="W103" s="136">
        <v>0</v>
      </c>
      <c r="X103" s="136">
        <v>0</v>
      </c>
      <c r="Y103" s="136">
        <v>0</v>
      </c>
      <c r="Z103" s="136">
        <v>0</v>
      </c>
      <c r="AA103" s="136">
        <v>0</v>
      </c>
      <c r="AB103" s="136">
        <v>0</v>
      </c>
      <c r="AC103" s="136">
        <v>0</v>
      </c>
      <c r="AD103" s="136">
        <v>0</v>
      </c>
      <c r="AE103" s="136">
        <v>0</v>
      </c>
      <c r="AF103" s="136">
        <v>0</v>
      </c>
      <c r="AG103" s="136">
        <v>0</v>
      </c>
      <c r="AH103" s="136">
        <v>0</v>
      </c>
      <c r="AI103" s="136">
        <v>0</v>
      </c>
      <c r="AJ103" s="136">
        <v>0</v>
      </c>
      <c r="AK103" s="136">
        <v>0</v>
      </c>
      <c r="AL103" s="136">
        <v>0</v>
      </c>
      <c r="AM103" s="136">
        <v>0</v>
      </c>
      <c r="AN103" s="136">
        <v>0</v>
      </c>
      <c r="AO103" s="136">
        <v>0</v>
      </c>
      <c r="AP103" s="136">
        <v>0</v>
      </c>
      <c r="AQ103" s="136">
        <v>0</v>
      </c>
      <c r="AR103" s="136">
        <v>0</v>
      </c>
      <c r="AS103" s="136">
        <v>0</v>
      </c>
    </row>
    <row r="104" spans="1:45" ht="15" customHeight="1" x14ac:dyDescent="0.35">
      <c r="A104" s="132"/>
      <c r="B104" s="169" t="s">
        <v>224</v>
      </c>
      <c r="C104" s="136">
        <v>0</v>
      </c>
      <c r="D104" s="136">
        <v>0</v>
      </c>
      <c r="E104" s="136">
        <v>0</v>
      </c>
      <c r="F104" s="136">
        <v>0</v>
      </c>
      <c r="G104" s="136">
        <v>0</v>
      </c>
      <c r="H104" s="136">
        <v>0</v>
      </c>
      <c r="I104" s="136">
        <v>0</v>
      </c>
      <c r="J104" s="136">
        <v>0</v>
      </c>
      <c r="K104" s="136">
        <v>0</v>
      </c>
      <c r="L104" s="136">
        <v>0</v>
      </c>
      <c r="M104" s="136">
        <v>0</v>
      </c>
      <c r="N104" s="136">
        <v>0</v>
      </c>
      <c r="O104" s="136">
        <v>0</v>
      </c>
      <c r="P104" s="136">
        <v>0</v>
      </c>
      <c r="Q104" s="136">
        <v>0</v>
      </c>
      <c r="R104" s="136">
        <v>0</v>
      </c>
      <c r="S104" s="136">
        <v>0</v>
      </c>
      <c r="T104" s="136">
        <v>0</v>
      </c>
      <c r="U104" s="136">
        <v>0</v>
      </c>
      <c r="V104" s="136">
        <v>0</v>
      </c>
      <c r="W104" s="136">
        <v>0</v>
      </c>
      <c r="X104" s="136">
        <v>0</v>
      </c>
      <c r="Y104" s="136">
        <v>0</v>
      </c>
      <c r="Z104" s="136">
        <v>0</v>
      </c>
      <c r="AA104" s="136">
        <v>0</v>
      </c>
      <c r="AB104" s="136">
        <v>0</v>
      </c>
      <c r="AC104" s="136">
        <v>0</v>
      </c>
      <c r="AD104" s="136">
        <v>0</v>
      </c>
      <c r="AE104" s="136">
        <v>0</v>
      </c>
      <c r="AF104" s="136">
        <v>0</v>
      </c>
      <c r="AG104" s="136">
        <v>0</v>
      </c>
      <c r="AH104" s="136">
        <v>0</v>
      </c>
      <c r="AI104" s="136">
        <v>0</v>
      </c>
      <c r="AJ104" s="136">
        <v>0</v>
      </c>
      <c r="AK104" s="136">
        <v>0</v>
      </c>
      <c r="AL104" s="136">
        <v>0</v>
      </c>
      <c r="AM104" s="136">
        <v>0</v>
      </c>
      <c r="AN104" s="136">
        <v>0</v>
      </c>
      <c r="AO104" s="136">
        <v>0</v>
      </c>
      <c r="AP104" s="136">
        <v>0</v>
      </c>
      <c r="AQ104" s="136">
        <v>0</v>
      </c>
      <c r="AR104" s="136">
        <v>0</v>
      </c>
      <c r="AS104" s="136">
        <v>0</v>
      </c>
    </row>
    <row r="105" spans="1:45" ht="15" customHeight="1" x14ac:dyDescent="0.35">
      <c r="A105" s="132"/>
      <c r="B105" s="169" t="s">
        <v>230</v>
      </c>
      <c r="C105" s="136">
        <v>0</v>
      </c>
      <c r="D105" s="136">
        <v>0</v>
      </c>
      <c r="E105" s="136">
        <v>0</v>
      </c>
      <c r="F105" s="136">
        <v>0</v>
      </c>
      <c r="G105" s="136">
        <v>9.5</v>
      </c>
      <c r="H105" s="136">
        <v>0</v>
      </c>
      <c r="I105" s="136">
        <v>0</v>
      </c>
      <c r="J105" s="136">
        <v>23</v>
      </c>
      <c r="K105" s="136">
        <v>900</v>
      </c>
      <c r="L105" s="136">
        <v>0</v>
      </c>
      <c r="M105" s="136">
        <v>28.1</v>
      </c>
      <c r="N105" s="136">
        <v>0</v>
      </c>
      <c r="O105" s="136">
        <v>0</v>
      </c>
      <c r="P105" s="136">
        <v>0</v>
      </c>
      <c r="Q105" s="136">
        <v>0</v>
      </c>
      <c r="R105" s="136">
        <v>0</v>
      </c>
      <c r="S105" s="136">
        <v>0</v>
      </c>
      <c r="T105" s="136">
        <v>0</v>
      </c>
      <c r="U105" s="136">
        <v>0</v>
      </c>
      <c r="V105" s="136">
        <v>0</v>
      </c>
      <c r="W105" s="136">
        <v>0</v>
      </c>
      <c r="X105" s="136">
        <v>0</v>
      </c>
      <c r="Y105" s="136">
        <v>0</v>
      </c>
      <c r="Z105" s="136">
        <v>23</v>
      </c>
      <c r="AA105" s="136">
        <v>0</v>
      </c>
      <c r="AB105" s="136">
        <v>0</v>
      </c>
      <c r="AC105" s="136">
        <v>0</v>
      </c>
      <c r="AD105" s="136">
        <v>0</v>
      </c>
      <c r="AE105" s="136">
        <v>1.2</v>
      </c>
      <c r="AF105" s="136">
        <v>0</v>
      </c>
      <c r="AG105" s="136">
        <v>46</v>
      </c>
      <c r="AH105" s="136">
        <v>4.1559999999999997</v>
      </c>
      <c r="AI105" s="136">
        <v>104.304</v>
      </c>
      <c r="AJ105" s="136">
        <v>5.8</v>
      </c>
      <c r="AK105" s="136">
        <v>149.69999999999999</v>
      </c>
      <c r="AL105" s="136">
        <v>151.78</v>
      </c>
      <c r="AM105" s="136">
        <v>103</v>
      </c>
      <c r="AN105" s="136">
        <v>4.5999999999999996</v>
      </c>
      <c r="AO105" s="136">
        <v>38.991304347800003</v>
      </c>
      <c r="AP105" s="136">
        <v>1.1982608700000001</v>
      </c>
      <c r="AQ105" s="136">
        <v>215.361217391</v>
      </c>
      <c r="AR105" s="136">
        <v>18.373478260999999</v>
      </c>
      <c r="AS105" s="136">
        <v>20.449617391</v>
      </c>
    </row>
    <row r="106" spans="1:45" s="170" customFormat="1" ht="15" customHeight="1" x14ac:dyDescent="0.25"/>
    <row r="107" spans="1:45" s="148" customFormat="1" ht="15" customHeight="1" x14ac:dyDescent="0.35">
      <c r="A107" s="147"/>
      <c r="B107" s="171" t="s">
        <v>232</v>
      </c>
      <c r="C107" s="170"/>
      <c r="D107" s="170"/>
      <c r="E107" s="170"/>
      <c r="F107" s="170"/>
      <c r="G107" s="170"/>
      <c r="H107" s="170"/>
      <c r="I107" s="170"/>
      <c r="J107" s="170"/>
      <c r="K107" s="170"/>
      <c r="L107" s="170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 s="170"/>
      <c r="AR107" s="170"/>
      <c r="AS107" s="170"/>
    </row>
    <row r="108" spans="1:45" ht="15" customHeight="1" x14ac:dyDescent="0.35">
      <c r="A108" s="132"/>
      <c r="B108" s="167" t="s">
        <v>233</v>
      </c>
      <c r="C108" s="136">
        <v>0</v>
      </c>
      <c r="D108" s="136">
        <v>0</v>
      </c>
      <c r="E108" s="136">
        <v>0</v>
      </c>
      <c r="F108" s="136">
        <v>0</v>
      </c>
      <c r="G108" s="136">
        <v>0</v>
      </c>
      <c r="H108" s="136">
        <v>0</v>
      </c>
      <c r="I108" s="136">
        <v>0</v>
      </c>
      <c r="J108" s="136">
        <v>0</v>
      </c>
      <c r="K108" s="136">
        <v>0</v>
      </c>
      <c r="L108" s="136">
        <v>0</v>
      </c>
      <c r="M108" s="136">
        <v>0</v>
      </c>
      <c r="N108" s="136">
        <v>0</v>
      </c>
      <c r="O108" s="136">
        <v>0</v>
      </c>
      <c r="P108" s="136">
        <v>0</v>
      </c>
      <c r="Q108" s="136">
        <v>0</v>
      </c>
      <c r="R108" s="136">
        <v>0</v>
      </c>
      <c r="S108" s="136">
        <v>0</v>
      </c>
      <c r="T108" s="136">
        <v>0</v>
      </c>
      <c r="U108" s="136">
        <v>0</v>
      </c>
      <c r="V108" s="136">
        <v>0</v>
      </c>
      <c r="W108" s="136">
        <v>0</v>
      </c>
      <c r="X108" s="136">
        <v>0</v>
      </c>
      <c r="Y108" s="136">
        <v>0</v>
      </c>
      <c r="Z108" s="136">
        <v>0</v>
      </c>
      <c r="AA108" s="136">
        <v>0</v>
      </c>
      <c r="AB108" s="136">
        <v>0</v>
      </c>
      <c r="AC108" s="136">
        <v>0</v>
      </c>
      <c r="AD108" s="136">
        <v>0</v>
      </c>
      <c r="AE108" s="136">
        <v>0</v>
      </c>
      <c r="AF108" s="136">
        <v>0</v>
      </c>
      <c r="AG108" s="136">
        <v>0</v>
      </c>
      <c r="AH108" s="136">
        <v>0</v>
      </c>
      <c r="AI108" s="136">
        <v>0</v>
      </c>
      <c r="AJ108" s="136">
        <v>0</v>
      </c>
      <c r="AK108" s="136">
        <v>0</v>
      </c>
      <c r="AL108" s="136">
        <v>0</v>
      </c>
      <c r="AM108" s="136">
        <v>0</v>
      </c>
      <c r="AN108" s="136">
        <v>0</v>
      </c>
      <c r="AO108" s="136">
        <v>0</v>
      </c>
      <c r="AP108" s="136">
        <v>0</v>
      </c>
      <c r="AQ108" s="136">
        <v>0</v>
      </c>
      <c r="AR108" s="136">
        <v>0</v>
      </c>
      <c r="AS108" s="136">
        <v>0</v>
      </c>
    </row>
    <row r="109" spans="1:45" ht="15" customHeight="1" x14ac:dyDescent="0.35">
      <c r="A109" s="132"/>
      <c r="B109" s="174" t="s">
        <v>234</v>
      </c>
      <c r="C109" s="136">
        <v>0</v>
      </c>
      <c r="D109" s="136">
        <v>0</v>
      </c>
      <c r="E109" s="136">
        <v>0</v>
      </c>
      <c r="F109" s="136">
        <v>0</v>
      </c>
      <c r="G109" s="136">
        <v>0</v>
      </c>
      <c r="H109" s="136">
        <v>0</v>
      </c>
      <c r="I109" s="136">
        <v>0</v>
      </c>
      <c r="J109" s="136">
        <v>0</v>
      </c>
      <c r="K109" s="136">
        <v>0</v>
      </c>
      <c r="L109" s="136">
        <v>0</v>
      </c>
      <c r="M109" s="136">
        <v>0</v>
      </c>
      <c r="N109" s="136">
        <v>0</v>
      </c>
      <c r="O109" s="136">
        <v>0</v>
      </c>
      <c r="P109" s="136">
        <v>0</v>
      </c>
      <c r="Q109" s="136">
        <v>0</v>
      </c>
      <c r="R109" s="136">
        <v>0</v>
      </c>
      <c r="S109" s="136">
        <v>0</v>
      </c>
      <c r="T109" s="136">
        <v>0</v>
      </c>
      <c r="U109" s="136">
        <v>0</v>
      </c>
      <c r="V109" s="136">
        <v>0</v>
      </c>
      <c r="W109" s="136">
        <v>0</v>
      </c>
      <c r="X109" s="136">
        <v>0</v>
      </c>
      <c r="Y109" s="136">
        <v>0</v>
      </c>
      <c r="Z109" s="136">
        <v>0</v>
      </c>
      <c r="AA109" s="136">
        <v>0</v>
      </c>
      <c r="AB109" s="136">
        <v>0</v>
      </c>
      <c r="AC109" s="136">
        <v>0</v>
      </c>
      <c r="AD109" s="136">
        <v>0</v>
      </c>
      <c r="AE109" s="136">
        <v>0</v>
      </c>
      <c r="AF109" s="136">
        <v>0</v>
      </c>
      <c r="AG109" s="136">
        <v>0</v>
      </c>
      <c r="AH109" s="136">
        <v>0</v>
      </c>
      <c r="AI109" s="136">
        <v>0</v>
      </c>
      <c r="AJ109" s="136">
        <v>0</v>
      </c>
      <c r="AK109" s="136">
        <v>0</v>
      </c>
      <c r="AL109" s="136">
        <v>0</v>
      </c>
      <c r="AM109" s="136">
        <v>0</v>
      </c>
      <c r="AN109" s="136">
        <v>0</v>
      </c>
      <c r="AO109" s="136">
        <v>0</v>
      </c>
      <c r="AP109" s="136">
        <v>0</v>
      </c>
      <c r="AQ109" s="136">
        <v>0</v>
      </c>
      <c r="AR109" s="136">
        <v>0</v>
      </c>
      <c r="AS109" s="136">
        <v>0</v>
      </c>
    </row>
    <row r="110" spans="1:45" ht="15" customHeight="1" x14ac:dyDescent="0.35">
      <c r="A110" s="132"/>
      <c r="B110" s="174" t="s">
        <v>235</v>
      </c>
      <c r="C110" s="136">
        <v>0</v>
      </c>
      <c r="D110" s="136">
        <v>0</v>
      </c>
      <c r="E110" s="136">
        <v>0</v>
      </c>
      <c r="F110" s="136">
        <v>0</v>
      </c>
      <c r="G110" s="136">
        <v>0</v>
      </c>
      <c r="H110" s="136">
        <v>0</v>
      </c>
      <c r="I110" s="136">
        <v>0</v>
      </c>
      <c r="J110" s="136">
        <v>0</v>
      </c>
      <c r="K110" s="136">
        <v>0</v>
      </c>
      <c r="L110" s="136">
        <v>0</v>
      </c>
      <c r="M110" s="136">
        <v>0</v>
      </c>
      <c r="N110" s="136">
        <v>0</v>
      </c>
      <c r="O110" s="136">
        <v>0</v>
      </c>
      <c r="P110" s="136">
        <v>0</v>
      </c>
      <c r="Q110" s="136">
        <v>0</v>
      </c>
      <c r="R110" s="136">
        <v>0</v>
      </c>
      <c r="S110" s="136">
        <v>0</v>
      </c>
      <c r="T110" s="136">
        <v>0</v>
      </c>
      <c r="U110" s="136">
        <v>0</v>
      </c>
      <c r="V110" s="136">
        <v>0</v>
      </c>
      <c r="W110" s="136">
        <v>0</v>
      </c>
      <c r="X110" s="136">
        <v>0</v>
      </c>
      <c r="Y110" s="136">
        <v>0</v>
      </c>
      <c r="Z110" s="136">
        <v>0</v>
      </c>
      <c r="AA110" s="136">
        <v>0</v>
      </c>
      <c r="AB110" s="136">
        <v>0</v>
      </c>
      <c r="AC110" s="136">
        <v>0</v>
      </c>
      <c r="AD110" s="136">
        <v>0</v>
      </c>
      <c r="AE110" s="136">
        <v>0</v>
      </c>
      <c r="AF110" s="136">
        <v>0</v>
      </c>
      <c r="AG110" s="136">
        <v>0</v>
      </c>
      <c r="AH110" s="136">
        <v>0</v>
      </c>
      <c r="AI110" s="136">
        <v>0</v>
      </c>
      <c r="AJ110" s="136">
        <v>0</v>
      </c>
      <c r="AK110" s="136">
        <v>0</v>
      </c>
      <c r="AL110" s="136">
        <v>0</v>
      </c>
      <c r="AM110" s="136">
        <v>0</v>
      </c>
      <c r="AN110" s="136">
        <v>0</v>
      </c>
      <c r="AO110" s="136">
        <v>0</v>
      </c>
      <c r="AP110" s="136">
        <v>0</v>
      </c>
      <c r="AQ110" s="136">
        <v>0</v>
      </c>
      <c r="AR110" s="136">
        <v>0</v>
      </c>
      <c r="AS110" s="136">
        <v>0</v>
      </c>
    </row>
    <row r="111" spans="1:45" ht="15" customHeight="1" x14ac:dyDescent="0.35">
      <c r="A111" s="132"/>
      <c r="B111" s="174" t="s">
        <v>236</v>
      </c>
      <c r="C111" s="136">
        <v>0</v>
      </c>
      <c r="D111" s="136">
        <v>0</v>
      </c>
      <c r="E111" s="136">
        <v>0</v>
      </c>
      <c r="F111" s="136">
        <v>0</v>
      </c>
      <c r="G111" s="136">
        <v>0</v>
      </c>
      <c r="H111" s="136">
        <v>0</v>
      </c>
      <c r="I111" s="136">
        <v>0</v>
      </c>
      <c r="J111" s="136">
        <v>0</v>
      </c>
      <c r="K111" s="136">
        <v>0</v>
      </c>
      <c r="L111" s="136">
        <v>0</v>
      </c>
      <c r="M111" s="136">
        <v>0</v>
      </c>
      <c r="N111" s="136">
        <v>0</v>
      </c>
      <c r="O111" s="136">
        <v>0</v>
      </c>
      <c r="P111" s="136">
        <v>0</v>
      </c>
      <c r="Q111" s="136">
        <v>0</v>
      </c>
      <c r="R111" s="136">
        <v>0</v>
      </c>
      <c r="S111" s="136">
        <v>0</v>
      </c>
      <c r="T111" s="136">
        <v>0</v>
      </c>
      <c r="U111" s="136">
        <v>0</v>
      </c>
      <c r="V111" s="136">
        <v>0</v>
      </c>
      <c r="W111" s="136">
        <v>0</v>
      </c>
      <c r="X111" s="136">
        <v>0</v>
      </c>
      <c r="Y111" s="136">
        <v>0</v>
      </c>
      <c r="Z111" s="136">
        <v>0</v>
      </c>
      <c r="AA111" s="136">
        <v>0</v>
      </c>
      <c r="AB111" s="136">
        <v>0</v>
      </c>
      <c r="AC111" s="136">
        <v>0</v>
      </c>
      <c r="AD111" s="136">
        <v>0</v>
      </c>
      <c r="AE111" s="136">
        <v>0</v>
      </c>
      <c r="AF111" s="136">
        <v>0</v>
      </c>
      <c r="AG111" s="136">
        <v>0</v>
      </c>
      <c r="AH111" s="136">
        <v>0</v>
      </c>
      <c r="AI111" s="136">
        <v>0</v>
      </c>
      <c r="AJ111" s="136">
        <v>0</v>
      </c>
      <c r="AK111" s="136">
        <v>0</v>
      </c>
      <c r="AL111" s="136">
        <v>0</v>
      </c>
      <c r="AM111" s="136">
        <v>0</v>
      </c>
      <c r="AN111" s="136">
        <v>0</v>
      </c>
      <c r="AO111" s="136">
        <v>0</v>
      </c>
      <c r="AP111" s="136">
        <v>0</v>
      </c>
      <c r="AQ111" s="136">
        <v>0</v>
      </c>
      <c r="AR111" s="136">
        <v>0</v>
      </c>
      <c r="AS111" s="136">
        <v>0</v>
      </c>
    </row>
    <row r="112" spans="1:45" s="170" customFormat="1" ht="15" customHeight="1" x14ac:dyDescent="0.25"/>
    <row r="113" spans="1:45" s="148" customFormat="1" ht="15" customHeight="1" x14ac:dyDescent="0.35">
      <c r="A113" s="147"/>
      <c r="B113" s="165" t="s">
        <v>237</v>
      </c>
      <c r="C113" s="170"/>
      <c r="D113" s="170"/>
      <c r="E113" s="170"/>
      <c r="F113" s="170"/>
      <c r="G113" s="170"/>
      <c r="H113" s="170"/>
      <c r="I113" s="170"/>
      <c r="J113" s="170"/>
      <c r="K113" s="170"/>
      <c r="L113" s="170"/>
      <c r="M113" s="170"/>
      <c r="N113" s="170"/>
      <c r="O113" s="170"/>
      <c r="P113" s="170"/>
      <c r="Q113" s="170"/>
      <c r="R113" s="170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  <c r="AC113" s="170"/>
      <c r="AD113" s="170"/>
      <c r="AE113" s="170"/>
      <c r="AF113" s="170"/>
      <c r="AG113" s="170"/>
      <c r="AH113" s="170"/>
      <c r="AI113" s="170"/>
      <c r="AJ113" s="170"/>
      <c r="AK113" s="170"/>
      <c r="AL113" s="170"/>
      <c r="AM113" s="170"/>
      <c r="AN113" s="170"/>
      <c r="AO113" s="170"/>
      <c r="AP113" s="170"/>
      <c r="AQ113" s="170"/>
      <c r="AR113" s="170"/>
      <c r="AS113" s="170"/>
    </row>
    <row r="114" spans="1:45" ht="15" customHeight="1" x14ac:dyDescent="0.35">
      <c r="A114" s="132"/>
      <c r="B114" s="167" t="s">
        <v>233</v>
      </c>
      <c r="C114" s="136">
        <v>0</v>
      </c>
      <c r="D114" s="136">
        <v>0</v>
      </c>
      <c r="E114" s="136">
        <v>0</v>
      </c>
      <c r="F114" s="136">
        <v>0</v>
      </c>
      <c r="G114" s="136">
        <v>0</v>
      </c>
      <c r="H114" s="136">
        <v>0</v>
      </c>
      <c r="I114" s="136">
        <v>0</v>
      </c>
      <c r="J114" s="136">
        <v>0</v>
      </c>
      <c r="K114" s="136">
        <v>0</v>
      </c>
      <c r="L114" s="136">
        <v>0</v>
      </c>
      <c r="M114" s="136">
        <v>0</v>
      </c>
      <c r="N114" s="136">
        <v>0</v>
      </c>
      <c r="O114" s="136">
        <v>0</v>
      </c>
      <c r="P114" s="136">
        <v>0</v>
      </c>
      <c r="Q114" s="136">
        <v>0</v>
      </c>
      <c r="R114" s="136">
        <v>0</v>
      </c>
      <c r="S114" s="136">
        <v>0</v>
      </c>
      <c r="T114" s="136">
        <v>0</v>
      </c>
      <c r="U114" s="136">
        <v>0</v>
      </c>
      <c r="V114" s="136">
        <v>0</v>
      </c>
      <c r="W114" s="136">
        <v>0</v>
      </c>
      <c r="X114" s="136">
        <v>0</v>
      </c>
      <c r="Y114" s="136">
        <v>0</v>
      </c>
      <c r="Z114" s="136">
        <v>0</v>
      </c>
      <c r="AA114" s="136">
        <v>0</v>
      </c>
      <c r="AB114" s="136">
        <v>0</v>
      </c>
      <c r="AC114" s="136">
        <v>0</v>
      </c>
      <c r="AD114" s="136">
        <v>0</v>
      </c>
      <c r="AE114" s="136">
        <v>0</v>
      </c>
      <c r="AF114" s="136">
        <v>0</v>
      </c>
      <c r="AG114" s="136">
        <v>0</v>
      </c>
      <c r="AH114" s="136">
        <v>0</v>
      </c>
      <c r="AI114" s="136">
        <v>0</v>
      </c>
      <c r="AJ114" s="136">
        <v>0</v>
      </c>
      <c r="AK114" s="136">
        <v>0</v>
      </c>
      <c r="AL114" s="136">
        <v>0</v>
      </c>
      <c r="AM114" s="136">
        <v>0</v>
      </c>
      <c r="AN114" s="136">
        <v>0</v>
      </c>
      <c r="AO114" s="136">
        <v>0</v>
      </c>
      <c r="AP114" s="136">
        <v>0</v>
      </c>
      <c r="AQ114" s="136">
        <v>0</v>
      </c>
      <c r="AR114" s="136">
        <v>0</v>
      </c>
      <c r="AS114" s="136">
        <v>0</v>
      </c>
    </row>
    <row r="115" spans="1:45" ht="15" customHeight="1" x14ac:dyDescent="0.35">
      <c r="A115" s="132"/>
      <c r="B115" s="174" t="s">
        <v>234</v>
      </c>
      <c r="C115" s="136">
        <v>0</v>
      </c>
      <c r="D115" s="136">
        <v>0</v>
      </c>
      <c r="E115" s="136">
        <v>0</v>
      </c>
      <c r="F115" s="136">
        <v>0</v>
      </c>
      <c r="G115" s="136">
        <v>0</v>
      </c>
      <c r="H115" s="136">
        <v>0</v>
      </c>
      <c r="I115" s="136">
        <v>0</v>
      </c>
      <c r="J115" s="136">
        <v>0</v>
      </c>
      <c r="K115" s="136">
        <v>0</v>
      </c>
      <c r="L115" s="136">
        <v>0</v>
      </c>
      <c r="M115" s="136">
        <v>0</v>
      </c>
      <c r="N115" s="136">
        <v>0</v>
      </c>
      <c r="O115" s="136">
        <v>0</v>
      </c>
      <c r="P115" s="136">
        <v>0</v>
      </c>
      <c r="Q115" s="136">
        <v>0</v>
      </c>
      <c r="R115" s="136">
        <v>0</v>
      </c>
      <c r="S115" s="136">
        <v>0</v>
      </c>
      <c r="T115" s="136">
        <v>0</v>
      </c>
      <c r="U115" s="136">
        <v>0</v>
      </c>
      <c r="V115" s="136">
        <v>0</v>
      </c>
      <c r="W115" s="136">
        <v>0</v>
      </c>
      <c r="X115" s="136">
        <v>0</v>
      </c>
      <c r="Y115" s="136">
        <v>0</v>
      </c>
      <c r="Z115" s="136">
        <v>0</v>
      </c>
      <c r="AA115" s="136">
        <v>0</v>
      </c>
      <c r="AB115" s="136">
        <v>0</v>
      </c>
      <c r="AC115" s="136">
        <v>0</v>
      </c>
      <c r="AD115" s="136">
        <v>0</v>
      </c>
      <c r="AE115" s="136">
        <v>0</v>
      </c>
      <c r="AF115" s="136">
        <v>0</v>
      </c>
      <c r="AG115" s="136">
        <v>0</v>
      </c>
      <c r="AH115" s="136">
        <v>0</v>
      </c>
      <c r="AI115" s="136">
        <v>0</v>
      </c>
      <c r="AJ115" s="136">
        <v>0</v>
      </c>
      <c r="AK115" s="136">
        <v>0</v>
      </c>
      <c r="AL115" s="136">
        <v>0</v>
      </c>
      <c r="AM115" s="136">
        <v>0</v>
      </c>
      <c r="AN115" s="136">
        <v>0</v>
      </c>
      <c r="AO115" s="136">
        <v>0</v>
      </c>
      <c r="AP115" s="136">
        <v>0</v>
      </c>
      <c r="AQ115" s="136">
        <v>0</v>
      </c>
      <c r="AR115" s="136">
        <v>0</v>
      </c>
      <c r="AS115" s="136">
        <v>0</v>
      </c>
    </row>
    <row r="116" spans="1:45" ht="15" customHeight="1" x14ac:dyDescent="0.35">
      <c r="A116" s="132"/>
      <c r="B116" s="174" t="s">
        <v>235</v>
      </c>
      <c r="C116" s="136">
        <v>0</v>
      </c>
      <c r="D116" s="136">
        <v>0</v>
      </c>
      <c r="E116" s="136">
        <v>0</v>
      </c>
      <c r="F116" s="136">
        <v>0</v>
      </c>
      <c r="G116" s="136">
        <v>0</v>
      </c>
      <c r="H116" s="136">
        <v>0</v>
      </c>
      <c r="I116" s="136">
        <v>0</v>
      </c>
      <c r="J116" s="136">
        <v>0</v>
      </c>
      <c r="K116" s="136">
        <v>0</v>
      </c>
      <c r="L116" s="136">
        <v>0</v>
      </c>
      <c r="M116" s="136">
        <v>0</v>
      </c>
      <c r="N116" s="136">
        <v>0</v>
      </c>
      <c r="O116" s="136">
        <v>0</v>
      </c>
      <c r="P116" s="136">
        <v>0</v>
      </c>
      <c r="Q116" s="136">
        <v>0</v>
      </c>
      <c r="R116" s="136">
        <v>0</v>
      </c>
      <c r="S116" s="136">
        <v>0</v>
      </c>
      <c r="T116" s="136">
        <v>0</v>
      </c>
      <c r="U116" s="136">
        <v>0</v>
      </c>
      <c r="V116" s="136">
        <v>0</v>
      </c>
      <c r="W116" s="136">
        <v>0</v>
      </c>
      <c r="X116" s="136">
        <v>0</v>
      </c>
      <c r="Y116" s="136">
        <v>0</v>
      </c>
      <c r="Z116" s="136">
        <v>0</v>
      </c>
      <c r="AA116" s="136">
        <v>0</v>
      </c>
      <c r="AB116" s="136">
        <v>0</v>
      </c>
      <c r="AC116" s="136">
        <v>0</v>
      </c>
      <c r="AD116" s="136">
        <v>0</v>
      </c>
      <c r="AE116" s="136">
        <v>0</v>
      </c>
      <c r="AF116" s="136">
        <v>0</v>
      </c>
      <c r="AG116" s="136">
        <v>0</v>
      </c>
      <c r="AH116" s="136">
        <v>0</v>
      </c>
      <c r="AI116" s="136">
        <v>0</v>
      </c>
      <c r="AJ116" s="136">
        <v>0</v>
      </c>
      <c r="AK116" s="136">
        <v>0</v>
      </c>
      <c r="AL116" s="136">
        <v>0</v>
      </c>
      <c r="AM116" s="136">
        <v>0</v>
      </c>
      <c r="AN116" s="136">
        <v>0</v>
      </c>
      <c r="AO116" s="136">
        <v>0</v>
      </c>
      <c r="AP116" s="136">
        <v>0</v>
      </c>
      <c r="AQ116" s="136">
        <v>0</v>
      </c>
      <c r="AR116" s="136">
        <v>0</v>
      </c>
      <c r="AS116" s="136">
        <v>0</v>
      </c>
    </row>
    <row r="117" spans="1:45" ht="15" customHeight="1" x14ac:dyDescent="0.35">
      <c r="A117" s="132"/>
      <c r="B117" s="174" t="s">
        <v>236</v>
      </c>
      <c r="C117" s="136">
        <v>0</v>
      </c>
      <c r="D117" s="136">
        <v>0</v>
      </c>
      <c r="E117" s="136">
        <v>0</v>
      </c>
      <c r="F117" s="136">
        <v>0</v>
      </c>
      <c r="G117" s="136">
        <v>0</v>
      </c>
      <c r="H117" s="136">
        <v>0</v>
      </c>
      <c r="I117" s="136">
        <v>0</v>
      </c>
      <c r="J117" s="136">
        <v>0</v>
      </c>
      <c r="K117" s="136">
        <v>0</v>
      </c>
      <c r="L117" s="136">
        <v>0</v>
      </c>
      <c r="M117" s="136">
        <v>0</v>
      </c>
      <c r="N117" s="136">
        <v>0</v>
      </c>
      <c r="O117" s="136">
        <v>0</v>
      </c>
      <c r="P117" s="136">
        <v>0</v>
      </c>
      <c r="Q117" s="136">
        <v>0</v>
      </c>
      <c r="R117" s="136">
        <v>0</v>
      </c>
      <c r="S117" s="136">
        <v>0</v>
      </c>
      <c r="T117" s="136">
        <v>0</v>
      </c>
      <c r="U117" s="136">
        <v>0</v>
      </c>
      <c r="V117" s="136">
        <v>0</v>
      </c>
      <c r="W117" s="136">
        <v>0</v>
      </c>
      <c r="X117" s="136">
        <v>0</v>
      </c>
      <c r="Y117" s="136">
        <v>0</v>
      </c>
      <c r="Z117" s="136">
        <v>0</v>
      </c>
      <c r="AA117" s="136">
        <v>0</v>
      </c>
      <c r="AB117" s="136">
        <v>0</v>
      </c>
      <c r="AC117" s="136">
        <v>0</v>
      </c>
      <c r="AD117" s="136">
        <v>0</v>
      </c>
      <c r="AE117" s="136">
        <v>0</v>
      </c>
      <c r="AF117" s="136">
        <v>0</v>
      </c>
      <c r="AG117" s="136">
        <v>0</v>
      </c>
      <c r="AH117" s="136">
        <v>0</v>
      </c>
      <c r="AI117" s="136">
        <v>0</v>
      </c>
      <c r="AJ117" s="136">
        <v>0</v>
      </c>
      <c r="AK117" s="136">
        <v>0</v>
      </c>
      <c r="AL117" s="136">
        <v>0</v>
      </c>
      <c r="AM117" s="136">
        <v>0</v>
      </c>
      <c r="AN117" s="136">
        <v>0</v>
      </c>
      <c r="AO117" s="136">
        <v>0</v>
      </c>
      <c r="AP117" s="136">
        <v>0</v>
      </c>
      <c r="AQ117" s="136">
        <v>0</v>
      </c>
      <c r="AR117" s="136">
        <v>0</v>
      </c>
      <c r="AS117" s="136">
        <v>0</v>
      </c>
    </row>
    <row r="118" spans="1:45" s="177" customFormat="1" ht="15" customHeight="1" x14ac:dyDescent="0.35">
      <c r="A118" s="175"/>
      <c r="B118" s="175"/>
      <c r="C118" s="176"/>
      <c r="D118" s="176"/>
      <c r="E118" s="176"/>
      <c r="F118" s="176"/>
      <c r="G118" s="176"/>
      <c r="H118" s="176"/>
      <c r="I118" s="176"/>
      <c r="J118" s="176"/>
      <c r="K118" s="176"/>
      <c r="L118" s="176"/>
      <c r="M118" s="176"/>
      <c r="N118" s="176"/>
      <c r="O118" s="176"/>
      <c r="P118" s="176"/>
      <c r="Q118" s="176"/>
      <c r="R118" s="176"/>
      <c r="S118" s="176"/>
      <c r="T118" s="176"/>
      <c r="U118" s="176"/>
      <c r="V118" s="176"/>
      <c r="W118" s="176"/>
      <c r="X118" s="176"/>
      <c r="Y118" s="176"/>
      <c r="Z118" s="176"/>
      <c r="AA118" s="176"/>
      <c r="AB118" s="176"/>
      <c r="AC118" s="176"/>
      <c r="AD118" s="176"/>
      <c r="AE118" s="176"/>
      <c r="AF118" s="176"/>
      <c r="AG118" s="176"/>
      <c r="AH118" s="176"/>
      <c r="AI118" s="176"/>
      <c r="AJ118" s="176"/>
      <c r="AK118" s="176"/>
      <c r="AL118" s="176"/>
      <c r="AM118" s="176"/>
      <c r="AN118" s="176"/>
      <c r="AO118" s="176"/>
      <c r="AP118" s="176"/>
      <c r="AQ118" s="176"/>
      <c r="AR118" s="176"/>
      <c r="AS118" s="176"/>
    </row>
    <row r="119" spans="1:45" s="151" customFormat="1" ht="14.5" thickBot="1" x14ac:dyDescent="0.35">
      <c r="A119" s="149"/>
      <c r="B119" s="150" t="s">
        <v>238</v>
      </c>
      <c r="C119" s="150"/>
      <c r="D119" s="150"/>
      <c r="E119" s="150"/>
      <c r="F119" s="150"/>
      <c r="G119" s="150"/>
      <c r="H119" s="150"/>
      <c r="I119" s="150"/>
      <c r="J119" s="150"/>
      <c r="K119" s="150"/>
      <c r="L119" s="150"/>
      <c r="M119" s="150"/>
      <c r="N119" s="150"/>
      <c r="O119" s="150"/>
      <c r="P119" s="150"/>
      <c r="Q119" s="150"/>
      <c r="R119" s="150"/>
      <c r="S119" s="150"/>
      <c r="T119" s="150"/>
      <c r="U119" s="150"/>
      <c r="V119" s="150"/>
      <c r="W119" s="150"/>
      <c r="X119" s="150"/>
      <c r="Y119" s="150"/>
      <c r="Z119" s="150"/>
      <c r="AA119" s="150"/>
      <c r="AB119" s="150"/>
      <c r="AC119" s="150"/>
      <c r="AD119" s="150"/>
      <c r="AE119" s="150"/>
      <c r="AF119" s="150"/>
      <c r="AG119" s="150"/>
      <c r="AH119" s="150"/>
      <c r="AI119" s="150"/>
      <c r="AJ119" s="150"/>
      <c r="AK119" s="150"/>
      <c r="AL119" s="150"/>
      <c r="AM119" s="150"/>
      <c r="AN119" s="150"/>
      <c r="AO119" s="150"/>
      <c r="AP119" s="150"/>
      <c r="AQ119" s="150"/>
      <c r="AR119" s="150"/>
      <c r="AS119" s="150"/>
    </row>
    <row r="120" spans="1:45" s="179" customFormat="1" ht="15" customHeight="1" x14ac:dyDescent="0.35">
      <c r="A120" s="178"/>
      <c r="B120" s="165" t="s">
        <v>334</v>
      </c>
      <c r="C120" s="166"/>
      <c r="D120" s="166"/>
      <c r="E120" s="166"/>
      <c r="F120" s="166"/>
      <c r="G120" s="166"/>
      <c r="H120" s="166"/>
      <c r="I120" s="166"/>
      <c r="J120" s="166"/>
      <c r="K120" s="166"/>
      <c r="L120" s="166"/>
      <c r="M120" s="166"/>
      <c r="N120" s="166"/>
      <c r="O120" s="166"/>
      <c r="P120" s="166"/>
      <c r="Q120" s="166"/>
      <c r="R120" s="166"/>
      <c r="S120" s="166"/>
      <c r="T120" s="166"/>
      <c r="U120" s="166"/>
      <c r="V120" s="166"/>
      <c r="W120" s="166"/>
      <c r="X120" s="166"/>
      <c r="Y120" s="166"/>
      <c r="Z120" s="166"/>
      <c r="AA120" s="166"/>
      <c r="AB120" s="166"/>
      <c r="AC120" s="166"/>
      <c r="AD120" s="166"/>
      <c r="AE120" s="166"/>
      <c r="AF120" s="166"/>
      <c r="AG120" s="166"/>
      <c r="AH120" s="166"/>
      <c r="AI120" s="166"/>
      <c r="AJ120" s="166"/>
      <c r="AK120" s="166"/>
      <c r="AL120" s="166"/>
      <c r="AM120" s="166"/>
      <c r="AN120" s="166"/>
      <c r="AO120" s="166"/>
      <c r="AP120" s="166"/>
      <c r="AQ120" s="166"/>
      <c r="AR120" s="166"/>
      <c r="AS120" s="166"/>
    </row>
    <row r="121" spans="1:45" s="148" customFormat="1" ht="15" customHeight="1" x14ac:dyDescent="0.35">
      <c r="A121" s="147"/>
      <c r="B121" s="167" t="s">
        <v>208</v>
      </c>
      <c r="C121" s="136">
        <v>0</v>
      </c>
      <c r="D121" s="136">
        <v>0</v>
      </c>
      <c r="E121" s="136">
        <v>0</v>
      </c>
      <c r="F121" s="136">
        <v>0</v>
      </c>
      <c r="G121" s="136">
        <v>0</v>
      </c>
      <c r="H121" s="136">
        <v>0</v>
      </c>
      <c r="I121" s="136">
        <v>0</v>
      </c>
      <c r="J121" s="136">
        <v>0</v>
      </c>
      <c r="K121" s="136">
        <v>0</v>
      </c>
      <c r="L121" s="136">
        <v>0</v>
      </c>
      <c r="M121" s="136">
        <v>0</v>
      </c>
      <c r="N121" s="136">
        <v>0</v>
      </c>
      <c r="O121" s="136">
        <v>0</v>
      </c>
      <c r="P121" s="136">
        <v>0</v>
      </c>
      <c r="Q121" s="136">
        <v>0</v>
      </c>
      <c r="R121" s="136">
        <v>0</v>
      </c>
      <c r="S121" s="136">
        <v>0</v>
      </c>
      <c r="T121" s="136">
        <v>0</v>
      </c>
      <c r="U121" s="136">
        <v>0</v>
      </c>
      <c r="V121" s="136">
        <v>0</v>
      </c>
      <c r="W121" s="136">
        <v>0</v>
      </c>
      <c r="X121" s="136">
        <v>0</v>
      </c>
      <c r="Y121" s="136">
        <v>0</v>
      </c>
      <c r="Z121" s="136">
        <v>0</v>
      </c>
      <c r="AA121" s="136">
        <v>0</v>
      </c>
      <c r="AB121" s="136">
        <v>0</v>
      </c>
      <c r="AC121" s="136">
        <v>0</v>
      </c>
      <c r="AD121" s="136">
        <v>0</v>
      </c>
      <c r="AE121" s="136">
        <v>0</v>
      </c>
      <c r="AF121" s="136">
        <v>0</v>
      </c>
      <c r="AG121" s="136">
        <v>0</v>
      </c>
      <c r="AH121" s="136">
        <v>0</v>
      </c>
      <c r="AI121" s="136">
        <v>0</v>
      </c>
      <c r="AJ121" s="136">
        <v>0</v>
      </c>
      <c r="AK121" s="136">
        <v>0</v>
      </c>
      <c r="AL121" s="136">
        <v>0</v>
      </c>
      <c r="AM121" s="136">
        <v>0</v>
      </c>
      <c r="AN121" s="136">
        <v>0</v>
      </c>
      <c r="AO121" s="136">
        <v>0</v>
      </c>
      <c r="AP121" s="136">
        <v>0</v>
      </c>
      <c r="AQ121" s="136">
        <v>0</v>
      </c>
      <c r="AR121" s="136">
        <v>0</v>
      </c>
      <c r="AS121" s="136">
        <v>0</v>
      </c>
    </row>
    <row r="122" spans="1:45" ht="15" customHeight="1" x14ac:dyDescent="0.35">
      <c r="A122" s="132"/>
      <c r="B122" s="167" t="s">
        <v>209</v>
      </c>
      <c r="C122" s="136">
        <v>205</v>
      </c>
      <c r="D122" s="136">
        <v>205</v>
      </c>
      <c r="E122" s="136">
        <v>205</v>
      </c>
      <c r="F122" s="136">
        <v>205</v>
      </c>
      <c r="G122" s="136">
        <v>205</v>
      </c>
      <c r="H122" s="136">
        <v>205</v>
      </c>
      <c r="I122" s="136">
        <v>205</v>
      </c>
      <c r="J122" s="136">
        <v>205</v>
      </c>
      <c r="K122" s="136">
        <v>205</v>
      </c>
      <c r="L122" s="136">
        <v>205</v>
      </c>
      <c r="M122" s="136">
        <v>205</v>
      </c>
      <c r="N122" s="136">
        <v>205</v>
      </c>
      <c r="O122" s="136">
        <v>205</v>
      </c>
      <c r="P122" s="136">
        <v>205</v>
      </c>
      <c r="Q122" s="136">
        <v>205</v>
      </c>
      <c r="R122" s="136">
        <v>205</v>
      </c>
      <c r="S122" s="136">
        <v>205</v>
      </c>
      <c r="T122" s="136">
        <v>205</v>
      </c>
      <c r="U122" s="136">
        <v>205</v>
      </c>
      <c r="V122" s="136">
        <v>205</v>
      </c>
      <c r="W122" s="136">
        <v>205</v>
      </c>
      <c r="X122" s="136">
        <v>205</v>
      </c>
      <c r="Y122" s="136">
        <v>205</v>
      </c>
      <c r="Z122" s="136">
        <v>205</v>
      </c>
      <c r="AA122" s="136">
        <v>205</v>
      </c>
      <c r="AB122" s="136">
        <v>205</v>
      </c>
      <c r="AC122" s="136">
        <v>205</v>
      </c>
      <c r="AD122" s="136">
        <v>205</v>
      </c>
      <c r="AE122" s="136">
        <v>205</v>
      </c>
      <c r="AF122" s="136">
        <v>205</v>
      </c>
      <c r="AG122" s="136">
        <v>205</v>
      </c>
      <c r="AH122" s="136">
        <v>205</v>
      </c>
      <c r="AI122" s="136">
        <v>205</v>
      </c>
      <c r="AJ122" s="136">
        <v>205</v>
      </c>
      <c r="AK122" s="136">
        <v>205</v>
      </c>
      <c r="AL122" s="136">
        <v>205</v>
      </c>
      <c r="AM122" s="136">
        <v>205</v>
      </c>
      <c r="AN122" s="136">
        <v>205</v>
      </c>
      <c r="AO122" s="136">
        <v>205</v>
      </c>
      <c r="AP122" s="136">
        <v>205</v>
      </c>
      <c r="AQ122" s="136">
        <v>205</v>
      </c>
      <c r="AR122" s="136">
        <v>205</v>
      </c>
      <c r="AS122" s="136">
        <v>205</v>
      </c>
    </row>
    <row r="123" spans="1:45" ht="15" customHeight="1" x14ac:dyDescent="0.35">
      <c r="A123" s="132"/>
      <c r="B123" s="167" t="s">
        <v>210</v>
      </c>
      <c r="C123" s="136">
        <v>141</v>
      </c>
      <c r="D123" s="136">
        <v>141</v>
      </c>
      <c r="E123" s="136">
        <v>141</v>
      </c>
      <c r="F123" s="136">
        <v>141</v>
      </c>
      <c r="G123" s="136">
        <v>141</v>
      </c>
      <c r="H123" s="136">
        <v>141</v>
      </c>
      <c r="I123" s="136">
        <v>141</v>
      </c>
      <c r="J123" s="136">
        <v>141</v>
      </c>
      <c r="K123" s="136">
        <v>141</v>
      </c>
      <c r="L123" s="136">
        <v>141</v>
      </c>
      <c r="M123" s="136">
        <v>141</v>
      </c>
      <c r="N123" s="136">
        <v>141</v>
      </c>
      <c r="O123" s="136">
        <v>141</v>
      </c>
      <c r="P123" s="136">
        <v>141</v>
      </c>
      <c r="Q123" s="136">
        <v>141</v>
      </c>
      <c r="R123" s="136">
        <v>141</v>
      </c>
      <c r="S123" s="136">
        <v>141</v>
      </c>
      <c r="T123" s="136">
        <v>141</v>
      </c>
      <c r="U123" s="136">
        <v>141</v>
      </c>
      <c r="V123" s="136">
        <v>141</v>
      </c>
      <c r="W123" s="136">
        <v>141</v>
      </c>
      <c r="X123" s="136">
        <v>141</v>
      </c>
      <c r="Y123" s="136">
        <v>141</v>
      </c>
      <c r="Z123" s="136">
        <v>141</v>
      </c>
      <c r="AA123" s="136">
        <v>141</v>
      </c>
      <c r="AB123" s="136">
        <v>141</v>
      </c>
      <c r="AC123" s="136">
        <v>141</v>
      </c>
      <c r="AD123" s="136">
        <v>141</v>
      </c>
      <c r="AE123" s="136">
        <v>141</v>
      </c>
      <c r="AF123" s="136">
        <v>141</v>
      </c>
      <c r="AG123" s="136">
        <v>95</v>
      </c>
      <c r="AH123" s="136">
        <v>95</v>
      </c>
      <c r="AI123" s="136">
        <v>95</v>
      </c>
      <c r="AJ123" s="136">
        <v>95</v>
      </c>
      <c r="AK123" s="136">
        <v>95</v>
      </c>
      <c r="AL123" s="136">
        <v>95</v>
      </c>
      <c r="AM123" s="136">
        <v>95</v>
      </c>
      <c r="AN123" s="136">
        <v>95</v>
      </c>
      <c r="AO123" s="136">
        <v>95</v>
      </c>
      <c r="AP123" s="136">
        <v>95</v>
      </c>
      <c r="AQ123" s="136">
        <v>95</v>
      </c>
      <c r="AR123" s="136">
        <v>95</v>
      </c>
      <c r="AS123" s="136">
        <v>95</v>
      </c>
    </row>
    <row r="124" spans="1:45" ht="15" customHeight="1" x14ac:dyDescent="0.35">
      <c r="A124" s="132"/>
      <c r="B124" s="167" t="s">
        <v>211</v>
      </c>
      <c r="C124" s="136">
        <v>938</v>
      </c>
      <c r="D124" s="136">
        <v>938</v>
      </c>
      <c r="E124" s="136">
        <v>938</v>
      </c>
      <c r="F124" s="136">
        <v>938</v>
      </c>
      <c r="G124" s="136">
        <v>944.5</v>
      </c>
      <c r="H124" s="136">
        <v>944.5</v>
      </c>
      <c r="I124" s="136">
        <v>944.5</v>
      </c>
      <c r="J124" s="136">
        <v>944.5</v>
      </c>
      <c r="K124" s="136">
        <v>44.5</v>
      </c>
      <c r="L124" s="136">
        <v>44.5</v>
      </c>
      <c r="M124" s="136">
        <v>44.5</v>
      </c>
      <c r="N124" s="136">
        <v>44.5</v>
      </c>
      <c r="O124" s="136">
        <v>44.5</v>
      </c>
      <c r="P124" s="136">
        <v>44.5</v>
      </c>
      <c r="Q124" s="136">
        <v>44.5</v>
      </c>
      <c r="R124" s="136">
        <v>44.5</v>
      </c>
      <c r="S124" s="136">
        <v>44.5</v>
      </c>
      <c r="T124" s="136">
        <v>44.5</v>
      </c>
      <c r="U124" s="136">
        <v>44.5</v>
      </c>
      <c r="V124" s="136">
        <v>44.5</v>
      </c>
      <c r="W124" s="136">
        <v>44.5</v>
      </c>
      <c r="X124" s="136">
        <v>44.5</v>
      </c>
      <c r="Y124" s="136">
        <v>44.5</v>
      </c>
      <c r="Z124" s="136">
        <v>44.5</v>
      </c>
      <c r="AA124" s="136">
        <v>44.5</v>
      </c>
      <c r="AB124" s="136">
        <v>44.5</v>
      </c>
      <c r="AC124" s="136">
        <v>44.5</v>
      </c>
      <c r="AD124" s="136">
        <v>44.5</v>
      </c>
      <c r="AE124" s="136">
        <v>44.5</v>
      </c>
      <c r="AF124" s="136">
        <v>44.5</v>
      </c>
      <c r="AG124" s="136">
        <v>44.5</v>
      </c>
      <c r="AH124" s="136">
        <v>44.5</v>
      </c>
      <c r="AI124" s="136">
        <v>44.5</v>
      </c>
      <c r="AJ124" s="136">
        <v>44.5</v>
      </c>
      <c r="AK124" s="136">
        <v>44.5</v>
      </c>
      <c r="AL124" s="136">
        <v>44.5</v>
      </c>
      <c r="AM124" s="136">
        <v>44.5</v>
      </c>
      <c r="AN124" s="136">
        <v>44.5</v>
      </c>
      <c r="AO124" s="136">
        <v>6.5</v>
      </c>
      <c r="AP124" s="136">
        <v>6.5</v>
      </c>
      <c r="AQ124" s="136">
        <v>6.5</v>
      </c>
      <c r="AR124" s="136">
        <v>6.5</v>
      </c>
      <c r="AS124" s="136">
        <v>6.5</v>
      </c>
    </row>
    <row r="125" spans="1:45" ht="15" customHeight="1" x14ac:dyDescent="0.35">
      <c r="A125" s="132"/>
      <c r="B125" s="167" t="s">
        <v>227</v>
      </c>
      <c r="C125" s="136">
        <v>0</v>
      </c>
      <c r="D125" s="136">
        <v>0</v>
      </c>
      <c r="E125" s="136">
        <v>0</v>
      </c>
      <c r="F125" s="136">
        <v>0</v>
      </c>
      <c r="G125" s="136">
        <v>0</v>
      </c>
      <c r="H125" s="136">
        <v>0</v>
      </c>
      <c r="I125" s="136">
        <v>0</v>
      </c>
      <c r="J125" s="136">
        <v>0</v>
      </c>
      <c r="K125" s="136">
        <v>0</v>
      </c>
      <c r="L125" s="136">
        <v>0</v>
      </c>
      <c r="M125" s="136">
        <v>0</v>
      </c>
      <c r="N125" s="136">
        <v>0</v>
      </c>
      <c r="O125" s="136">
        <v>0</v>
      </c>
      <c r="P125" s="136">
        <v>0</v>
      </c>
      <c r="Q125" s="136">
        <v>0</v>
      </c>
      <c r="R125" s="136">
        <v>0</v>
      </c>
      <c r="S125" s="136">
        <v>0</v>
      </c>
      <c r="T125" s="136">
        <v>0</v>
      </c>
      <c r="U125" s="136">
        <v>0</v>
      </c>
      <c r="V125" s="136">
        <v>0</v>
      </c>
      <c r="W125" s="136">
        <v>0</v>
      </c>
      <c r="X125" s="136">
        <v>0</v>
      </c>
      <c r="Y125" s="136">
        <v>0</v>
      </c>
      <c r="Z125" s="136">
        <v>0</v>
      </c>
      <c r="AA125" s="136">
        <v>0</v>
      </c>
      <c r="AB125" s="136">
        <v>0</v>
      </c>
      <c r="AC125" s="136">
        <v>0</v>
      </c>
      <c r="AD125" s="136">
        <v>0</v>
      </c>
      <c r="AE125" s="136">
        <v>0</v>
      </c>
      <c r="AF125" s="136">
        <v>0</v>
      </c>
      <c r="AG125" s="136">
        <v>0</v>
      </c>
      <c r="AH125" s="136">
        <v>0</v>
      </c>
      <c r="AI125" s="136">
        <v>0</v>
      </c>
      <c r="AJ125" s="136">
        <v>0</v>
      </c>
      <c r="AK125" s="136">
        <v>0</v>
      </c>
      <c r="AL125" s="136">
        <v>0</v>
      </c>
      <c r="AM125" s="136">
        <v>0</v>
      </c>
      <c r="AN125" s="136">
        <v>0</v>
      </c>
      <c r="AO125" s="136">
        <v>0</v>
      </c>
      <c r="AP125" s="136">
        <v>0</v>
      </c>
      <c r="AQ125" s="136">
        <v>0</v>
      </c>
      <c r="AR125" s="136">
        <v>0</v>
      </c>
      <c r="AS125" s="136">
        <v>0</v>
      </c>
    </row>
    <row r="126" spans="1:45" ht="15" customHeight="1" x14ac:dyDescent="0.35">
      <c r="A126" s="132"/>
      <c r="B126" s="167" t="s">
        <v>213</v>
      </c>
      <c r="C126" s="136">
        <v>0</v>
      </c>
      <c r="D126" s="136">
        <v>0</v>
      </c>
      <c r="E126" s="136">
        <v>0</v>
      </c>
      <c r="F126" s="136">
        <v>0</v>
      </c>
      <c r="G126" s="136">
        <v>0</v>
      </c>
      <c r="H126" s="136">
        <v>0</v>
      </c>
      <c r="I126" s="136">
        <v>0</v>
      </c>
      <c r="J126" s="136">
        <v>0</v>
      </c>
      <c r="K126" s="136">
        <v>0</v>
      </c>
      <c r="L126" s="136">
        <v>0</v>
      </c>
      <c r="M126" s="136">
        <v>0</v>
      </c>
      <c r="N126" s="136">
        <v>0</v>
      </c>
      <c r="O126" s="136">
        <v>0</v>
      </c>
      <c r="P126" s="136">
        <v>0</v>
      </c>
      <c r="Q126" s="136">
        <v>0</v>
      </c>
      <c r="R126" s="136">
        <v>0</v>
      </c>
      <c r="S126" s="136">
        <v>0</v>
      </c>
      <c r="T126" s="136">
        <v>0</v>
      </c>
      <c r="U126" s="136">
        <v>0</v>
      </c>
      <c r="V126" s="136">
        <v>0</v>
      </c>
      <c r="W126" s="136">
        <v>0</v>
      </c>
      <c r="X126" s="136">
        <v>0</v>
      </c>
      <c r="Y126" s="136">
        <v>0</v>
      </c>
      <c r="Z126" s="136">
        <v>0</v>
      </c>
      <c r="AA126" s="136">
        <v>0</v>
      </c>
      <c r="AB126" s="136">
        <v>0</v>
      </c>
      <c r="AC126" s="136">
        <v>0</v>
      </c>
      <c r="AD126" s="136">
        <v>0</v>
      </c>
      <c r="AE126" s="136">
        <v>0</v>
      </c>
      <c r="AF126" s="136">
        <v>0</v>
      </c>
      <c r="AG126" s="136">
        <v>0</v>
      </c>
      <c r="AH126" s="136">
        <v>0</v>
      </c>
      <c r="AI126" s="136">
        <v>0</v>
      </c>
      <c r="AJ126" s="136">
        <v>0</v>
      </c>
      <c r="AK126" s="136">
        <v>0</v>
      </c>
      <c r="AL126" s="136">
        <v>0</v>
      </c>
      <c r="AM126" s="136">
        <v>0</v>
      </c>
      <c r="AN126" s="136">
        <v>0</v>
      </c>
      <c r="AO126" s="136">
        <v>0</v>
      </c>
      <c r="AP126" s="136">
        <v>0</v>
      </c>
      <c r="AQ126" s="136">
        <v>0</v>
      </c>
      <c r="AR126" s="136">
        <v>0</v>
      </c>
      <c r="AS126" s="136">
        <v>0</v>
      </c>
    </row>
    <row r="127" spans="1:45" ht="15" customHeight="1" x14ac:dyDescent="0.35">
      <c r="A127" s="132"/>
      <c r="B127" s="167" t="s">
        <v>169</v>
      </c>
      <c r="C127" s="136">
        <v>0</v>
      </c>
      <c r="D127" s="136">
        <v>0</v>
      </c>
      <c r="E127" s="136">
        <v>0</v>
      </c>
      <c r="F127" s="136">
        <v>0</v>
      </c>
      <c r="G127" s="136">
        <v>0</v>
      </c>
      <c r="H127" s="136">
        <v>0</v>
      </c>
      <c r="I127" s="136">
        <v>0</v>
      </c>
      <c r="J127" s="136">
        <v>0</v>
      </c>
      <c r="K127" s="136">
        <v>0</v>
      </c>
      <c r="L127" s="136">
        <v>0</v>
      </c>
      <c r="M127" s="136">
        <v>0</v>
      </c>
      <c r="N127" s="136">
        <v>0</v>
      </c>
      <c r="O127" s="136">
        <v>0</v>
      </c>
      <c r="P127" s="136">
        <v>0</v>
      </c>
      <c r="Q127" s="136">
        <v>0</v>
      </c>
      <c r="R127" s="136">
        <v>0</v>
      </c>
      <c r="S127" s="136">
        <v>0</v>
      </c>
      <c r="T127" s="136">
        <v>0</v>
      </c>
      <c r="U127" s="136">
        <v>0</v>
      </c>
      <c r="V127" s="136">
        <v>0</v>
      </c>
      <c r="W127" s="136">
        <v>0</v>
      </c>
      <c r="X127" s="136">
        <v>0</v>
      </c>
      <c r="Y127" s="136">
        <v>0</v>
      </c>
      <c r="Z127" s="136">
        <v>0</v>
      </c>
      <c r="AA127" s="136">
        <v>0</v>
      </c>
      <c r="AB127" s="136">
        <v>0</v>
      </c>
      <c r="AC127" s="136">
        <v>0</v>
      </c>
      <c r="AD127" s="136">
        <v>0</v>
      </c>
      <c r="AE127" s="136">
        <v>0</v>
      </c>
      <c r="AF127" s="136">
        <v>0</v>
      </c>
      <c r="AG127" s="136">
        <v>0</v>
      </c>
      <c r="AH127" s="136">
        <v>0</v>
      </c>
      <c r="AI127" s="136">
        <v>0</v>
      </c>
      <c r="AJ127" s="136">
        <v>0</v>
      </c>
      <c r="AK127" s="136">
        <v>0</v>
      </c>
      <c r="AL127" s="136">
        <v>0</v>
      </c>
      <c r="AM127" s="136">
        <v>0</v>
      </c>
      <c r="AN127" s="136">
        <v>0</v>
      </c>
      <c r="AO127" s="136">
        <v>0</v>
      </c>
      <c r="AP127" s="136">
        <v>0</v>
      </c>
      <c r="AQ127" s="136">
        <v>0</v>
      </c>
      <c r="AR127" s="136">
        <v>0</v>
      </c>
      <c r="AS127" s="136">
        <v>0</v>
      </c>
    </row>
    <row r="128" spans="1:45" ht="15" customHeight="1" x14ac:dyDescent="0.35">
      <c r="A128" s="132"/>
      <c r="B128" s="167" t="s">
        <v>214</v>
      </c>
      <c r="C128" s="136">
        <v>11889.78</v>
      </c>
      <c r="D128" s="136">
        <v>12131.26</v>
      </c>
      <c r="E128" s="136">
        <v>12970.86</v>
      </c>
      <c r="F128" s="136">
        <v>13001.86</v>
      </c>
      <c r="G128" s="136">
        <v>13074.26</v>
      </c>
      <c r="H128" s="136">
        <v>13154.26</v>
      </c>
      <c r="I128" s="136">
        <v>13938.46</v>
      </c>
      <c r="J128" s="136">
        <v>14805.46</v>
      </c>
      <c r="K128" s="136">
        <v>15101.535</v>
      </c>
      <c r="L128" s="136">
        <v>15126.834999999999</v>
      </c>
      <c r="M128" s="136">
        <v>15172.334999999999</v>
      </c>
      <c r="N128" s="136">
        <v>15328.335000000003</v>
      </c>
      <c r="O128" s="136">
        <v>15358.835000000003</v>
      </c>
      <c r="P128" s="136">
        <v>15358.835000000003</v>
      </c>
      <c r="Q128" s="136">
        <v>15408.458600000002</v>
      </c>
      <c r="R128" s="136">
        <v>15458.082200000003</v>
      </c>
      <c r="S128" s="136">
        <v>15507.705800000003</v>
      </c>
      <c r="T128" s="136">
        <v>16607.7058</v>
      </c>
      <c r="U128" s="136">
        <v>16657.329400000002</v>
      </c>
      <c r="V128" s="136">
        <v>16706.953000000001</v>
      </c>
      <c r="W128" s="136">
        <v>16756.5766</v>
      </c>
      <c r="X128" s="136">
        <v>16806.200199999999</v>
      </c>
      <c r="Y128" s="136">
        <v>16855.823800000002</v>
      </c>
      <c r="Z128" s="136">
        <v>16905.447400000001</v>
      </c>
      <c r="AA128" s="136">
        <v>16955.071000000004</v>
      </c>
      <c r="AB128" s="136">
        <v>17004.694600000006</v>
      </c>
      <c r="AC128" s="136">
        <v>17054.318200000002</v>
      </c>
      <c r="AD128" s="136">
        <v>17103.941800000001</v>
      </c>
      <c r="AE128" s="136">
        <v>17153.565399999999</v>
      </c>
      <c r="AF128" s="136">
        <v>17203.189000000002</v>
      </c>
      <c r="AG128" s="136">
        <v>17252.812600000005</v>
      </c>
      <c r="AH128" s="136">
        <v>17302.4362</v>
      </c>
      <c r="AI128" s="136">
        <v>17352.059800000003</v>
      </c>
      <c r="AJ128" s="136">
        <v>17401.683400000002</v>
      </c>
      <c r="AK128" s="136">
        <v>17451.307000000001</v>
      </c>
      <c r="AL128" s="136">
        <v>17500.930600000003</v>
      </c>
      <c r="AM128" s="136">
        <v>17550.554200000002</v>
      </c>
      <c r="AN128" s="136">
        <v>17600.177800000001</v>
      </c>
      <c r="AO128" s="136">
        <v>17649.801399999997</v>
      </c>
      <c r="AP128" s="136">
        <v>17699.424999999999</v>
      </c>
      <c r="AQ128" s="136">
        <v>17749.048600000002</v>
      </c>
      <c r="AR128" s="136">
        <v>17798.672200000001</v>
      </c>
      <c r="AS128" s="136">
        <v>17848.2958</v>
      </c>
    </row>
    <row r="129" spans="1:45" ht="15" customHeight="1" x14ac:dyDescent="0.35">
      <c r="A129" s="132"/>
      <c r="B129" s="167" t="s">
        <v>215</v>
      </c>
      <c r="C129" s="136">
        <v>44.180000000000014</v>
      </c>
      <c r="D129" s="136">
        <v>44.180000000000014</v>
      </c>
      <c r="E129" s="136">
        <v>44.180000000000014</v>
      </c>
      <c r="F129" s="136">
        <v>44.180000000000014</v>
      </c>
      <c r="G129" s="136">
        <v>44.180000000000014</v>
      </c>
      <c r="H129" s="136">
        <v>44.180000000000014</v>
      </c>
      <c r="I129" s="136">
        <v>44.180000000000014</v>
      </c>
      <c r="J129" s="136">
        <v>44.180000000000014</v>
      </c>
      <c r="K129" s="136">
        <v>44.180000000000014</v>
      </c>
      <c r="L129" s="136">
        <v>44.180000000000014</v>
      </c>
      <c r="M129" s="136">
        <v>44.18</v>
      </c>
      <c r="N129" s="136">
        <v>44.18</v>
      </c>
      <c r="O129" s="136">
        <v>44.18</v>
      </c>
      <c r="P129" s="136">
        <v>44.18</v>
      </c>
      <c r="Q129" s="136">
        <v>44.180000000000007</v>
      </c>
      <c r="R129" s="136">
        <v>44.180000000000007</v>
      </c>
      <c r="S129" s="136">
        <v>44.180000000000007</v>
      </c>
      <c r="T129" s="136">
        <v>44.18</v>
      </c>
      <c r="U129" s="136">
        <v>44.180000000000007</v>
      </c>
      <c r="V129" s="136">
        <v>44.180000000000007</v>
      </c>
      <c r="W129" s="136">
        <v>44.180000000000007</v>
      </c>
      <c r="X129" s="136">
        <v>44.18</v>
      </c>
      <c r="Y129" s="136">
        <v>44.180000000000007</v>
      </c>
      <c r="Z129" s="136">
        <v>44.18</v>
      </c>
      <c r="AA129" s="136">
        <v>44.180000000000007</v>
      </c>
      <c r="AB129" s="136">
        <v>44.180000000000007</v>
      </c>
      <c r="AC129" s="136">
        <v>44.180000000000007</v>
      </c>
      <c r="AD129" s="136">
        <v>44.18</v>
      </c>
      <c r="AE129" s="136">
        <v>42.980000000000004</v>
      </c>
      <c r="AF129" s="136">
        <v>42.980000000000004</v>
      </c>
      <c r="AG129" s="136">
        <v>42.980000000000004</v>
      </c>
      <c r="AH129" s="136">
        <v>38.880000000000003</v>
      </c>
      <c r="AI129" s="136">
        <v>38.880000000000003</v>
      </c>
      <c r="AJ129" s="136">
        <v>37.08</v>
      </c>
      <c r="AK129" s="136">
        <v>35.380000000000003</v>
      </c>
      <c r="AL129" s="136">
        <v>29.800000000000004</v>
      </c>
      <c r="AM129" s="136">
        <v>29.800000000000004</v>
      </c>
      <c r="AN129" s="136">
        <v>29.200000000000003</v>
      </c>
      <c r="AO129" s="136">
        <v>29.200000000000003</v>
      </c>
      <c r="AP129" s="136">
        <v>29.199999999999996</v>
      </c>
      <c r="AQ129" s="136">
        <v>29.200000000000003</v>
      </c>
      <c r="AR129" s="136">
        <v>29.200000000000003</v>
      </c>
      <c r="AS129" s="136">
        <v>27.599999999999998</v>
      </c>
    </row>
    <row r="130" spans="1:45" ht="15" customHeight="1" x14ac:dyDescent="0.35">
      <c r="A130" s="132"/>
      <c r="B130" s="167" t="s">
        <v>216</v>
      </c>
      <c r="C130" s="136">
        <v>0</v>
      </c>
      <c r="D130" s="136">
        <v>102</v>
      </c>
      <c r="E130" s="136">
        <v>103.5</v>
      </c>
      <c r="F130" s="136">
        <v>247.5</v>
      </c>
      <c r="G130" s="136">
        <v>389.7</v>
      </c>
      <c r="H130" s="136">
        <v>488.7</v>
      </c>
      <c r="I130" s="136">
        <v>488.7</v>
      </c>
      <c r="J130" s="136">
        <v>488.7</v>
      </c>
      <c r="K130" s="136">
        <v>488.7</v>
      </c>
      <c r="L130" s="136">
        <v>702.2</v>
      </c>
      <c r="M130" s="136">
        <v>717.2</v>
      </c>
      <c r="N130" s="136">
        <v>732.2</v>
      </c>
      <c r="O130" s="136">
        <v>732.2</v>
      </c>
      <c r="P130" s="136">
        <v>732.2</v>
      </c>
      <c r="Q130" s="136">
        <v>732.2</v>
      </c>
      <c r="R130" s="136">
        <v>732.2</v>
      </c>
      <c r="S130" s="136">
        <v>732.2</v>
      </c>
      <c r="T130" s="136">
        <v>732.2</v>
      </c>
      <c r="U130" s="136">
        <v>752.2</v>
      </c>
      <c r="V130" s="136">
        <v>772.2</v>
      </c>
      <c r="W130" s="136">
        <v>792.2</v>
      </c>
      <c r="X130" s="136">
        <v>812.2</v>
      </c>
      <c r="Y130" s="136">
        <v>832.2</v>
      </c>
      <c r="Z130" s="136">
        <v>852.2</v>
      </c>
      <c r="AA130" s="136">
        <v>872.2</v>
      </c>
      <c r="AB130" s="136">
        <v>922.2</v>
      </c>
      <c r="AC130" s="136">
        <v>972.2</v>
      </c>
      <c r="AD130" s="136">
        <v>1022.2</v>
      </c>
      <c r="AE130" s="136">
        <v>1072.2</v>
      </c>
      <c r="AF130" s="136">
        <v>1122.2</v>
      </c>
      <c r="AG130" s="136">
        <v>1172.2</v>
      </c>
      <c r="AH130" s="136">
        <v>1172.2</v>
      </c>
      <c r="AI130" s="136">
        <v>1222.2</v>
      </c>
      <c r="AJ130" s="136">
        <v>1229.4000000000001</v>
      </c>
      <c r="AK130" s="136">
        <v>1243.6199999999999</v>
      </c>
      <c r="AL130" s="136">
        <v>1258.47</v>
      </c>
      <c r="AM130" s="136">
        <v>1283.47</v>
      </c>
      <c r="AN130" s="136">
        <v>1308.47</v>
      </c>
      <c r="AO130" s="136">
        <v>1333.47</v>
      </c>
      <c r="AP130" s="136">
        <v>1376.17</v>
      </c>
      <c r="AQ130" s="136">
        <v>1379.17</v>
      </c>
      <c r="AR130" s="136">
        <v>1382.17</v>
      </c>
      <c r="AS130" s="136">
        <v>1382.17</v>
      </c>
    </row>
    <row r="131" spans="1:45" ht="15" customHeight="1" x14ac:dyDescent="0.35">
      <c r="A131" s="132"/>
      <c r="B131" s="167" t="s">
        <v>217</v>
      </c>
      <c r="C131" s="136">
        <v>0</v>
      </c>
      <c r="D131" s="136">
        <v>0</v>
      </c>
      <c r="E131" s="136">
        <v>0</v>
      </c>
      <c r="F131" s="136">
        <v>0</v>
      </c>
      <c r="G131" s="136">
        <v>0</v>
      </c>
      <c r="H131" s="136">
        <v>0</v>
      </c>
      <c r="I131" s="136">
        <v>0</v>
      </c>
      <c r="J131" s="136">
        <v>0</v>
      </c>
      <c r="K131" s="136">
        <v>0</v>
      </c>
      <c r="L131" s="136">
        <v>0</v>
      </c>
      <c r="M131" s="136">
        <v>0</v>
      </c>
      <c r="N131" s="136">
        <v>0</v>
      </c>
      <c r="O131" s="136">
        <v>0</v>
      </c>
      <c r="P131" s="136">
        <v>0</v>
      </c>
      <c r="Q131" s="136">
        <v>0</v>
      </c>
      <c r="R131" s="136">
        <v>0</v>
      </c>
      <c r="S131" s="136">
        <v>0</v>
      </c>
      <c r="T131" s="136">
        <v>0</v>
      </c>
      <c r="U131" s="136">
        <v>0</v>
      </c>
      <c r="V131" s="136">
        <v>0</v>
      </c>
      <c r="W131" s="136">
        <v>0</v>
      </c>
      <c r="X131" s="136">
        <v>0</v>
      </c>
      <c r="Y131" s="136">
        <v>0</v>
      </c>
      <c r="Z131" s="136">
        <v>0</v>
      </c>
      <c r="AA131" s="136">
        <v>0</v>
      </c>
      <c r="AB131" s="136">
        <v>0</v>
      </c>
      <c r="AC131" s="136">
        <v>0</v>
      </c>
      <c r="AD131" s="136">
        <v>0</v>
      </c>
      <c r="AE131" s="136">
        <v>0</v>
      </c>
      <c r="AF131" s="136">
        <v>0</v>
      </c>
      <c r="AG131" s="136">
        <v>0</v>
      </c>
      <c r="AH131" s="136">
        <v>0</v>
      </c>
      <c r="AI131" s="136">
        <v>0</v>
      </c>
      <c r="AJ131" s="136">
        <v>0</v>
      </c>
      <c r="AK131" s="136">
        <v>0</v>
      </c>
      <c r="AL131" s="136">
        <v>0</v>
      </c>
      <c r="AM131" s="136">
        <v>0</v>
      </c>
      <c r="AN131" s="136">
        <v>0</v>
      </c>
      <c r="AO131" s="136">
        <v>0</v>
      </c>
      <c r="AP131" s="136">
        <v>0</v>
      </c>
      <c r="AQ131" s="136">
        <v>0</v>
      </c>
      <c r="AR131" s="136">
        <v>0</v>
      </c>
      <c r="AS131" s="136">
        <v>0</v>
      </c>
    </row>
    <row r="132" spans="1:45" ht="15" customHeight="1" x14ac:dyDescent="0.35">
      <c r="A132" s="132"/>
      <c r="B132" s="167" t="s">
        <v>218</v>
      </c>
      <c r="C132" s="136">
        <v>0</v>
      </c>
      <c r="D132" s="136">
        <v>3.3809999999999998</v>
      </c>
      <c r="E132" s="136">
        <v>3.3809999999999998</v>
      </c>
      <c r="F132" s="136">
        <v>3.3809999999999998</v>
      </c>
      <c r="G132" s="136">
        <v>3.3809999999999998</v>
      </c>
      <c r="H132" s="136">
        <v>3.3809999999999998</v>
      </c>
      <c r="I132" s="136">
        <v>3.3809999999999998</v>
      </c>
      <c r="J132" s="136">
        <v>3.3809999999999998</v>
      </c>
      <c r="K132" s="136">
        <v>3.3809999999999998</v>
      </c>
      <c r="L132" s="136">
        <v>42.03622</v>
      </c>
      <c r="M132" s="136">
        <v>42.242570000000001</v>
      </c>
      <c r="N132" s="136">
        <v>98.509630436099997</v>
      </c>
      <c r="O132" s="136">
        <v>154.8692782661</v>
      </c>
      <c r="P132" s="136">
        <v>211.56927826609999</v>
      </c>
      <c r="Q132" s="136">
        <v>268.2692782661</v>
      </c>
      <c r="R132" s="136">
        <v>325.66927826609998</v>
      </c>
      <c r="S132" s="136">
        <v>383.06927826609996</v>
      </c>
      <c r="T132" s="136">
        <v>440.46927826609999</v>
      </c>
      <c r="U132" s="136">
        <v>497.86927826609991</v>
      </c>
      <c r="V132" s="136">
        <v>555.26927826609995</v>
      </c>
      <c r="W132" s="136">
        <v>612.66927826609992</v>
      </c>
      <c r="X132" s="136">
        <v>670.0692782660999</v>
      </c>
      <c r="Y132" s="136">
        <v>727.46927826609999</v>
      </c>
      <c r="Z132" s="136">
        <v>770.86927826609985</v>
      </c>
      <c r="AA132" s="136">
        <v>814.26927826610006</v>
      </c>
      <c r="AB132" s="136">
        <v>857.66927826609992</v>
      </c>
      <c r="AC132" s="136">
        <v>901.06927826610013</v>
      </c>
      <c r="AD132" s="136">
        <v>944.46927826609999</v>
      </c>
      <c r="AE132" s="136">
        <v>973.86927826609985</v>
      </c>
      <c r="AF132" s="136">
        <v>1003.2692782660998</v>
      </c>
      <c r="AG132" s="136">
        <v>1032.6692782661</v>
      </c>
      <c r="AH132" s="136">
        <v>1062.0692782660999</v>
      </c>
      <c r="AI132" s="136">
        <v>1091.4692782660998</v>
      </c>
      <c r="AJ132" s="136">
        <v>1120.8744582661</v>
      </c>
      <c r="AK132" s="136">
        <v>1150.2941982660998</v>
      </c>
      <c r="AL132" s="136">
        <v>1179.7266782661</v>
      </c>
      <c r="AM132" s="136">
        <v>1209.1266782661</v>
      </c>
      <c r="AN132" s="136">
        <v>1238.5548182660998</v>
      </c>
      <c r="AO132" s="136">
        <v>1268.0948182661</v>
      </c>
      <c r="AP132" s="136">
        <v>1297.6348182661</v>
      </c>
      <c r="AQ132" s="136">
        <v>1327.1748182660999</v>
      </c>
      <c r="AR132" s="136">
        <v>1356.7148182661001</v>
      </c>
      <c r="AS132" s="136">
        <v>1386.2548182661003</v>
      </c>
    </row>
    <row r="133" spans="1:45" ht="15" customHeight="1" x14ac:dyDescent="0.35">
      <c r="A133" s="132"/>
      <c r="B133" s="167" t="s">
        <v>219</v>
      </c>
      <c r="C133" s="136">
        <v>0</v>
      </c>
      <c r="D133" s="136">
        <v>5.6000000000000001E-2</v>
      </c>
      <c r="E133" s="136">
        <v>0.86</v>
      </c>
      <c r="F133" s="136">
        <v>4.8600000000000003</v>
      </c>
      <c r="G133" s="136">
        <v>8.86</v>
      </c>
      <c r="H133" s="136">
        <v>12.86</v>
      </c>
      <c r="I133" s="136">
        <v>16.86</v>
      </c>
      <c r="J133" s="136">
        <v>20.86</v>
      </c>
      <c r="K133" s="136">
        <v>21.851299999999998</v>
      </c>
      <c r="L133" s="136">
        <v>23.049569999999999</v>
      </c>
      <c r="M133" s="136">
        <v>24.910779999999999</v>
      </c>
      <c r="N133" s="136">
        <v>28.284260869800001</v>
      </c>
      <c r="O133" s="136">
        <v>32.133878260800003</v>
      </c>
      <c r="P133" s="136">
        <v>37.733878260800005</v>
      </c>
      <c r="Q133" s="136">
        <v>43.333878260799999</v>
      </c>
      <c r="R133" s="136">
        <v>52.533878260800002</v>
      </c>
      <c r="S133" s="136">
        <v>61.733878260800005</v>
      </c>
      <c r="T133" s="136">
        <v>70.933878260799986</v>
      </c>
      <c r="U133" s="136">
        <v>80.133878260799989</v>
      </c>
      <c r="V133" s="136">
        <v>89.333878260799992</v>
      </c>
      <c r="W133" s="136">
        <v>98.533878260799995</v>
      </c>
      <c r="X133" s="136">
        <v>107.7338782608</v>
      </c>
      <c r="Y133" s="136">
        <v>116.9338782608</v>
      </c>
      <c r="Z133" s="136">
        <v>126.13387826079999</v>
      </c>
      <c r="AA133" s="136">
        <v>135.33387826079999</v>
      </c>
      <c r="AB133" s="136">
        <v>144.53387826080001</v>
      </c>
      <c r="AC133" s="136">
        <v>153.7338782608</v>
      </c>
      <c r="AD133" s="136">
        <v>162.93387826079999</v>
      </c>
      <c r="AE133" s="136">
        <v>172.13387826079997</v>
      </c>
      <c r="AF133" s="136">
        <v>181.33387826079996</v>
      </c>
      <c r="AG133" s="136">
        <v>190.53387826079995</v>
      </c>
      <c r="AH133" s="136">
        <v>199.67787826079999</v>
      </c>
      <c r="AI133" s="136">
        <v>208.07387826079997</v>
      </c>
      <c r="AJ133" s="136">
        <v>213.30051826079998</v>
      </c>
      <c r="AK133" s="136">
        <v>218.60203826079999</v>
      </c>
      <c r="AL133" s="136">
        <v>223.96907826080002</v>
      </c>
      <c r="AM133" s="136">
        <v>229.16907826079998</v>
      </c>
      <c r="AN133" s="136">
        <v>234.5137982608</v>
      </c>
      <c r="AO133" s="136">
        <v>243.44249391300002</v>
      </c>
      <c r="AP133" s="136">
        <v>252.164233043</v>
      </c>
      <c r="AQ133" s="136">
        <v>260.22301565200002</v>
      </c>
      <c r="AR133" s="136">
        <v>266.76953739099997</v>
      </c>
      <c r="AS133" s="136">
        <v>272.83992000000001</v>
      </c>
    </row>
    <row r="134" spans="1:45" ht="15" customHeight="1" x14ac:dyDescent="0.35">
      <c r="A134" s="132"/>
      <c r="B134" s="167" t="s">
        <v>220</v>
      </c>
      <c r="C134" s="136">
        <v>0</v>
      </c>
      <c r="D134" s="136">
        <v>0</v>
      </c>
      <c r="E134" s="136">
        <v>0</v>
      </c>
      <c r="F134" s="136">
        <v>0</v>
      </c>
      <c r="G134" s="136">
        <v>0</v>
      </c>
      <c r="H134" s="136">
        <v>0</v>
      </c>
      <c r="I134" s="136">
        <v>0</v>
      </c>
      <c r="J134" s="136">
        <v>0</v>
      </c>
      <c r="K134" s="136">
        <v>0</v>
      </c>
      <c r="L134" s="136">
        <v>0</v>
      </c>
      <c r="M134" s="136">
        <v>0</v>
      </c>
      <c r="N134" s="136">
        <v>0</v>
      </c>
      <c r="O134" s="136">
        <v>0</v>
      </c>
      <c r="P134" s="136">
        <v>0</v>
      </c>
      <c r="Q134" s="136">
        <v>0</v>
      </c>
      <c r="R134" s="136">
        <v>0</v>
      </c>
      <c r="S134" s="136">
        <v>0</v>
      </c>
      <c r="T134" s="136">
        <v>0</v>
      </c>
      <c r="U134" s="136">
        <v>0</v>
      </c>
      <c r="V134" s="136">
        <v>0</v>
      </c>
      <c r="W134" s="136">
        <v>0</v>
      </c>
      <c r="X134" s="136">
        <v>0</v>
      </c>
      <c r="Y134" s="136">
        <v>0</v>
      </c>
      <c r="Z134" s="136">
        <v>0</v>
      </c>
      <c r="AA134" s="136">
        <v>0</v>
      </c>
      <c r="AB134" s="136">
        <v>0</v>
      </c>
      <c r="AC134" s="136">
        <v>0</v>
      </c>
      <c r="AD134" s="136">
        <v>0</v>
      </c>
      <c r="AE134" s="136">
        <v>0</v>
      </c>
      <c r="AF134" s="136">
        <v>0</v>
      </c>
      <c r="AG134" s="136">
        <v>0</v>
      </c>
      <c r="AH134" s="136">
        <v>0</v>
      </c>
      <c r="AI134" s="136">
        <v>0</v>
      </c>
      <c r="AJ134" s="136">
        <v>0</v>
      </c>
      <c r="AK134" s="136">
        <v>0</v>
      </c>
      <c r="AL134" s="136">
        <v>0</v>
      </c>
      <c r="AM134" s="136">
        <v>0</v>
      </c>
      <c r="AN134" s="136">
        <v>0</v>
      </c>
      <c r="AO134" s="136">
        <v>0</v>
      </c>
      <c r="AP134" s="136">
        <v>0</v>
      </c>
      <c r="AQ134" s="136">
        <v>0</v>
      </c>
      <c r="AR134" s="136">
        <v>0</v>
      </c>
      <c r="AS134" s="136">
        <v>0</v>
      </c>
    </row>
    <row r="135" spans="1:45" ht="15" customHeight="1" x14ac:dyDescent="0.35">
      <c r="A135" s="132"/>
      <c r="B135" s="167" t="s">
        <v>228</v>
      </c>
      <c r="C135" s="136">
        <v>420.48</v>
      </c>
      <c r="D135" s="136">
        <v>420.48</v>
      </c>
      <c r="E135" s="136">
        <v>468.48</v>
      </c>
      <c r="F135" s="136">
        <v>468.48</v>
      </c>
      <c r="G135" s="136">
        <v>460.98</v>
      </c>
      <c r="H135" s="136">
        <v>460.98</v>
      </c>
      <c r="I135" s="136">
        <v>471.98</v>
      </c>
      <c r="J135" s="136">
        <v>514.78</v>
      </c>
      <c r="K135" s="136">
        <v>554.779</v>
      </c>
      <c r="L135" s="136">
        <v>594.779</v>
      </c>
      <c r="M135" s="136">
        <v>606.67899999999997</v>
      </c>
      <c r="N135" s="136">
        <v>606.67899999999997</v>
      </c>
      <c r="O135" s="136">
        <v>606.67900000000009</v>
      </c>
      <c r="P135" s="136">
        <v>606.67899999999997</v>
      </c>
      <c r="Q135" s="136">
        <v>606.67900000000009</v>
      </c>
      <c r="R135" s="136">
        <v>631.67899999999997</v>
      </c>
      <c r="S135" s="136">
        <v>631.67899999999997</v>
      </c>
      <c r="T135" s="136">
        <v>656.67899999999997</v>
      </c>
      <c r="U135" s="136">
        <v>656.67900000000009</v>
      </c>
      <c r="V135" s="136">
        <v>681.67900000000009</v>
      </c>
      <c r="W135" s="136">
        <v>681.67899999999997</v>
      </c>
      <c r="X135" s="136">
        <v>706.67899999999997</v>
      </c>
      <c r="Y135" s="136">
        <v>706.67899999999997</v>
      </c>
      <c r="Z135" s="136">
        <v>708.67900000000009</v>
      </c>
      <c r="AA135" s="136">
        <v>708.67899999999997</v>
      </c>
      <c r="AB135" s="136">
        <v>733.67900000000009</v>
      </c>
      <c r="AC135" s="136">
        <v>733.67899999999997</v>
      </c>
      <c r="AD135" s="136">
        <v>758.67900000000009</v>
      </c>
      <c r="AE135" s="136">
        <v>758.67899999999997</v>
      </c>
      <c r="AF135" s="136">
        <v>783.67900000000009</v>
      </c>
      <c r="AG135" s="136">
        <v>783.67899999999997</v>
      </c>
      <c r="AH135" s="136">
        <v>808.67900000000009</v>
      </c>
      <c r="AI135" s="136">
        <v>808.67899999999997</v>
      </c>
      <c r="AJ135" s="136">
        <v>833.67900000000009</v>
      </c>
      <c r="AK135" s="136">
        <v>833.67899999999997</v>
      </c>
      <c r="AL135" s="136">
        <v>858.67900000000009</v>
      </c>
      <c r="AM135" s="136">
        <v>858.67899999999997</v>
      </c>
      <c r="AN135" s="136">
        <v>883.67900000000009</v>
      </c>
      <c r="AO135" s="136">
        <v>883.67899999999986</v>
      </c>
      <c r="AP135" s="136">
        <v>908.67900000000009</v>
      </c>
      <c r="AQ135" s="136">
        <v>908.67899999999997</v>
      </c>
      <c r="AR135" s="136">
        <v>933.67900000000009</v>
      </c>
      <c r="AS135" s="136">
        <v>933.67899999999997</v>
      </c>
    </row>
    <row r="136" spans="1:45" ht="15" customHeight="1" x14ac:dyDescent="0.35">
      <c r="A136" s="132"/>
      <c r="B136" s="167" t="s">
        <v>222</v>
      </c>
      <c r="C136" s="136">
        <v>0</v>
      </c>
      <c r="D136" s="136">
        <v>0</v>
      </c>
      <c r="E136" s="136">
        <v>0</v>
      </c>
      <c r="F136" s="136">
        <v>0</v>
      </c>
      <c r="G136" s="136">
        <v>0</v>
      </c>
      <c r="H136" s="136">
        <v>0</v>
      </c>
      <c r="I136" s="136">
        <v>0</v>
      </c>
      <c r="J136" s="136">
        <v>0</v>
      </c>
      <c r="K136" s="136">
        <v>0</v>
      </c>
      <c r="L136" s="136">
        <v>0</v>
      </c>
      <c r="M136" s="136">
        <v>0</v>
      </c>
      <c r="N136" s="136">
        <v>0</v>
      </c>
      <c r="O136" s="136">
        <v>0</v>
      </c>
      <c r="P136" s="136">
        <v>0</v>
      </c>
      <c r="Q136" s="136">
        <v>0</v>
      </c>
      <c r="R136" s="136">
        <v>0</v>
      </c>
      <c r="S136" s="136">
        <v>0</v>
      </c>
      <c r="T136" s="136">
        <v>0</v>
      </c>
      <c r="U136" s="136">
        <v>0</v>
      </c>
      <c r="V136" s="136">
        <v>0</v>
      </c>
      <c r="W136" s="136">
        <v>0</v>
      </c>
      <c r="X136" s="136">
        <v>0</v>
      </c>
      <c r="Y136" s="136">
        <v>0</v>
      </c>
      <c r="Z136" s="136">
        <v>0</v>
      </c>
      <c r="AA136" s="136">
        <v>0</v>
      </c>
      <c r="AB136" s="136">
        <v>0</v>
      </c>
      <c r="AC136" s="136">
        <v>0</v>
      </c>
      <c r="AD136" s="136">
        <v>0</v>
      </c>
      <c r="AE136" s="136">
        <v>0</v>
      </c>
      <c r="AF136" s="136">
        <v>0</v>
      </c>
      <c r="AG136" s="136">
        <v>0</v>
      </c>
      <c r="AH136" s="136">
        <v>0</v>
      </c>
      <c r="AI136" s="136">
        <v>0</v>
      </c>
      <c r="AJ136" s="136">
        <v>0</v>
      </c>
      <c r="AK136" s="136">
        <v>0</v>
      </c>
      <c r="AL136" s="136">
        <v>0</v>
      </c>
      <c r="AM136" s="136">
        <v>0</v>
      </c>
      <c r="AN136" s="136">
        <v>0</v>
      </c>
      <c r="AO136" s="136">
        <v>0</v>
      </c>
      <c r="AP136" s="136">
        <v>0</v>
      </c>
      <c r="AQ136" s="136">
        <v>0</v>
      </c>
      <c r="AR136" s="136">
        <v>0</v>
      </c>
      <c r="AS136" s="136">
        <v>0</v>
      </c>
    </row>
    <row r="137" spans="1:45" ht="15" customHeight="1" x14ac:dyDescent="0.35">
      <c r="A137" s="132"/>
      <c r="B137" s="167" t="s">
        <v>223</v>
      </c>
      <c r="C137" s="136">
        <v>0</v>
      </c>
      <c r="D137" s="136">
        <v>0</v>
      </c>
      <c r="E137" s="136">
        <v>0</v>
      </c>
      <c r="F137" s="136">
        <v>0</v>
      </c>
      <c r="G137" s="136">
        <v>0</v>
      </c>
      <c r="H137" s="136">
        <v>0</v>
      </c>
      <c r="I137" s="136">
        <v>0</v>
      </c>
      <c r="J137" s="136">
        <v>0</v>
      </c>
      <c r="K137" s="136">
        <v>0</v>
      </c>
      <c r="L137" s="136">
        <v>0</v>
      </c>
      <c r="M137" s="136">
        <v>0</v>
      </c>
      <c r="N137" s="136">
        <v>0</v>
      </c>
      <c r="O137" s="136">
        <v>0</v>
      </c>
      <c r="P137" s="136">
        <v>0</v>
      </c>
      <c r="Q137" s="136">
        <v>0</v>
      </c>
      <c r="R137" s="136">
        <v>0</v>
      </c>
      <c r="S137" s="136">
        <v>0</v>
      </c>
      <c r="T137" s="136">
        <v>0</v>
      </c>
      <c r="U137" s="136">
        <v>0</v>
      </c>
      <c r="V137" s="136">
        <v>0</v>
      </c>
      <c r="W137" s="136">
        <v>0</v>
      </c>
      <c r="X137" s="136">
        <v>0</v>
      </c>
      <c r="Y137" s="136">
        <v>0</v>
      </c>
      <c r="Z137" s="136">
        <v>0</v>
      </c>
      <c r="AA137" s="136">
        <v>0</v>
      </c>
      <c r="AB137" s="136">
        <v>0</v>
      </c>
      <c r="AC137" s="136">
        <v>0</v>
      </c>
      <c r="AD137" s="136">
        <v>0</v>
      </c>
      <c r="AE137" s="136">
        <v>0</v>
      </c>
      <c r="AF137" s="136">
        <v>0</v>
      </c>
      <c r="AG137" s="136">
        <v>0</v>
      </c>
      <c r="AH137" s="136">
        <v>0</v>
      </c>
      <c r="AI137" s="136">
        <v>0</v>
      </c>
      <c r="AJ137" s="136">
        <v>0</v>
      </c>
      <c r="AK137" s="136">
        <v>0</v>
      </c>
      <c r="AL137" s="136">
        <v>0</v>
      </c>
      <c r="AM137" s="136">
        <v>0</v>
      </c>
      <c r="AN137" s="136">
        <v>0</v>
      </c>
      <c r="AO137" s="136">
        <v>0</v>
      </c>
      <c r="AP137" s="136">
        <v>0</v>
      </c>
      <c r="AQ137" s="136">
        <v>0</v>
      </c>
      <c r="AR137" s="136">
        <v>0</v>
      </c>
      <c r="AS137" s="136">
        <v>0</v>
      </c>
    </row>
    <row r="138" spans="1:45" ht="15" customHeight="1" x14ac:dyDescent="0.35">
      <c r="A138" s="132"/>
      <c r="B138" s="169" t="s">
        <v>224</v>
      </c>
      <c r="C138" s="136">
        <v>0</v>
      </c>
      <c r="D138" s="136">
        <v>0</v>
      </c>
      <c r="E138" s="136">
        <v>0</v>
      </c>
      <c r="F138" s="136">
        <v>0</v>
      </c>
      <c r="G138" s="136">
        <v>0</v>
      </c>
      <c r="H138" s="136">
        <v>0</v>
      </c>
      <c r="I138" s="136">
        <v>0</v>
      </c>
      <c r="J138" s="136">
        <v>0</v>
      </c>
      <c r="K138" s="136">
        <v>0</v>
      </c>
      <c r="L138" s="136">
        <v>0</v>
      </c>
      <c r="M138" s="136">
        <v>0</v>
      </c>
      <c r="N138" s="136">
        <v>0</v>
      </c>
      <c r="O138" s="136">
        <v>0</v>
      </c>
      <c r="P138" s="136">
        <v>0</v>
      </c>
      <c r="Q138" s="136">
        <v>0</v>
      </c>
      <c r="R138" s="136">
        <v>0</v>
      </c>
      <c r="S138" s="136">
        <v>5</v>
      </c>
      <c r="T138" s="136">
        <v>10</v>
      </c>
      <c r="U138" s="136">
        <v>20</v>
      </c>
      <c r="V138" s="136">
        <v>30</v>
      </c>
      <c r="W138" s="136">
        <v>40</v>
      </c>
      <c r="X138" s="136">
        <v>50</v>
      </c>
      <c r="Y138" s="136">
        <v>60</v>
      </c>
      <c r="Z138" s="136">
        <v>70</v>
      </c>
      <c r="AA138" s="136">
        <v>90</v>
      </c>
      <c r="AB138" s="136">
        <v>110</v>
      </c>
      <c r="AC138" s="136">
        <v>140</v>
      </c>
      <c r="AD138" s="136">
        <v>180</v>
      </c>
      <c r="AE138" s="136">
        <v>230</v>
      </c>
      <c r="AF138" s="136">
        <v>280</v>
      </c>
      <c r="AG138" s="136">
        <v>330</v>
      </c>
      <c r="AH138" s="136">
        <v>380</v>
      </c>
      <c r="AI138" s="136">
        <v>430</v>
      </c>
      <c r="AJ138" s="136">
        <v>480</v>
      </c>
      <c r="AK138" s="136">
        <v>530</v>
      </c>
      <c r="AL138" s="136">
        <v>580</v>
      </c>
      <c r="AM138" s="136">
        <v>630</v>
      </c>
      <c r="AN138" s="136">
        <v>680</v>
      </c>
      <c r="AO138" s="136">
        <v>730</v>
      </c>
      <c r="AP138" s="136">
        <v>780</v>
      </c>
      <c r="AQ138" s="136">
        <v>830</v>
      </c>
      <c r="AR138" s="136">
        <v>880</v>
      </c>
      <c r="AS138" s="136">
        <v>930</v>
      </c>
    </row>
    <row r="139" spans="1:45" ht="15" customHeight="1" x14ac:dyDescent="0.35">
      <c r="A139" s="132"/>
      <c r="B139" s="174" t="s">
        <v>239</v>
      </c>
      <c r="C139" s="136">
        <v>13638.44</v>
      </c>
      <c r="D139" s="136">
        <v>13985.357</v>
      </c>
      <c r="E139" s="136">
        <v>14875.261</v>
      </c>
      <c r="F139" s="136">
        <v>15054.261</v>
      </c>
      <c r="G139" s="136">
        <v>15271.861000000001</v>
      </c>
      <c r="H139" s="136">
        <v>15454.861000000001</v>
      </c>
      <c r="I139" s="136">
        <v>16254.061</v>
      </c>
      <c r="J139" s="136">
        <v>17167.860999999997</v>
      </c>
      <c r="K139" s="136">
        <v>16604.926299999999</v>
      </c>
      <c r="L139" s="136">
        <v>16923.57979</v>
      </c>
      <c r="M139" s="136">
        <v>16998.047349999997</v>
      </c>
      <c r="N139" s="136">
        <v>17228.687891305901</v>
      </c>
      <c r="O139" s="136">
        <v>17319.397156526902</v>
      </c>
      <c r="P139" s="136">
        <v>17381.697156526901</v>
      </c>
      <c r="Q139" s="136">
        <v>17493.620756526903</v>
      </c>
      <c r="R139" s="136">
        <v>17634.844356526904</v>
      </c>
      <c r="S139" s="136">
        <v>17756.067956526902</v>
      </c>
      <c r="T139" s="136">
        <v>18952.667956526901</v>
      </c>
      <c r="U139" s="136">
        <v>19098.891556526902</v>
      </c>
      <c r="V139" s="136">
        <v>19270.115156526903</v>
      </c>
      <c r="W139" s="136">
        <v>19416.3387565269</v>
      </c>
      <c r="X139" s="136">
        <v>19587.562356526898</v>
      </c>
      <c r="Y139" s="136">
        <v>19733.785956526903</v>
      </c>
      <c r="Z139" s="136">
        <v>19868.0095565269</v>
      </c>
      <c r="AA139" s="136">
        <v>20010.233156526905</v>
      </c>
      <c r="AB139" s="136">
        <v>20207.45675652691</v>
      </c>
      <c r="AC139" s="136">
        <v>20389.6803565269</v>
      </c>
      <c r="AD139" s="136">
        <v>20606.903956526901</v>
      </c>
      <c r="AE139" s="136">
        <v>20793.927556526898</v>
      </c>
      <c r="AF139" s="136">
        <v>21007.151156526903</v>
      </c>
      <c r="AG139" s="136">
        <v>21149.374756526908</v>
      </c>
      <c r="AH139" s="136">
        <v>21308.442356526899</v>
      </c>
      <c r="AI139" s="136">
        <v>21495.861956526904</v>
      </c>
      <c r="AJ139" s="136">
        <v>21660.517376526903</v>
      </c>
      <c r="AK139" s="136">
        <v>21807.382236526901</v>
      </c>
      <c r="AL139" s="136">
        <v>21976.075356526904</v>
      </c>
      <c r="AM139" s="136">
        <v>22135.298956526902</v>
      </c>
      <c r="AN139" s="136">
        <v>22319.095416526903</v>
      </c>
      <c r="AO139" s="136">
        <v>22444.1877121791</v>
      </c>
      <c r="AP139" s="136">
        <v>22649.773051309097</v>
      </c>
      <c r="AQ139" s="136">
        <v>22789.995433918102</v>
      </c>
      <c r="AR139" s="136">
        <v>22953.705555657099</v>
      </c>
      <c r="AS139" s="136">
        <v>23087.339538266096</v>
      </c>
    </row>
    <row r="140" spans="1:45" s="177" customFormat="1" ht="15" customHeight="1" x14ac:dyDescent="0.35">
      <c r="A140" s="175"/>
      <c r="B140" s="166"/>
      <c r="C140" s="136"/>
      <c r="D140" s="136"/>
      <c r="E140" s="136"/>
      <c r="F140" s="136"/>
      <c r="G140" s="136"/>
      <c r="H140" s="136"/>
      <c r="I140" s="136"/>
      <c r="J140" s="136"/>
      <c r="K140" s="136"/>
      <c r="L140" s="136"/>
      <c r="M140" s="136"/>
      <c r="N140" s="136"/>
      <c r="O140" s="136"/>
      <c r="P140" s="136"/>
      <c r="Q140" s="136"/>
      <c r="R140" s="136"/>
      <c r="S140" s="136"/>
      <c r="T140" s="136"/>
      <c r="U140" s="136"/>
      <c r="V140" s="136"/>
      <c r="W140" s="136"/>
      <c r="X140" s="136"/>
      <c r="Y140" s="136"/>
      <c r="Z140" s="136"/>
      <c r="AA140" s="136"/>
      <c r="AB140" s="136"/>
      <c r="AC140" s="136"/>
      <c r="AD140" s="136"/>
      <c r="AE140" s="136"/>
      <c r="AF140" s="136"/>
      <c r="AG140" s="136"/>
      <c r="AH140" s="136"/>
      <c r="AI140" s="136"/>
      <c r="AJ140" s="136"/>
      <c r="AK140" s="136"/>
      <c r="AL140" s="136"/>
      <c r="AM140" s="136"/>
      <c r="AN140" s="136"/>
      <c r="AO140" s="136"/>
      <c r="AP140" s="136"/>
      <c r="AQ140" s="136"/>
      <c r="AR140" s="136"/>
      <c r="AS140" s="136"/>
    </row>
    <row r="141" spans="1:45" s="179" customFormat="1" ht="15" customHeight="1" x14ac:dyDescent="0.35">
      <c r="A141" s="178"/>
      <c r="B141" s="165" t="s">
        <v>240</v>
      </c>
      <c r="C141" s="166"/>
      <c r="D141" s="166"/>
      <c r="E141" s="166"/>
      <c r="F141" s="166"/>
      <c r="G141" s="166"/>
      <c r="H141" s="166"/>
      <c r="I141" s="166"/>
      <c r="J141" s="166"/>
      <c r="K141" s="166"/>
      <c r="L141" s="166"/>
      <c r="M141" s="166"/>
      <c r="N141" s="166"/>
      <c r="O141" s="166"/>
      <c r="P141" s="166"/>
      <c r="Q141" s="166"/>
      <c r="R141" s="166"/>
      <c r="S141" s="166"/>
      <c r="T141" s="166"/>
      <c r="U141" s="166"/>
      <c r="V141" s="166"/>
      <c r="W141" s="166"/>
      <c r="X141" s="166"/>
      <c r="Y141" s="166"/>
      <c r="Z141" s="166"/>
      <c r="AA141" s="166"/>
      <c r="AB141" s="166"/>
      <c r="AC141" s="166"/>
      <c r="AD141" s="166"/>
      <c r="AE141" s="166"/>
      <c r="AF141" s="166"/>
      <c r="AG141" s="166"/>
      <c r="AH141" s="166"/>
      <c r="AI141" s="166"/>
      <c r="AJ141" s="166"/>
      <c r="AK141" s="166"/>
      <c r="AL141" s="166"/>
      <c r="AM141" s="166"/>
      <c r="AN141" s="166"/>
      <c r="AO141" s="166"/>
      <c r="AP141" s="166"/>
      <c r="AQ141" s="166"/>
      <c r="AR141" s="166"/>
      <c r="AS141" s="166"/>
    </row>
    <row r="142" spans="1:45" ht="15" customHeight="1" x14ac:dyDescent="0.35">
      <c r="A142" s="132"/>
      <c r="B142" s="229" t="s">
        <v>241</v>
      </c>
      <c r="C142" s="137">
        <v>0</v>
      </c>
      <c r="D142" s="137">
        <v>-87.72</v>
      </c>
      <c r="E142" s="137">
        <v>-89.01</v>
      </c>
      <c r="F142" s="137">
        <v>-212.85</v>
      </c>
      <c r="G142" s="137">
        <v>-335.142</v>
      </c>
      <c r="H142" s="137">
        <v>-420.28199999999998</v>
      </c>
      <c r="I142" s="137">
        <v>-420.28199999999998</v>
      </c>
      <c r="J142" s="137">
        <v>-420.28199999999998</v>
      </c>
      <c r="K142" s="137">
        <v>-420.28199999999998</v>
      </c>
      <c r="L142" s="137">
        <v>-603.89200000000005</v>
      </c>
      <c r="M142" s="137">
        <v>-616.79200000000003</v>
      </c>
      <c r="N142" s="137">
        <v>-629.69199999999989</v>
      </c>
      <c r="O142" s="137">
        <v>-629.69199999999989</v>
      </c>
      <c r="P142" s="137">
        <v>-629.69199999999989</v>
      </c>
      <c r="Q142" s="137">
        <v>-629.69199999999989</v>
      </c>
      <c r="R142" s="137">
        <v>-629.69199999999989</v>
      </c>
      <c r="S142" s="137">
        <v>-629.69199999999989</v>
      </c>
      <c r="T142" s="137">
        <v>-629.69199999999989</v>
      </c>
      <c r="U142" s="137">
        <v>-646.89199999999983</v>
      </c>
      <c r="V142" s="137">
        <v>-664.09199999999987</v>
      </c>
      <c r="W142" s="137">
        <v>-681.2919999999998</v>
      </c>
      <c r="X142" s="137">
        <v>-698.49199999999985</v>
      </c>
      <c r="Y142" s="137">
        <v>-715.69199999999989</v>
      </c>
      <c r="Z142" s="137">
        <v>-732.89199999999983</v>
      </c>
      <c r="AA142" s="137">
        <v>-750.09199999999987</v>
      </c>
      <c r="AB142" s="137">
        <v>-793.09199999999998</v>
      </c>
      <c r="AC142" s="137">
        <v>-836.09199999999998</v>
      </c>
      <c r="AD142" s="137">
        <v>-879.09199999999998</v>
      </c>
      <c r="AE142" s="137">
        <v>-922.09199999999998</v>
      </c>
      <c r="AF142" s="137">
        <v>-965.09199999999998</v>
      </c>
      <c r="AG142" s="137">
        <v>-1008.092</v>
      </c>
      <c r="AH142" s="137">
        <v>-1008.092</v>
      </c>
      <c r="AI142" s="137">
        <v>-1051.0920000000001</v>
      </c>
      <c r="AJ142" s="137">
        <v>-1057.2840000000001</v>
      </c>
      <c r="AK142" s="137">
        <v>-1069.5131999999999</v>
      </c>
      <c r="AL142" s="137">
        <v>-1082.2842000000001</v>
      </c>
      <c r="AM142" s="137">
        <v>-1103.7842000000001</v>
      </c>
      <c r="AN142" s="137">
        <v>-1125.2842000000001</v>
      </c>
      <c r="AO142" s="137">
        <v>-1146.7842000000001</v>
      </c>
      <c r="AP142" s="137">
        <v>-1183.5061999999998</v>
      </c>
      <c r="AQ142" s="137">
        <v>-1186.0861999999997</v>
      </c>
      <c r="AR142" s="137">
        <v>-1188.6661999999999</v>
      </c>
      <c r="AS142" s="137">
        <v>-1188.6661999999999</v>
      </c>
    </row>
    <row r="143" spans="1:45" ht="15" customHeight="1" x14ac:dyDescent="0.35">
      <c r="A143" s="132"/>
      <c r="B143" s="229" t="s">
        <v>242</v>
      </c>
      <c r="C143" s="137">
        <v>0</v>
      </c>
      <c r="D143" s="137">
        <v>-3.3809999999999998</v>
      </c>
      <c r="E143" s="137">
        <v>-3.3641000000000001</v>
      </c>
      <c r="F143" s="137">
        <v>-3.3471899999999999</v>
      </c>
      <c r="G143" s="137">
        <v>-3.3302800000000001</v>
      </c>
      <c r="H143" s="137">
        <v>-3.31338</v>
      </c>
      <c r="I143" s="137">
        <v>-3.2964799999999999</v>
      </c>
      <c r="J143" s="137">
        <v>-3.2795700000000001</v>
      </c>
      <c r="K143" s="137">
        <v>-3.2626599999999999</v>
      </c>
      <c r="L143" s="137">
        <v>-41.900979999999997</v>
      </c>
      <c r="M143" s="137">
        <v>-41.89714</v>
      </c>
      <c r="N143" s="137">
        <v>-97.952996523069501</v>
      </c>
      <c r="O143" s="137">
        <v>-153.820096200889</v>
      </c>
      <c r="P143" s="137">
        <v>-209.7457498095585</v>
      </c>
      <c r="Q143" s="137">
        <v>-265.38790341822795</v>
      </c>
      <c r="R143" s="137">
        <v>-321.44655702689749</v>
      </c>
      <c r="S143" s="137">
        <v>-377.218210635567</v>
      </c>
      <c r="T143" s="137">
        <v>-432.70286424423654</v>
      </c>
      <c r="U143" s="137">
        <v>-487.90051785290598</v>
      </c>
      <c r="V143" s="137">
        <v>-542.81117146157555</v>
      </c>
      <c r="W143" s="137">
        <v>-597.43482507024498</v>
      </c>
      <c r="X143" s="137">
        <v>-651.7714786789146</v>
      </c>
      <c r="Y143" s="137">
        <v>-705.82113228758385</v>
      </c>
      <c r="Z143" s="137">
        <v>-745.58378589625352</v>
      </c>
      <c r="AA143" s="137">
        <v>-785.12943950492286</v>
      </c>
      <c r="AB143" s="137">
        <v>-824.45809311359244</v>
      </c>
      <c r="AC143" s="137">
        <v>-863.56974672226193</v>
      </c>
      <c r="AD143" s="137">
        <v>-902.46440033093154</v>
      </c>
      <c r="AE143" s="137">
        <v>-927.14205393960106</v>
      </c>
      <c r="AF143" s="137">
        <v>-951.67270754827041</v>
      </c>
      <c r="AG143" s="137">
        <v>-976.05636115694006</v>
      </c>
      <c r="AH143" s="137">
        <v>-1000.2930147656095</v>
      </c>
      <c r="AI143" s="137">
        <v>-1024.3826683742789</v>
      </c>
      <c r="AJ143" s="137">
        <v>-1048.3305019829486</v>
      </c>
      <c r="AK143" s="137">
        <v>-1072.1458696916181</v>
      </c>
      <c r="AL143" s="137">
        <v>-1095.8268787002874</v>
      </c>
      <c r="AM143" s="137">
        <v>-1119.3282453089571</v>
      </c>
      <c r="AN143" s="137">
        <v>-1142.7107519176268</v>
      </c>
      <c r="AO143" s="137">
        <v>-1166.0579778262963</v>
      </c>
      <c r="AP143" s="137">
        <v>-1189.2575037349654</v>
      </c>
      <c r="AQ143" s="137">
        <v>-1212.309329643635</v>
      </c>
      <c r="AR143" s="137">
        <v>-1235.2134555523044</v>
      </c>
      <c r="AS143" s="137">
        <v>-1257.9698814609737</v>
      </c>
    </row>
    <row r="144" spans="1:45" ht="15" customHeight="1" x14ac:dyDescent="0.35">
      <c r="A144" s="132"/>
      <c r="B144" s="229" t="s">
        <v>243</v>
      </c>
      <c r="C144" s="137">
        <v>-1188.3779999999999</v>
      </c>
      <c r="D144" s="137">
        <v>-1212.5260000000001</v>
      </c>
      <c r="E144" s="137">
        <v>-1296.4860000000001</v>
      </c>
      <c r="F144" s="137">
        <v>-1299.586</v>
      </c>
      <c r="G144" s="137">
        <v>-1306.826</v>
      </c>
      <c r="H144" s="137">
        <v>-1314.826</v>
      </c>
      <c r="I144" s="137">
        <v>-1393.2460000000001</v>
      </c>
      <c r="J144" s="137">
        <v>-1479.9459999999999</v>
      </c>
      <c r="K144" s="137">
        <v>-1509.386</v>
      </c>
      <c r="L144" s="137">
        <v>-1511.9159999999999</v>
      </c>
      <c r="M144" s="137">
        <v>-1514.2660000000001</v>
      </c>
      <c r="N144" s="137">
        <v>-1528.4659999999992</v>
      </c>
      <c r="O144" s="137">
        <v>-1531.5159999999992</v>
      </c>
      <c r="P144" s="137">
        <v>-1531.5159999999992</v>
      </c>
      <c r="Q144" s="137">
        <v>-1536.4783599999992</v>
      </c>
      <c r="R144" s="137">
        <v>-1541.4407199999991</v>
      </c>
      <c r="S144" s="137">
        <v>-1546.4030799999994</v>
      </c>
      <c r="T144" s="137">
        <v>-1656.4030799999991</v>
      </c>
      <c r="U144" s="137">
        <v>-1661.3654399999991</v>
      </c>
      <c r="V144" s="137">
        <v>-1666.3277999999991</v>
      </c>
      <c r="W144" s="137">
        <v>-1671.2901599999991</v>
      </c>
      <c r="X144" s="137">
        <v>-1676.2525199999991</v>
      </c>
      <c r="Y144" s="137">
        <v>-1681.2148799999989</v>
      </c>
      <c r="Z144" s="137">
        <v>-1686.1772399999988</v>
      </c>
      <c r="AA144" s="137">
        <v>-1691.1395999999988</v>
      </c>
      <c r="AB144" s="137">
        <v>-1696.1019599999988</v>
      </c>
      <c r="AC144" s="137">
        <v>-1701.0643199999986</v>
      </c>
      <c r="AD144" s="137">
        <v>-1706.0266799999986</v>
      </c>
      <c r="AE144" s="137">
        <v>-1710.9890399999986</v>
      </c>
      <c r="AF144" s="137">
        <v>-1715.9513999999986</v>
      </c>
      <c r="AG144" s="137">
        <v>-1720.9137599999985</v>
      </c>
      <c r="AH144" s="137">
        <v>-1725.8761199999985</v>
      </c>
      <c r="AI144" s="137">
        <v>-1730.8384799999985</v>
      </c>
      <c r="AJ144" s="137">
        <v>-1735.8008399999985</v>
      </c>
      <c r="AK144" s="137">
        <v>-1740.7631999999983</v>
      </c>
      <c r="AL144" s="137">
        <v>-1745.7255599999983</v>
      </c>
      <c r="AM144" s="137">
        <v>-1750.6879199999983</v>
      </c>
      <c r="AN144" s="137">
        <v>-1755.6502799999982</v>
      </c>
      <c r="AO144" s="137">
        <v>-1760.6126399999982</v>
      </c>
      <c r="AP144" s="137">
        <v>-1765.5749999999982</v>
      </c>
      <c r="AQ144" s="137">
        <v>-1770.5373599999982</v>
      </c>
      <c r="AR144" s="137">
        <v>-1775.4997199999982</v>
      </c>
      <c r="AS144" s="137">
        <v>-1780.4620799999982</v>
      </c>
    </row>
    <row r="145" spans="1:45" ht="15" customHeight="1" x14ac:dyDescent="0.35">
      <c r="A145" s="132"/>
      <c r="B145" s="229" t="s">
        <v>244</v>
      </c>
      <c r="C145" s="137">
        <v>0</v>
      </c>
      <c r="D145" s="137">
        <v>0</v>
      </c>
      <c r="E145" s="137">
        <v>0</v>
      </c>
      <c r="F145" s="137">
        <v>0</v>
      </c>
      <c r="G145" s="137">
        <v>0</v>
      </c>
      <c r="H145" s="137">
        <v>0</v>
      </c>
      <c r="I145" s="137">
        <v>0</v>
      </c>
      <c r="J145" s="137">
        <v>0</v>
      </c>
      <c r="K145" s="137">
        <v>0</v>
      </c>
      <c r="L145" s="137">
        <v>0</v>
      </c>
      <c r="M145" s="137">
        <v>0</v>
      </c>
      <c r="N145" s="137">
        <v>0</v>
      </c>
      <c r="O145" s="137">
        <v>0</v>
      </c>
      <c r="P145" s="137">
        <v>0</v>
      </c>
      <c r="Q145" s="137">
        <v>0</v>
      </c>
      <c r="R145" s="137">
        <v>0</v>
      </c>
      <c r="S145" s="137">
        <v>0</v>
      </c>
      <c r="T145" s="137">
        <v>0</v>
      </c>
      <c r="U145" s="137">
        <v>0</v>
      </c>
      <c r="V145" s="137">
        <v>0</v>
      </c>
      <c r="W145" s="137">
        <v>0</v>
      </c>
      <c r="X145" s="137">
        <v>0</v>
      </c>
      <c r="Y145" s="137">
        <v>0</v>
      </c>
      <c r="Z145" s="137">
        <v>0</v>
      </c>
      <c r="AA145" s="137">
        <v>0</v>
      </c>
      <c r="AB145" s="137">
        <v>0</v>
      </c>
      <c r="AC145" s="137">
        <v>0</v>
      </c>
      <c r="AD145" s="137">
        <v>0</v>
      </c>
      <c r="AE145" s="137">
        <v>0</v>
      </c>
      <c r="AF145" s="137">
        <v>0</v>
      </c>
      <c r="AG145" s="137">
        <v>0</v>
      </c>
      <c r="AH145" s="137">
        <v>0</v>
      </c>
      <c r="AI145" s="137">
        <v>0</v>
      </c>
      <c r="AJ145" s="137">
        <v>0</v>
      </c>
      <c r="AK145" s="137">
        <v>0</v>
      </c>
      <c r="AL145" s="137">
        <v>0</v>
      </c>
      <c r="AM145" s="137">
        <v>0</v>
      </c>
      <c r="AN145" s="137">
        <v>0</v>
      </c>
      <c r="AO145" s="137">
        <v>0</v>
      </c>
      <c r="AP145" s="137">
        <v>0</v>
      </c>
      <c r="AQ145" s="137">
        <v>0</v>
      </c>
      <c r="AR145" s="137">
        <v>0</v>
      </c>
      <c r="AS145" s="137">
        <v>0</v>
      </c>
    </row>
    <row r="146" spans="1:45" ht="15" customHeight="1" x14ac:dyDescent="0.35">
      <c r="A146" s="132"/>
      <c r="B146" s="229" t="s">
        <v>245</v>
      </c>
      <c r="C146" s="137">
        <v>0</v>
      </c>
      <c r="D146" s="137">
        <v>0</v>
      </c>
      <c r="E146" s="137">
        <v>-1.6899999999999998E-2</v>
      </c>
      <c r="F146" s="137">
        <v>-3.381E-2</v>
      </c>
      <c r="G146" s="137">
        <v>-5.0720000000000001E-2</v>
      </c>
      <c r="H146" s="137">
        <v>-6.762E-2</v>
      </c>
      <c r="I146" s="137">
        <v>-8.4519999999999998E-2</v>
      </c>
      <c r="J146" s="137">
        <v>-0.10143000000000001</v>
      </c>
      <c r="K146" s="137">
        <v>-0.11834</v>
      </c>
      <c r="L146" s="137">
        <v>-0.13524</v>
      </c>
      <c r="M146" s="137">
        <v>-0.34542</v>
      </c>
      <c r="N146" s="137">
        <v>-0.55663391303050003</v>
      </c>
      <c r="O146" s="137">
        <v>-1.0491820652109998</v>
      </c>
      <c r="P146" s="137">
        <v>-1.8235284565415</v>
      </c>
      <c r="Q146" s="137">
        <v>-2.8813748478719998</v>
      </c>
      <c r="R146" s="137">
        <v>-4.2227212392024995</v>
      </c>
      <c r="S146" s="137">
        <v>-5.8510676305330005</v>
      </c>
      <c r="T146" s="137">
        <v>-7.7664140218634996</v>
      </c>
      <c r="U146" s="137">
        <v>-9.9687604131940013</v>
      </c>
      <c r="V146" s="137">
        <v>-12.458106804524503</v>
      </c>
      <c r="W146" s="137">
        <v>-15.234453195855002</v>
      </c>
      <c r="X146" s="137">
        <v>-18.297799587185501</v>
      </c>
      <c r="Y146" s="137">
        <v>-21.648145978516002</v>
      </c>
      <c r="Z146" s="137">
        <v>-25.285492369846502</v>
      </c>
      <c r="AA146" s="137">
        <v>-29.139838761177</v>
      </c>
      <c r="AB146" s="137">
        <v>-33.211185152507497</v>
      </c>
      <c r="AC146" s="137">
        <v>-37.499531543838003</v>
      </c>
      <c r="AD146" s="137">
        <v>-42.004877935168508</v>
      </c>
      <c r="AE146" s="137">
        <v>-46.727224326498998</v>
      </c>
      <c r="AF146" s="137">
        <v>-51.596570717829501</v>
      </c>
      <c r="AG146" s="137">
        <v>-56.612917109160009</v>
      </c>
      <c r="AH146" s="137">
        <v>-61.776263500490494</v>
      </c>
      <c r="AI146" s="137">
        <v>-67.086609891820999</v>
      </c>
      <c r="AJ146" s="137">
        <v>-72.543956283151516</v>
      </c>
      <c r="AK146" s="137">
        <v>-78.148328574482008</v>
      </c>
      <c r="AL146" s="137">
        <v>-83.899799565812501</v>
      </c>
      <c r="AM146" s="137">
        <v>-89.798432957142992</v>
      </c>
      <c r="AN146" s="137">
        <v>-95.844066348473504</v>
      </c>
      <c r="AO146" s="137">
        <v>-102.03684043980398</v>
      </c>
      <c r="AP146" s="137">
        <v>-108.37731453113449</v>
      </c>
      <c r="AQ146" s="137">
        <v>-114.86548862246495</v>
      </c>
      <c r="AR146" s="137">
        <v>-121.50136271379547</v>
      </c>
      <c r="AS146" s="137">
        <v>-128.28493680512599</v>
      </c>
    </row>
    <row r="147" spans="1:45" ht="15" customHeight="1" x14ac:dyDescent="0.35">
      <c r="A147" s="132"/>
      <c r="B147" s="168" t="s">
        <v>246</v>
      </c>
      <c r="C147" s="137">
        <v>0</v>
      </c>
      <c r="D147" s="137">
        <v>-5.6000000000000001E-2</v>
      </c>
      <c r="E147" s="137">
        <v>-0.86</v>
      </c>
      <c r="F147" s="137">
        <v>-4.8600000000000003</v>
      </c>
      <c r="G147" s="137">
        <v>-8.86</v>
      </c>
      <c r="H147" s="137">
        <v>-12.86</v>
      </c>
      <c r="I147" s="137">
        <v>-16.86</v>
      </c>
      <c r="J147" s="137">
        <v>-20.86</v>
      </c>
      <c r="K147" s="137">
        <v>-21.851299999999998</v>
      </c>
      <c r="L147" s="137">
        <v>-23.049569999999999</v>
      </c>
      <c r="M147" s="137">
        <v>-24.910779999999999</v>
      </c>
      <c r="N147" s="137">
        <v>-28.284260869800001</v>
      </c>
      <c r="O147" s="137">
        <v>-32.133878260800003</v>
      </c>
      <c r="P147" s="137">
        <v>-37.733878260800005</v>
      </c>
      <c r="Q147" s="137">
        <v>-43.333878260799999</v>
      </c>
      <c r="R147" s="137">
        <v>-52.533878260800002</v>
      </c>
      <c r="S147" s="137">
        <v>-61.733878260800005</v>
      </c>
      <c r="T147" s="137">
        <v>-70.933878260799986</v>
      </c>
      <c r="U147" s="137">
        <v>-80.133878260799989</v>
      </c>
      <c r="V147" s="137">
        <v>-89.333878260799992</v>
      </c>
      <c r="W147" s="137">
        <v>-98.533878260799995</v>
      </c>
      <c r="X147" s="137">
        <v>-107.7338782608</v>
      </c>
      <c r="Y147" s="137">
        <v>-116.9338782608</v>
      </c>
      <c r="Z147" s="137">
        <v>-126.13387826079999</v>
      </c>
      <c r="AA147" s="137">
        <v>-135.33387826079999</v>
      </c>
      <c r="AB147" s="137">
        <v>-144.53387826080001</v>
      </c>
      <c r="AC147" s="137">
        <v>-153.7338782608</v>
      </c>
      <c r="AD147" s="137">
        <v>-162.93387826079999</v>
      </c>
      <c r="AE147" s="137">
        <v>-172.13387826079997</v>
      </c>
      <c r="AF147" s="137">
        <v>-181.33387826079996</v>
      </c>
      <c r="AG147" s="137">
        <v>-190.53387826079995</v>
      </c>
      <c r="AH147" s="137">
        <v>-199.67787826079999</v>
      </c>
      <c r="AI147" s="137">
        <v>-208.07387826079997</v>
      </c>
      <c r="AJ147" s="137">
        <v>-213.30051826079998</v>
      </c>
      <c r="AK147" s="137">
        <v>-218.60203826079999</v>
      </c>
      <c r="AL147" s="137">
        <v>-223.96907826080002</v>
      </c>
      <c r="AM147" s="137">
        <v>-229.16907826079998</v>
      </c>
      <c r="AN147" s="137">
        <v>-234.5137982608</v>
      </c>
      <c r="AO147" s="137">
        <v>-243.44249391300002</v>
      </c>
      <c r="AP147" s="137">
        <v>-252.164233043</v>
      </c>
      <c r="AQ147" s="137">
        <v>-260.22301565200002</v>
      </c>
      <c r="AR147" s="137">
        <v>-266.76953739099997</v>
      </c>
      <c r="AS147" s="137">
        <v>-272.83992000000001</v>
      </c>
    </row>
    <row r="148" spans="1:45" ht="15" customHeight="1" x14ac:dyDescent="0.35">
      <c r="A148" s="132"/>
      <c r="B148" s="167" t="s">
        <v>247</v>
      </c>
      <c r="C148" s="137">
        <v>0</v>
      </c>
      <c r="D148" s="137">
        <v>0</v>
      </c>
      <c r="E148" s="137">
        <v>0</v>
      </c>
      <c r="F148" s="137">
        <v>0</v>
      </c>
      <c r="G148" s="137">
        <v>0</v>
      </c>
      <c r="H148" s="137">
        <v>0</v>
      </c>
      <c r="I148" s="137">
        <v>0</v>
      </c>
      <c r="J148" s="137">
        <v>-150</v>
      </c>
      <c r="K148" s="137">
        <v>-150</v>
      </c>
      <c r="L148" s="137">
        <v>0</v>
      </c>
      <c r="M148" s="137">
        <v>0</v>
      </c>
      <c r="N148" s="137">
        <v>0</v>
      </c>
      <c r="O148" s="137">
        <v>0</v>
      </c>
      <c r="P148" s="137">
        <v>0</v>
      </c>
      <c r="Q148" s="137">
        <v>0</v>
      </c>
      <c r="R148" s="137">
        <v>0</v>
      </c>
      <c r="S148" s="137">
        <v>0</v>
      </c>
      <c r="T148" s="137">
        <v>0</v>
      </c>
      <c r="U148" s="137">
        <v>0</v>
      </c>
      <c r="V148" s="137">
        <v>0</v>
      </c>
      <c r="W148" s="137">
        <v>0</v>
      </c>
      <c r="X148" s="137">
        <v>0</v>
      </c>
      <c r="Y148" s="137">
        <v>0</v>
      </c>
      <c r="Z148" s="137">
        <v>0</v>
      </c>
      <c r="AA148" s="137">
        <v>0</v>
      </c>
      <c r="AB148" s="137">
        <v>0</v>
      </c>
      <c r="AC148" s="137">
        <v>0</v>
      </c>
      <c r="AD148" s="137">
        <v>0</v>
      </c>
      <c r="AE148" s="137">
        <v>0</v>
      </c>
      <c r="AF148" s="137">
        <v>0</v>
      </c>
      <c r="AG148" s="137">
        <v>0</v>
      </c>
      <c r="AH148" s="137">
        <v>0</v>
      </c>
      <c r="AI148" s="137">
        <v>0</v>
      </c>
      <c r="AJ148" s="137">
        <v>0</v>
      </c>
      <c r="AK148" s="137">
        <v>0</v>
      </c>
      <c r="AL148" s="137">
        <v>0</v>
      </c>
      <c r="AM148" s="137">
        <v>0</v>
      </c>
      <c r="AN148" s="137">
        <v>0</v>
      </c>
      <c r="AO148" s="137">
        <v>0</v>
      </c>
      <c r="AP148" s="137">
        <v>0</v>
      </c>
      <c r="AQ148" s="137">
        <v>0</v>
      </c>
      <c r="AR148" s="137">
        <v>0</v>
      </c>
      <c r="AS148" s="137">
        <v>0</v>
      </c>
    </row>
    <row r="149" spans="1:45" ht="15" customHeight="1" x14ac:dyDescent="0.35">
      <c r="A149" s="132"/>
      <c r="B149" s="167" t="s">
        <v>248</v>
      </c>
      <c r="C149" s="137">
        <v>0</v>
      </c>
      <c r="D149" s="137">
        <v>0</v>
      </c>
      <c r="E149" s="137">
        <v>0</v>
      </c>
      <c r="F149" s="137">
        <v>0</v>
      </c>
      <c r="G149" s="137">
        <v>0</v>
      </c>
      <c r="H149" s="137">
        <v>0</v>
      </c>
      <c r="I149" s="137">
        <v>0</v>
      </c>
      <c r="J149" s="137">
        <v>0</v>
      </c>
      <c r="K149" s="137">
        <v>0</v>
      </c>
      <c r="L149" s="137">
        <v>0</v>
      </c>
      <c r="M149" s="137">
        <v>-30</v>
      </c>
      <c r="N149" s="137">
        <v>-30</v>
      </c>
      <c r="O149" s="137">
        <v>-30</v>
      </c>
      <c r="P149" s="137">
        <v>-30</v>
      </c>
      <c r="Q149" s="137">
        <v>-30</v>
      </c>
      <c r="R149" s="137">
        <v>-30</v>
      </c>
      <c r="S149" s="137">
        <v>-30</v>
      </c>
      <c r="T149" s="137">
        <v>-30</v>
      </c>
      <c r="U149" s="137">
        <v>-404</v>
      </c>
      <c r="V149" s="137">
        <v>-404</v>
      </c>
      <c r="W149" s="137">
        <v>-404</v>
      </c>
      <c r="X149" s="137">
        <v>-404</v>
      </c>
      <c r="Y149" s="137">
        <v>-404</v>
      </c>
      <c r="Z149" s="137">
        <v>-404</v>
      </c>
      <c r="AA149" s="137">
        <v>-404</v>
      </c>
      <c r="AB149" s="137">
        <v>-404</v>
      </c>
      <c r="AC149" s="137">
        <v>-404</v>
      </c>
      <c r="AD149" s="137">
        <v>-404</v>
      </c>
      <c r="AE149" s="137">
        <v>-404</v>
      </c>
      <c r="AF149" s="137">
        <v>-404</v>
      </c>
      <c r="AG149" s="137">
        <v>-404</v>
      </c>
      <c r="AH149" s="137">
        <v>-404</v>
      </c>
      <c r="AI149" s="137">
        <v>-404</v>
      </c>
      <c r="AJ149" s="137">
        <v>-404</v>
      </c>
      <c r="AK149" s="137">
        <v>-404</v>
      </c>
      <c r="AL149" s="137">
        <v>-404</v>
      </c>
      <c r="AM149" s="137">
        <v>-404</v>
      </c>
      <c r="AN149" s="137">
        <v>-404</v>
      </c>
      <c r="AO149" s="137">
        <v>-404</v>
      </c>
      <c r="AP149" s="137">
        <v>-404</v>
      </c>
      <c r="AQ149" s="137">
        <v>-404</v>
      </c>
      <c r="AR149" s="137">
        <v>-404</v>
      </c>
      <c r="AS149" s="137">
        <v>-404</v>
      </c>
    </row>
    <row r="150" spans="1:45" ht="15" customHeight="1" x14ac:dyDescent="0.35">
      <c r="A150" s="132"/>
      <c r="B150" s="167" t="s">
        <v>249</v>
      </c>
      <c r="C150" s="137">
        <v>0</v>
      </c>
      <c r="D150" s="137">
        <v>0</v>
      </c>
      <c r="E150" s="137">
        <v>0</v>
      </c>
      <c r="F150" s="137">
        <v>0</v>
      </c>
      <c r="G150" s="137">
        <v>0</v>
      </c>
      <c r="H150" s="137">
        <v>0</v>
      </c>
      <c r="I150" s="137">
        <v>0</v>
      </c>
      <c r="J150" s="137">
        <v>0</v>
      </c>
      <c r="K150" s="137">
        <v>0</v>
      </c>
      <c r="L150" s="137">
        <v>0</v>
      </c>
      <c r="M150" s="137">
        <v>0</v>
      </c>
      <c r="N150" s="137">
        <v>0</v>
      </c>
      <c r="O150" s="137">
        <v>0</v>
      </c>
      <c r="P150" s="137">
        <v>0</v>
      </c>
      <c r="Q150" s="137">
        <v>0</v>
      </c>
      <c r="R150" s="137">
        <v>0</v>
      </c>
      <c r="S150" s="137">
        <v>0</v>
      </c>
      <c r="T150" s="137">
        <v>0</v>
      </c>
      <c r="U150" s="137">
        <v>0</v>
      </c>
      <c r="V150" s="137">
        <v>0</v>
      </c>
      <c r="W150" s="137">
        <v>0</v>
      </c>
      <c r="X150" s="137">
        <v>0</v>
      </c>
      <c r="Y150" s="137">
        <v>0</v>
      </c>
      <c r="Z150" s="137">
        <v>0</v>
      </c>
      <c r="AA150" s="137">
        <v>0</v>
      </c>
      <c r="AB150" s="137">
        <v>0</v>
      </c>
      <c r="AC150" s="137">
        <v>0</v>
      </c>
      <c r="AD150" s="137">
        <v>0</v>
      </c>
      <c r="AE150" s="137">
        <v>0</v>
      </c>
      <c r="AF150" s="137">
        <v>0</v>
      </c>
      <c r="AG150" s="137">
        <v>0</v>
      </c>
      <c r="AH150" s="137">
        <v>0</v>
      </c>
      <c r="AI150" s="137">
        <v>0</v>
      </c>
      <c r="AJ150" s="137">
        <v>0</v>
      </c>
      <c r="AK150" s="137">
        <v>1</v>
      </c>
      <c r="AL150" s="137">
        <v>2</v>
      </c>
      <c r="AM150" s="137">
        <v>3</v>
      </c>
      <c r="AN150" s="137">
        <v>4</v>
      </c>
      <c r="AO150" s="137">
        <v>5</v>
      </c>
      <c r="AP150" s="137">
        <v>6</v>
      </c>
      <c r="AQ150" s="137">
        <v>7</v>
      </c>
      <c r="AR150" s="137">
        <v>8</v>
      </c>
      <c r="AS150" s="137">
        <v>9</v>
      </c>
    </row>
    <row r="151" spans="1:45" ht="15" customHeight="1" x14ac:dyDescent="0.35">
      <c r="A151" s="132"/>
      <c r="B151" s="167" t="s">
        <v>250</v>
      </c>
      <c r="C151" s="137">
        <v>-1188.3779999999999</v>
      </c>
      <c r="D151" s="137">
        <v>-1303.6830000000002</v>
      </c>
      <c r="E151" s="137">
        <v>-1389.7370000000001</v>
      </c>
      <c r="F151" s="137">
        <v>-1520.6769999999999</v>
      </c>
      <c r="G151" s="137">
        <v>-1654.2089999999998</v>
      </c>
      <c r="H151" s="137">
        <v>-1751.3489999999999</v>
      </c>
      <c r="I151" s="137">
        <v>-1833.769</v>
      </c>
      <c r="J151" s="137">
        <v>-2074.4690000000005</v>
      </c>
      <c r="K151" s="137">
        <v>-2104.9002999999998</v>
      </c>
      <c r="L151" s="137">
        <v>-2180.8937900000001</v>
      </c>
      <c r="M151" s="137">
        <v>-2228.2113400000003</v>
      </c>
      <c r="N151" s="137">
        <v>-2314.9518913058992</v>
      </c>
      <c r="O151" s="137">
        <v>-2378.2111565268988</v>
      </c>
      <c r="P151" s="137">
        <v>-2440.511156526899</v>
      </c>
      <c r="Q151" s="137">
        <v>-2507.7735165268987</v>
      </c>
      <c r="R151" s="137">
        <v>-2579.335876526899</v>
      </c>
      <c r="S151" s="137">
        <v>-2650.8982365268994</v>
      </c>
      <c r="T151" s="137">
        <v>-2827.4982365268993</v>
      </c>
      <c r="U151" s="137">
        <v>-3290.260596526899</v>
      </c>
      <c r="V151" s="137">
        <v>-3379.0229565268987</v>
      </c>
      <c r="W151" s="137">
        <v>-3467.7853165268989</v>
      </c>
      <c r="X151" s="137">
        <v>-3556.5476765268991</v>
      </c>
      <c r="Y151" s="137">
        <v>-3645.3100365268983</v>
      </c>
      <c r="Z151" s="137">
        <v>-3720.0723965268985</v>
      </c>
      <c r="AA151" s="137">
        <v>-3794.8347565268987</v>
      </c>
      <c r="AB151" s="137">
        <v>-3895.3971165268986</v>
      </c>
      <c r="AC151" s="137">
        <v>-3995.9594765268985</v>
      </c>
      <c r="AD151" s="137">
        <v>-4096.5218365268984</v>
      </c>
      <c r="AE151" s="137">
        <v>-4183.0841965268983</v>
      </c>
      <c r="AF151" s="137">
        <v>-4269.6465565268982</v>
      </c>
      <c r="AG151" s="137">
        <v>-4356.208916526899</v>
      </c>
      <c r="AH151" s="137">
        <v>-4399.7152765268984</v>
      </c>
      <c r="AI151" s="137">
        <v>-4485.4736365268982</v>
      </c>
      <c r="AJ151" s="137">
        <v>-4531.2598165268992</v>
      </c>
      <c r="AK151" s="137">
        <v>-4582.1726365268987</v>
      </c>
      <c r="AL151" s="137">
        <v>-4633.7055165268985</v>
      </c>
      <c r="AM151" s="137">
        <v>-4693.7678765268984</v>
      </c>
      <c r="AN151" s="137">
        <v>-4754.0030965268988</v>
      </c>
      <c r="AO151" s="137">
        <v>-4817.9341521790984</v>
      </c>
      <c r="AP151" s="137">
        <v>-4896.8802513090977</v>
      </c>
      <c r="AQ151" s="137">
        <v>-4941.0213939180976</v>
      </c>
      <c r="AR151" s="137">
        <v>-4983.6502756570972</v>
      </c>
      <c r="AS151" s="137">
        <v>-5023.2230182660978</v>
      </c>
    </row>
    <row r="152" spans="1:45" s="177" customFormat="1" ht="15" customHeight="1" x14ac:dyDescent="0.35">
      <c r="A152" s="175"/>
      <c r="B152" s="166"/>
      <c r="C152" s="136"/>
      <c r="D152" s="136"/>
      <c r="E152" s="136"/>
      <c r="F152" s="136"/>
      <c r="G152" s="136"/>
      <c r="H152" s="136"/>
      <c r="I152" s="136"/>
      <c r="J152" s="136"/>
      <c r="K152" s="136"/>
      <c r="L152" s="136"/>
      <c r="M152" s="136"/>
      <c r="N152" s="136"/>
      <c r="O152" s="136"/>
      <c r="P152" s="136"/>
      <c r="Q152" s="136"/>
      <c r="R152" s="136"/>
      <c r="S152" s="136"/>
      <c r="T152" s="136"/>
      <c r="U152" s="136"/>
      <c r="V152" s="136"/>
      <c r="W152" s="136"/>
      <c r="X152" s="136"/>
      <c r="Y152" s="136"/>
      <c r="Z152" s="136"/>
      <c r="AA152" s="136"/>
      <c r="AB152" s="136"/>
      <c r="AC152" s="136"/>
      <c r="AD152" s="136"/>
      <c r="AE152" s="136"/>
      <c r="AF152" s="136"/>
      <c r="AG152" s="136"/>
      <c r="AH152" s="136"/>
      <c r="AI152" s="136"/>
      <c r="AJ152" s="136"/>
      <c r="AK152" s="136"/>
      <c r="AL152" s="136"/>
      <c r="AM152" s="136"/>
      <c r="AN152" s="136"/>
      <c r="AO152" s="136"/>
      <c r="AP152" s="136"/>
      <c r="AQ152" s="136"/>
      <c r="AR152" s="136"/>
      <c r="AS152" s="136"/>
    </row>
    <row r="153" spans="1:45" s="182" customFormat="1" ht="15" customHeight="1" x14ac:dyDescent="0.35">
      <c r="A153" s="181"/>
      <c r="B153" s="165" t="s">
        <v>251</v>
      </c>
      <c r="C153" s="166"/>
      <c r="D153" s="166"/>
      <c r="E153" s="166"/>
      <c r="F153" s="166"/>
      <c r="G153" s="166"/>
      <c r="H153" s="166"/>
      <c r="I153" s="166"/>
      <c r="J153" s="166"/>
      <c r="K153" s="166"/>
      <c r="L153" s="166"/>
      <c r="M153" s="166"/>
      <c r="N153" s="166"/>
      <c r="O153" s="166"/>
      <c r="P153" s="166"/>
      <c r="Q153" s="166"/>
      <c r="R153" s="166"/>
      <c r="S153" s="166"/>
      <c r="T153" s="166"/>
      <c r="U153" s="166"/>
      <c r="V153" s="166"/>
      <c r="W153" s="166"/>
      <c r="X153" s="166"/>
      <c r="Y153" s="166"/>
      <c r="Z153" s="166"/>
      <c r="AA153" s="166"/>
      <c r="AB153" s="166"/>
      <c r="AC153" s="166"/>
      <c r="AD153" s="166"/>
      <c r="AE153" s="166"/>
      <c r="AF153" s="166"/>
      <c r="AG153" s="166"/>
      <c r="AH153" s="166"/>
      <c r="AI153" s="166"/>
      <c r="AJ153" s="166"/>
      <c r="AK153" s="166"/>
      <c r="AL153" s="166"/>
      <c r="AM153" s="166"/>
      <c r="AN153" s="166"/>
      <c r="AO153" s="166"/>
      <c r="AP153" s="166"/>
      <c r="AQ153" s="166"/>
      <c r="AR153" s="166"/>
      <c r="AS153" s="166"/>
    </row>
    <row r="154" spans="1:45" s="184" customFormat="1" ht="15" customHeight="1" x14ac:dyDescent="0.35">
      <c r="A154" s="183"/>
      <c r="B154" s="230" t="s">
        <v>335</v>
      </c>
      <c r="C154" s="136">
        <v>12450.062</v>
      </c>
      <c r="D154" s="136">
        <v>12681.673999999999</v>
      </c>
      <c r="E154" s="136">
        <v>13485.524000000001</v>
      </c>
      <c r="F154" s="136">
        <v>13533.584000000001</v>
      </c>
      <c r="G154" s="136">
        <v>13617.652000000002</v>
      </c>
      <c r="H154" s="136">
        <v>13703.512000000001</v>
      </c>
      <c r="I154" s="136">
        <v>14420.291999999999</v>
      </c>
      <c r="J154" s="136">
        <v>15093.391999999996</v>
      </c>
      <c r="K154" s="136">
        <v>14500.026</v>
      </c>
      <c r="L154" s="136">
        <v>14742.686</v>
      </c>
      <c r="M154" s="136">
        <v>14769.836009999997</v>
      </c>
      <c r="N154" s="136">
        <v>14913.736000000001</v>
      </c>
      <c r="O154" s="136">
        <v>14941.186000000003</v>
      </c>
      <c r="P154" s="136">
        <v>14941.186000000002</v>
      </c>
      <c r="Q154" s="136">
        <v>14985.847240000005</v>
      </c>
      <c r="R154" s="136">
        <v>15055.508480000006</v>
      </c>
      <c r="S154" s="136">
        <v>15105.169720000002</v>
      </c>
      <c r="T154" s="136">
        <v>16125.169720000002</v>
      </c>
      <c r="U154" s="136">
        <v>15808.630960000002</v>
      </c>
      <c r="V154" s="136">
        <v>15891.092200000005</v>
      </c>
      <c r="W154" s="136">
        <v>15948.553440000002</v>
      </c>
      <c r="X154" s="136">
        <v>16031.014679999998</v>
      </c>
      <c r="Y154" s="136">
        <v>16088.475920000004</v>
      </c>
      <c r="Z154" s="136">
        <v>16147.937160000001</v>
      </c>
      <c r="AA154" s="136">
        <v>16215.398400000005</v>
      </c>
      <c r="AB154" s="136">
        <v>16312.05964000001</v>
      </c>
      <c r="AC154" s="136">
        <v>16393.720880000001</v>
      </c>
      <c r="AD154" s="136">
        <v>16510.382120000002</v>
      </c>
      <c r="AE154" s="136">
        <v>16610.843359999999</v>
      </c>
      <c r="AF154" s="136">
        <v>16737.504600000004</v>
      </c>
      <c r="AG154" s="136">
        <v>16793.165840000009</v>
      </c>
      <c r="AH154" s="136">
        <v>16908.727080000001</v>
      </c>
      <c r="AI154" s="136">
        <v>17010.388320000005</v>
      </c>
      <c r="AJ154" s="136">
        <v>17129.257560000005</v>
      </c>
      <c r="AK154" s="136">
        <v>17225.209600000002</v>
      </c>
      <c r="AL154" s="136">
        <v>17342.369840000007</v>
      </c>
      <c r="AM154" s="136">
        <v>17441.531080000004</v>
      </c>
      <c r="AN154" s="136">
        <v>17565.092320000003</v>
      </c>
      <c r="AO154" s="136">
        <v>17626.253560000001</v>
      </c>
      <c r="AP154" s="136">
        <v>17752.892800000001</v>
      </c>
      <c r="AQ154" s="136">
        <v>17848.974040000005</v>
      </c>
      <c r="AR154" s="136">
        <v>17970.05528</v>
      </c>
      <c r="AS154" s="136">
        <v>18064.11652</v>
      </c>
    </row>
    <row r="155" spans="1:45" s="184" customFormat="1" ht="15" customHeight="1" x14ac:dyDescent="0.35">
      <c r="A155" s="183"/>
      <c r="B155" s="185"/>
      <c r="C155" s="136"/>
      <c r="D155" s="136"/>
      <c r="E155" s="136"/>
      <c r="F155" s="136"/>
      <c r="G155" s="136"/>
      <c r="H155" s="136"/>
      <c r="I155" s="136"/>
      <c r="J155" s="136"/>
      <c r="K155" s="136"/>
      <c r="L155" s="136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</row>
    <row r="156" spans="1:45" s="182" customFormat="1" ht="15" customHeight="1" x14ac:dyDescent="0.35">
      <c r="A156" s="181"/>
      <c r="B156" s="165" t="s">
        <v>252</v>
      </c>
      <c r="C156" s="166"/>
      <c r="D156" s="166"/>
      <c r="E156" s="166"/>
      <c r="F156" s="166"/>
      <c r="G156" s="166"/>
      <c r="H156" s="166"/>
      <c r="I156" s="166"/>
      <c r="J156" s="166"/>
      <c r="K156" s="166"/>
      <c r="L156" s="166"/>
      <c r="M156" s="166"/>
      <c r="N156" s="166"/>
      <c r="O156" s="166"/>
      <c r="P156" s="166"/>
      <c r="Q156" s="166"/>
      <c r="R156" s="166"/>
      <c r="S156" s="166"/>
      <c r="T156" s="166"/>
      <c r="U156" s="166"/>
      <c r="V156" s="166"/>
      <c r="W156" s="166"/>
      <c r="X156" s="166"/>
      <c r="Y156" s="166"/>
      <c r="Z156" s="166"/>
      <c r="AA156" s="166"/>
      <c r="AB156" s="166"/>
      <c r="AC156" s="166"/>
      <c r="AD156" s="166"/>
      <c r="AE156" s="166"/>
      <c r="AF156" s="166"/>
      <c r="AG156" s="166"/>
      <c r="AH156" s="166"/>
      <c r="AI156" s="166"/>
      <c r="AJ156" s="166"/>
      <c r="AK156" s="166"/>
      <c r="AL156" s="166"/>
      <c r="AM156" s="166"/>
      <c r="AN156" s="166"/>
      <c r="AO156" s="166"/>
      <c r="AP156" s="166"/>
      <c r="AQ156" s="166"/>
      <c r="AR156" s="166"/>
      <c r="AS156" s="166"/>
    </row>
    <row r="157" spans="1:45" ht="15" customHeight="1" x14ac:dyDescent="0.35">
      <c r="A157" s="132"/>
      <c r="B157" s="167" t="s">
        <v>253</v>
      </c>
      <c r="C157" s="187">
        <v>0.13627</v>
      </c>
      <c r="D157" s="187">
        <v>0.17892</v>
      </c>
      <c r="E157" s="187">
        <v>0.25845000000000001</v>
      </c>
      <c r="F157" s="187">
        <v>0.23957000000000001</v>
      </c>
      <c r="G157" s="187">
        <v>0.33245000000000002</v>
      </c>
      <c r="H157" s="187">
        <v>0.24736</v>
      </c>
      <c r="I157" s="187">
        <v>0.35122999999999999</v>
      </c>
      <c r="J157" s="187">
        <v>0.47310000000000002</v>
      </c>
      <c r="K157" s="187">
        <v>0.38333</v>
      </c>
      <c r="L157" s="187">
        <v>0.32044</v>
      </c>
      <c r="M157" s="187">
        <v>0.40799000000000002</v>
      </c>
      <c r="N157" s="187">
        <v>0.36750918526564391</v>
      </c>
      <c r="O157" s="187">
        <v>0.39352818338445472</v>
      </c>
      <c r="P157" s="187">
        <v>0.39915133946938841</v>
      </c>
      <c r="Q157" s="187">
        <v>0.40550784908358378</v>
      </c>
      <c r="R157" s="187">
        <v>0.4148275202645374</v>
      </c>
      <c r="S157" s="187">
        <v>0.41876486618832442</v>
      </c>
      <c r="T157" s="187">
        <v>0.51188812010887108</v>
      </c>
      <c r="U157" s="187">
        <v>0.47951366477176421</v>
      </c>
      <c r="V157" s="187">
        <v>0.48475216698372164</v>
      </c>
      <c r="W157" s="187">
        <v>0.48774619027529842</v>
      </c>
      <c r="X157" s="187">
        <v>0.49287740176588801</v>
      </c>
      <c r="Y157" s="187">
        <v>0.49593380702665635</v>
      </c>
      <c r="Z157" s="187">
        <v>0.49902397713464341</v>
      </c>
      <c r="AA157" s="187">
        <v>0.50315085650596614</v>
      </c>
      <c r="AB157" s="187">
        <v>0.50997038296826092</v>
      </c>
      <c r="AC157" s="187">
        <v>0.51542306082023404</v>
      </c>
      <c r="AD157" s="187">
        <v>0.52424100851112498</v>
      </c>
      <c r="AE157" s="187">
        <v>0.53156866748016551</v>
      </c>
      <c r="AF157" s="187">
        <v>0.54141071619747128</v>
      </c>
      <c r="AG157" s="187">
        <v>0.54473612551202066</v>
      </c>
      <c r="AH157" s="187">
        <v>0.55369146243833567</v>
      </c>
      <c r="AI157" s="187">
        <v>0.56140990383132061</v>
      </c>
      <c r="AJ157" s="187">
        <v>0.5703446004387569</v>
      </c>
      <c r="AK157" s="187">
        <v>0.57722834805975853</v>
      </c>
      <c r="AL157" s="187">
        <v>0.58596929870643966</v>
      </c>
      <c r="AM157" s="187">
        <v>0.59313268621210657</v>
      </c>
      <c r="AN157" s="187">
        <v>0.6024553697478201</v>
      </c>
      <c r="AO157" s="187">
        <v>0.60595889075353582</v>
      </c>
      <c r="AP157" s="187">
        <v>0.6154605940364597</v>
      </c>
      <c r="AQ157" s="187">
        <v>0.62207497531124345</v>
      </c>
      <c r="AR157" s="187">
        <v>0.63086541407456931</v>
      </c>
      <c r="AS157" s="187">
        <v>0.63674280135458106</v>
      </c>
    </row>
    <row r="158" spans="1:45" s="191" customFormat="1" ht="15" customHeight="1" x14ac:dyDescent="0.35">
      <c r="A158" s="188"/>
      <c r="B158" s="189" t="s">
        <v>254</v>
      </c>
      <c r="C158" s="190"/>
      <c r="D158" s="190"/>
      <c r="E158" s="190"/>
      <c r="F158" s="190"/>
      <c r="G158" s="190"/>
      <c r="H158" s="190"/>
      <c r="I158" s="190"/>
      <c r="J158" s="190"/>
      <c r="K158" s="190"/>
      <c r="L158" s="190"/>
      <c r="M158" s="190"/>
      <c r="N158" s="190">
        <v>0.36750918526564391</v>
      </c>
      <c r="O158" s="190">
        <v>0.39352818338445472</v>
      </c>
      <c r="P158" s="190">
        <v>0.39915133946938841</v>
      </c>
      <c r="Q158" s="190">
        <v>0.40550784908358378</v>
      </c>
      <c r="R158" s="190">
        <v>0.4148275202645374</v>
      </c>
      <c r="S158" s="190">
        <v>0.41876486618832442</v>
      </c>
      <c r="T158" s="190">
        <v>0.51188812010887108</v>
      </c>
      <c r="U158" s="190">
        <v>0.47951366477176421</v>
      </c>
      <c r="V158" s="190">
        <v>0.48475216698372164</v>
      </c>
      <c r="W158" s="190">
        <v>0.48774619027529842</v>
      </c>
      <c r="X158" s="190">
        <v>0.49287740176588801</v>
      </c>
      <c r="Y158" s="190">
        <v>0.49593380702665635</v>
      </c>
      <c r="Z158" s="190">
        <v>0.49902397713464341</v>
      </c>
      <c r="AA158" s="190">
        <v>0.50315085650596614</v>
      </c>
      <c r="AB158" s="190">
        <v>0.50997038296826092</v>
      </c>
      <c r="AC158" s="190">
        <v>0.51542306082023404</v>
      </c>
      <c r="AD158" s="190">
        <v>0.52424100851112498</v>
      </c>
      <c r="AE158" s="190">
        <v>0.53156866748016551</v>
      </c>
      <c r="AF158" s="190">
        <v>0.54141071619747128</v>
      </c>
      <c r="AG158" s="190">
        <v>0.54473612551202066</v>
      </c>
      <c r="AH158" s="190">
        <v>0.55369146243833567</v>
      </c>
      <c r="AI158" s="190">
        <v>0.56140990383132061</v>
      </c>
      <c r="AJ158" s="190">
        <v>0.5703446004387569</v>
      </c>
      <c r="AK158" s="190">
        <v>0.57722834805975853</v>
      </c>
      <c r="AL158" s="190">
        <v>0.58596929870643966</v>
      </c>
      <c r="AM158" s="190">
        <v>0.59313268621210657</v>
      </c>
      <c r="AN158" s="190">
        <v>0.6024553697478201</v>
      </c>
      <c r="AO158" s="190">
        <v>0.60595889075353582</v>
      </c>
      <c r="AP158" s="190">
        <v>0.6154605940364597</v>
      </c>
      <c r="AQ158" s="190">
        <v>0.62207497531124345</v>
      </c>
      <c r="AR158" s="190">
        <v>0.63086541407456931</v>
      </c>
      <c r="AS158" s="190">
        <v>0.63674280135458106</v>
      </c>
    </row>
    <row r="159" spans="1:45" s="191" customFormat="1" ht="15" customHeight="1" x14ac:dyDescent="0.35">
      <c r="A159" s="188"/>
      <c r="B159" s="189" t="s">
        <v>255</v>
      </c>
      <c r="C159" s="192"/>
      <c r="D159" s="192"/>
      <c r="E159" s="192"/>
      <c r="F159" s="192"/>
      <c r="G159" s="192"/>
      <c r="H159" s="192"/>
      <c r="I159" s="192"/>
      <c r="J159" s="192"/>
      <c r="K159" s="192"/>
      <c r="L159" s="192"/>
      <c r="M159" s="192"/>
      <c r="N159" s="192">
        <v>0.34570420734085233</v>
      </c>
      <c r="O159" s="192">
        <v>0.36878895915936799</v>
      </c>
      <c r="P159" s="192">
        <v>0.37431228768365632</v>
      </c>
      <c r="Q159" s="192">
        <v>0.37644157919818316</v>
      </c>
      <c r="R159" s="192">
        <v>0.37915754662316481</v>
      </c>
      <c r="S159" s="192">
        <v>0.37891838262373095</v>
      </c>
      <c r="T159" s="192">
        <v>0.46976818362361866</v>
      </c>
      <c r="U159" s="192">
        <v>0.43302848952776785</v>
      </c>
      <c r="V159" s="192">
        <v>0.43157420472243546</v>
      </c>
      <c r="W159" s="192">
        <v>0.43022559753511397</v>
      </c>
      <c r="X159" s="192">
        <v>0.42870741565177956</v>
      </c>
      <c r="Y159" s="192">
        <v>0.42744907472314386</v>
      </c>
      <c r="Z159" s="192">
        <v>0.42392384983332193</v>
      </c>
      <c r="AA159" s="192">
        <v>0.42375766749093985</v>
      </c>
      <c r="AB159" s="192">
        <v>0.42359324291707751</v>
      </c>
      <c r="AC159" s="192">
        <v>0.42439029723818833</v>
      </c>
      <c r="AD159" s="192">
        <v>0.42624813998331762</v>
      </c>
      <c r="AE159" s="192">
        <v>0.4289368914065414</v>
      </c>
      <c r="AF159" s="192">
        <v>0.43184109314653801</v>
      </c>
      <c r="AG159" s="192">
        <v>0.43054196227873431</v>
      </c>
      <c r="AH159" s="192">
        <v>0.43188785197011414</v>
      </c>
      <c r="AI159" s="192">
        <v>0.43499069705194104</v>
      </c>
      <c r="AJ159" s="192">
        <v>0.4357574334685323</v>
      </c>
      <c r="AK159" s="192">
        <v>0.43670962465634033</v>
      </c>
      <c r="AL159" s="192">
        <v>0.43779820221074622</v>
      </c>
      <c r="AM159" s="192">
        <v>0.44073943948355793</v>
      </c>
      <c r="AN159" s="192">
        <v>0.4435741625813831</v>
      </c>
      <c r="AO159" s="192">
        <v>0.44289476565638469</v>
      </c>
      <c r="AP159" s="192">
        <v>0.44299893807171964</v>
      </c>
      <c r="AQ159" s="192">
        <v>0.44555162647248209</v>
      </c>
      <c r="AR159" s="192">
        <v>0.44803050985746656</v>
      </c>
      <c r="AS159" s="192">
        <v>0.45015781545535921</v>
      </c>
    </row>
    <row r="160" spans="1:45" s="196" customFormat="1" ht="15" customHeight="1" x14ac:dyDescent="0.35">
      <c r="A160" s="193"/>
      <c r="B160" s="189" t="s">
        <v>256</v>
      </c>
      <c r="C160" s="195"/>
      <c r="D160" s="195"/>
      <c r="E160" s="195"/>
      <c r="F160" s="195"/>
      <c r="G160" s="195"/>
      <c r="H160" s="195"/>
      <c r="I160" s="195"/>
      <c r="J160" s="195"/>
      <c r="K160" s="195"/>
      <c r="L160" s="195"/>
      <c r="M160" s="195"/>
      <c r="N160" s="195">
        <v>0</v>
      </c>
      <c r="O160" s="195">
        <v>0</v>
      </c>
      <c r="P160" s="195">
        <v>0</v>
      </c>
      <c r="Q160" s="195">
        <v>0</v>
      </c>
      <c r="R160" s="195">
        <v>0</v>
      </c>
      <c r="S160" s="195">
        <v>0</v>
      </c>
      <c r="T160" s="195">
        <v>0</v>
      </c>
      <c r="U160" s="195">
        <v>0</v>
      </c>
      <c r="V160" s="195">
        <v>0</v>
      </c>
      <c r="W160" s="195">
        <v>0</v>
      </c>
      <c r="X160" s="195">
        <v>0</v>
      </c>
      <c r="Y160" s="195">
        <v>0</v>
      </c>
      <c r="Z160" s="195">
        <v>0</v>
      </c>
      <c r="AA160" s="195">
        <v>0</v>
      </c>
      <c r="AB160" s="195">
        <v>0</v>
      </c>
      <c r="AC160" s="195">
        <v>0</v>
      </c>
      <c r="AD160" s="195">
        <v>0</v>
      </c>
      <c r="AE160" s="195">
        <v>0</v>
      </c>
      <c r="AF160" s="195">
        <v>0</v>
      </c>
      <c r="AG160" s="195">
        <v>0</v>
      </c>
      <c r="AH160" s="195">
        <v>0</v>
      </c>
      <c r="AI160" s="195">
        <v>0</v>
      </c>
      <c r="AJ160" s="195">
        <v>0</v>
      </c>
      <c r="AK160" s="195">
        <v>0</v>
      </c>
      <c r="AL160" s="195">
        <v>0</v>
      </c>
      <c r="AM160" s="195">
        <v>0</v>
      </c>
      <c r="AN160" s="195">
        <v>0</v>
      </c>
      <c r="AO160" s="195">
        <v>0</v>
      </c>
      <c r="AP160" s="195">
        <v>0</v>
      </c>
      <c r="AQ160" s="195">
        <v>0</v>
      </c>
      <c r="AR160" s="195">
        <v>0</v>
      </c>
      <c r="AS160" s="195">
        <v>0</v>
      </c>
    </row>
    <row r="161" spans="1:45" ht="15" customHeight="1" x14ac:dyDescent="0.35">
      <c r="A161" s="132"/>
      <c r="B161" s="167" t="s">
        <v>257</v>
      </c>
      <c r="C161" s="187">
        <v>0.16800000000000001</v>
      </c>
      <c r="D161" s="187">
        <v>0.16800000000000001</v>
      </c>
      <c r="E161" s="187">
        <v>0.16800000000000001</v>
      </c>
      <c r="F161" s="187">
        <v>0.16800000000000001</v>
      </c>
      <c r="G161" s="187">
        <v>0.16800000000000001</v>
      </c>
      <c r="H161" s="187">
        <v>0.16800000000000001</v>
      </c>
      <c r="I161" s="187">
        <v>0.16800000000000001</v>
      </c>
      <c r="J161" s="187">
        <v>0.16800000000000001</v>
      </c>
      <c r="K161" s="187">
        <v>0.16800000000000001</v>
      </c>
      <c r="L161" s="187">
        <v>0.16800000000000001</v>
      </c>
      <c r="M161" s="187">
        <v>0.14000000000000001</v>
      </c>
      <c r="N161" s="187">
        <v>0.14000000000000001</v>
      </c>
      <c r="O161" s="187">
        <v>0.14000000000000001</v>
      </c>
      <c r="P161" s="187">
        <v>0.14000000000000001</v>
      </c>
      <c r="Q161" s="187">
        <v>0.14000000000000001</v>
      </c>
      <c r="R161" s="187">
        <v>0.14000000000000001</v>
      </c>
      <c r="S161" s="187">
        <v>0.14000000000000001</v>
      </c>
      <c r="T161" s="187">
        <v>0.14000000000000001</v>
      </c>
      <c r="U161" s="187">
        <v>0.14000000000000001</v>
      </c>
      <c r="V161" s="187">
        <v>0.14000000000000001</v>
      </c>
      <c r="W161" s="187">
        <v>0.14000000000000001</v>
      </c>
      <c r="X161" s="187">
        <v>0.14000000000000001</v>
      </c>
      <c r="Y161" s="187">
        <v>0.14000000000000001</v>
      </c>
      <c r="Z161" s="187">
        <v>0.14000000000000001</v>
      </c>
      <c r="AA161" s="187">
        <v>0.14000000000000001</v>
      </c>
      <c r="AB161" s="187">
        <v>0.14000000000000001</v>
      </c>
      <c r="AC161" s="187">
        <v>0.14000000000000001</v>
      </c>
      <c r="AD161" s="187">
        <v>0.14000000000000001</v>
      </c>
      <c r="AE161" s="187">
        <v>0.14000000000000001</v>
      </c>
      <c r="AF161" s="187">
        <v>0.14000000000000001</v>
      </c>
      <c r="AG161" s="187">
        <v>0.14000000000000001</v>
      </c>
      <c r="AH161" s="187">
        <v>0.14000000000000001</v>
      </c>
      <c r="AI161" s="187">
        <v>0.14000000000000001</v>
      </c>
      <c r="AJ161" s="187">
        <v>0.14000000000000001</v>
      </c>
      <c r="AK161" s="187">
        <v>0.14000000000000001</v>
      </c>
      <c r="AL161" s="187">
        <v>0.14000000000000001</v>
      </c>
      <c r="AM161" s="187">
        <v>0.14000000000000001</v>
      </c>
      <c r="AN161" s="187">
        <v>0.14000000000000001</v>
      </c>
      <c r="AO161" s="187">
        <v>0.14000000000000001</v>
      </c>
      <c r="AP161" s="187">
        <v>0.14000000000000001</v>
      </c>
      <c r="AQ161" s="187">
        <v>0.14000000000000001</v>
      </c>
      <c r="AR161" s="187">
        <v>0.14000000000000001</v>
      </c>
      <c r="AS161" s="187">
        <v>0.14000000000000001</v>
      </c>
    </row>
    <row r="162" spans="1:45" s="199" customFormat="1" ht="15" customHeight="1" x14ac:dyDescent="0.35">
      <c r="A162" s="197"/>
      <c r="B162" s="197"/>
      <c r="C162" s="198"/>
      <c r="D162" s="198"/>
      <c r="E162" s="198"/>
      <c r="F162" s="198"/>
      <c r="G162" s="198"/>
      <c r="H162" s="198"/>
      <c r="I162" s="198"/>
      <c r="J162" s="198"/>
      <c r="K162" s="198"/>
      <c r="L162" s="198"/>
      <c r="M162" s="198"/>
      <c r="N162" s="198"/>
      <c r="O162" s="198"/>
      <c r="P162" s="198"/>
      <c r="Q162" s="198"/>
      <c r="R162" s="198"/>
      <c r="S162" s="198"/>
      <c r="T162" s="198"/>
      <c r="U162" s="198"/>
      <c r="V162" s="198"/>
      <c r="W162" s="198"/>
      <c r="X162" s="198"/>
      <c r="Y162" s="198"/>
      <c r="Z162" s="198"/>
      <c r="AA162" s="198"/>
      <c r="AB162" s="198"/>
      <c r="AC162" s="198"/>
      <c r="AD162" s="198"/>
      <c r="AE162" s="198"/>
      <c r="AF162" s="198"/>
      <c r="AG162" s="198"/>
      <c r="AH162" s="198"/>
      <c r="AI162" s="198"/>
      <c r="AJ162" s="198"/>
      <c r="AK162" s="198"/>
      <c r="AL162" s="198"/>
      <c r="AM162" s="198"/>
      <c r="AN162" s="198"/>
      <c r="AO162" s="198"/>
      <c r="AP162" s="198"/>
      <c r="AQ162" s="198"/>
      <c r="AR162" s="198"/>
      <c r="AS162" s="198"/>
    </row>
    <row r="163" spans="1:45" s="151" customFormat="1" ht="14.5" thickBot="1" x14ac:dyDescent="0.35">
      <c r="A163" s="149"/>
      <c r="B163" s="150" t="s">
        <v>85</v>
      </c>
      <c r="C163" s="150"/>
      <c r="D163" s="150"/>
      <c r="E163" s="150"/>
      <c r="F163" s="150"/>
      <c r="G163" s="150"/>
      <c r="H163" s="150"/>
      <c r="I163" s="150"/>
      <c r="J163" s="150"/>
      <c r="K163" s="150"/>
      <c r="L163" s="150"/>
      <c r="M163" s="150"/>
      <c r="N163" s="150"/>
      <c r="O163" s="150"/>
      <c r="P163" s="150"/>
      <c r="Q163" s="150"/>
      <c r="R163" s="150"/>
      <c r="S163" s="150"/>
      <c r="T163" s="150"/>
      <c r="U163" s="150"/>
      <c r="V163" s="150"/>
      <c r="W163" s="150"/>
      <c r="X163" s="150"/>
      <c r="Y163" s="150"/>
      <c r="Z163" s="150"/>
      <c r="AA163" s="150"/>
      <c r="AB163" s="150"/>
      <c r="AC163" s="150"/>
      <c r="AD163" s="150"/>
      <c r="AE163" s="150"/>
      <c r="AF163" s="150"/>
      <c r="AG163" s="150"/>
      <c r="AH163" s="150"/>
      <c r="AI163" s="150"/>
      <c r="AJ163" s="150"/>
      <c r="AK163" s="150"/>
      <c r="AL163" s="150"/>
      <c r="AM163" s="150"/>
      <c r="AN163" s="150"/>
      <c r="AO163" s="150"/>
      <c r="AP163" s="150"/>
      <c r="AQ163" s="150"/>
      <c r="AR163" s="150"/>
      <c r="AS163" s="150"/>
    </row>
    <row r="164" spans="1:45" s="182" customFormat="1" ht="15" customHeight="1" x14ac:dyDescent="0.35">
      <c r="A164" s="181"/>
      <c r="B164" s="171" t="s">
        <v>258</v>
      </c>
      <c r="C164" s="166"/>
      <c r="D164" s="166"/>
      <c r="E164" s="166"/>
      <c r="F164" s="166"/>
      <c r="G164" s="166"/>
      <c r="H164" s="166"/>
      <c r="I164" s="166"/>
      <c r="J164" s="166"/>
      <c r="K164" s="166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  <c r="V164" s="166"/>
      <c r="W164" s="166"/>
      <c r="X164" s="166"/>
      <c r="Y164" s="166"/>
      <c r="Z164" s="166"/>
      <c r="AA164" s="166"/>
      <c r="AB164" s="166"/>
      <c r="AC164" s="166"/>
      <c r="AD164" s="166"/>
      <c r="AE164" s="166"/>
      <c r="AF164" s="166"/>
      <c r="AG164" s="166"/>
      <c r="AH164" s="166"/>
      <c r="AI164" s="166"/>
      <c r="AJ164" s="166"/>
      <c r="AK164" s="166"/>
      <c r="AL164" s="166"/>
      <c r="AM164" s="166"/>
      <c r="AN164" s="166"/>
      <c r="AO164" s="166"/>
      <c r="AP164" s="166"/>
      <c r="AQ164" s="166"/>
      <c r="AR164" s="166"/>
      <c r="AS164" s="166"/>
    </row>
    <row r="165" spans="1:45" s="148" customFormat="1" ht="15" customHeight="1" x14ac:dyDescent="0.35">
      <c r="A165" s="147"/>
      <c r="B165" s="167" t="s">
        <v>208</v>
      </c>
      <c r="C165" s="137"/>
      <c r="D165" s="137"/>
      <c r="E165" s="137"/>
      <c r="F165" s="137"/>
      <c r="G165" s="137"/>
      <c r="H165" s="137"/>
      <c r="I165" s="137"/>
      <c r="J165" s="137"/>
      <c r="K165" s="137"/>
      <c r="L165" s="137"/>
      <c r="M165" s="137"/>
      <c r="N165" s="137">
        <v>0</v>
      </c>
      <c r="O165" s="137">
        <v>0</v>
      </c>
      <c r="P165" s="137">
        <v>0</v>
      </c>
      <c r="Q165" s="137">
        <v>0</v>
      </c>
      <c r="R165" s="137">
        <v>0</v>
      </c>
      <c r="S165" s="137">
        <v>0</v>
      </c>
      <c r="T165" s="137">
        <v>0</v>
      </c>
      <c r="U165" s="137">
        <v>0</v>
      </c>
      <c r="V165" s="137">
        <v>0</v>
      </c>
      <c r="W165" s="137">
        <v>0</v>
      </c>
      <c r="X165" s="137">
        <v>0</v>
      </c>
      <c r="Y165" s="137">
        <v>0</v>
      </c>
      <c r="Z165" s="137">
        <v>0</v>
      </c>
      <c r="AA165" s="137">
        <v>0</v>
      </c>
      <c r="AB165" s="137">
        <v>0</v>
      </c>
      <c r="AC165" s="137">
        <v>0</v>
      </c>
      <c r="AD165" s="137">
        <v>0</v>
      </c>
      <c r="AE165" s="137">
        <v>0</v>
      </c>
      <c r="AF165" s="137">
        <v>0</v>
      </c>
      <c r="AG165" s="137">
        <v>0</v>
      </c>
      <c r="AH165" s="137">
        <v>0</v>
      </c>
      <c r="AI165" s="137">
        <v>0</v>
      </c>
      <c r="AJ165" s="137">
        <v>0</v>
      </c>
      <c r="AK165" s="137">
        <v>0</v>
      </c>
      <c r="AL165" s="137">
        <v>0</v>
      </c>
      <c r="AM165" s="137">
        <v>0</v>
      </c>
      <c r="AN165" s="137">
        <v>0</v>
      </c>
      <c r="AO165" s="137">
        <v>0</v>
      </c>
      <c r="AP165" s="137">
        <v>0</v>
      </c>
      <c r="AQ165" s="137">
        <v>0</v>
      </c>
      <c r="AR165" s="137">
        <v>0</v>
      </c>
      <c r="AS165" s="137">
        <v>0</v>
      </c>
    </row>
    <row r="166" spans="1:45" ht="15" customHeight="1" x14ac:dyDescent="0.35">
      <c r="A166" s="132"/>
      <c r="B166" s="167" t="s">
        <v>209</v>
      </c>
      <c r="C166" s="137"/>
      <c r="D166" s="137"/>
      <c r="E166" s="137"/>
      <c r="F166" s="137"/>
      <c r="G166" s="137"/>
      <c r="H166" s="137"/>
      <c r="I166" s="137"/>
      <c r="J166" s="137"/>
      <c r="K166" s="137"/>
      <c r="L166" s="137"/>
      <c r="M166" s="137"/>
      <c r="N166" s="137">
        <v>217.51708514404294</v>
      </c>
      <c r="O166" s="137">
        <v>221.24907043457031</v>
      </c>
      <c r="P166" s="137">
        <v>148.7110258178711</v>
      </c>
      <c r="Q166" s="137">
        <v>148.16819355773927</v>
      </c>
      <c r="R166" s="137">
        <v>188.19010751342771</v>
      </c>
      <c r="S166" s="137">
        <v>197.39816874694827</v>
      </c>
      <c r="T166" s="137">
        <v>240.66174818420413</v>
      </c>
      <c r="U166" s="137">
        <v>275.85056085205082</v>
      </c>
      <c r="V166" s="137">
        <v>272.00805145263672</v>
      </c>
      <c r="W166" s="137">
        <v>355.97018676757807</v>
      </c>
      <c r="X166" s="137">
        <v>358.84082073974605</v>
      </c>
      <c r="Y166" s="137">
        <v>422.93087866210936</v>
      </c>
      <c r="Z166" s="137">
        <v>416.48973022460945</v>
      </c>
      <c r="AA166" s="137">
        <v>424.31259112548827</v>
      </c>
      <c r="AB166" s="137">
        <v>428.56129064941405</v>
      </c>
      <c r="AC166" s="137">
        <v>406.14626403808592</v>
      </c>
      <c r="AD166" s="137">
        <v>375.38878973388665</v>
      </c>
      <c r="AE166" s="137">
        <v>351.96796691894531</v>
      </c>
      <c r="AF166" s="137">
        <v>353.26948620605469</v>
      </c>
      <c r="AG166" s="137">
        <v>333.84533428955081</v>
      </c>
      <c r="AH166" s="137">
        <v>313.73252130126946</v>
      </c>
      <c r="AI166" s="137">
        <v>292.67581881713863</v>
      </c>
      <c r="AJ166" s="137">
        <v>273.60122338867188</v>
      </c>
      <c r="AK166" s="137">
        <v>272.38158099365234</v>
      </c>
      <c r="AL166" s="137">
        <v>265.02636785888672</v>
      </c>
      <c r="AM166" s="137">
        <v>298.96166485595705</v>
      </c>
      <c r="AN166" s="137">
        <v>293.63454870605472</v>
      </c>
      <c r="AO166" s="137">
        <v>281.6560518798828</v>
      </c>
      <c r="AP166" s="137">
        <v>285.93884350585938</v>
      </c>
      <c r="AQ166" s="137">
        <v>301.91715100097656</v>
      </c>
      <c r="AR166" s="137">
        <v>298.33279327392574</v>
      </c>
      <c r="AS166" s="137">
        <v>298.13148937988285</v>
      </c>
    </row>
    <row r="167" spans="1:45" ht="15" customHeight="1" x14ac:dyDescent="0.35">
      <c r="A167" s="132"/>
      <c r="B167" s="167" t="s">
        <v>210</v>
      </c>
      <c r="C167" s="137"/>
      <c r="D167" s="137"/>
      <c r="E167" s="137"/>
      <c r="F167" s="137"/>
      <c r="G167" s="137"/>
      <c r="H167" s="137"/>
      <c r="I167" s="137"/>
      <c r="J167" s="137"/>
      <c r="K167" s="137"/>
      <c r="L167" s="137"/>
      <c r="M167" s="137"/>
      <c r="N167" s="137">
        <v>628.01081340026849</v>
      </c>
      <c r="O167" s="137">
        <v>624.49807505035392</v>
      </c>
      <c r="P167" s="137">
        <v>617.20858593750006</v>
      </c>
      <c r="Q167" s="137">
        <v>618.67763880920404</v>
      </c>
      <c r="R167" s="137">
        <v>623.23291532134999</v>
      </c>
      <c r="S167" s="137">
        <v>625.57135351562499</v>
      </c>
      <c r="T167" s="137">
        <v>631.83944519615181</v>
      </c>
      <c r="U167" s="137">
        <v>634.36039385223387</v>
      </c>
      <c r="V167" s="137">
        <v>635.33052947235115</v>
      </c>
      <c r="W167" s="137">
        <v>646.76312784576407</v>
      </c>
      <c r="X167" s="137">
        <v>646.64165698242186</v>
      </c>
      <c r="Y167" s="137">
        <v>652.75515120315549</v>
      </c>
      <c r="Z167" s="137">
        <v>655.01020059204097</v>
      </c>
      <c r="AA167" s="137">
        <v>659.07736812591554</v>
      </c>
      <c r="AB167" s="137">
        <v>659.10606430053713</v>
      </c>
      <c r="AC167" s="137">
        <v>657.2646106548309</v>
      </c>
      <c r="AD167" s="137">
        <v>657.76644371032717</v>
      </c>
      <c r="AE167" s="137">
        <v>656.27556882095337</v>
      </c>
      <c r="AF167" s="137">
        <v>655.35009971618649</v>
      </c>
      <c r="AG167" s="137">
        <v>653.315896484375</v>
      </c>
      <c r="AH167" s="137">
        <v>652.40271679687498</v>
      </c>
      <c r="AI167" s="137">
        <v>654.56657226562504</v>
      </c>
      <c r="AJ167" s="137">
        <v>652.34461132812498</v>
      </c>
      <c r="AK167" s="137">
        <v>651.93160351562506</v>
      </c>
      <c r="AL167" s="137">
        <v>650.07683398437507</v>
      </c>
      <c r="AM167" s="137">
        <v>658.88664062500004</v>
      </c>
      <c r="AN167" s="137">
        <v>657.65362695312501</v>
      </c>
      <c r="AO167" s="137">
        <v>656.54085937499997</v>
      </c>
      <c r="AP167" s="137">
        <v>655.8805527343751</v>
      </c>
      <c r="AQ167" s="137">
        <v>657.60819531250002</v>
      </c>
      <c r="AR167" s="137">
        <v>654.65044921874994</v>
      </c>
      <c r="AS167" s="137">
        <v>654.24198046874994</v>
      </c>
    </row>
    <row r="168" spans="1:45" ht="15" customHeight="1" x14ac:dyDescent="0.35">
      <c r="A168" s="132"/>
      <c r="B168" s="167" t="s">
        <v>211</v>
      </c>
      <c r="C168" s="137"/>
      <c r="D168" s="137"/>
      <c r="E168" s="137"/>
      <c r="F168" s="137"/>
      <c r="G168" s="137"/>
      <c r="H168" s="137"/>
      <c r="I168" s="137"/>
      <c r="J168" s="137"/>
      <c r="K168" s="137"/>
      <c r="L168" s="137"/>
      <c r="M168" s="137"/>
      <c r="N168" s="137">
        <v>229.74551914596552</v>
      </c>
      <c r="O168" s="137">
        <v>231.84466100311278</v>
      </c>
      <c r="P168" s="137">
        <v>229.02778790664675</v>
      </c>
      <c r="Q168" s="137">
        <v>228.5745356254578</v>
      </c>
      <c r="R168" s="137">
        <v>231.48639311408994</v>
      </c>
      <c r="S168" s="137">
        <v>231.2435517578125</v>
      </c>
      <c r="T168" s="137">
        <v>234.22730535888672</v>
      </c>
      <c r="U168" s="137">
        <v>236.59325536346432</v>
      </c>
      <c r="V168" s="137">
        <v>236.70103715515137</v>
      </c>
      <c r="W168" s="137">
        <v>242.53921168518065</v>
      </c>
      <c r="X168" s="137">
        <v>242.54007453155515</v>
      </c>
      <c r="Y168" s="137">
        <v>245.29415439605711</v>
      </c>
      <c r="Z168" s="137">
        <v>244.78120376586912</v>
      </c>
      <c r="AA168" s="137">
        <v>246.03842070770261</v>
      </c>
      <c r="AB168" s="137">
        <v>245.71436521530151</v>
      </c>
      <c r="AC168" s="137">
        <v>244.7169279785156</v>
      </c>
      <c r="AD168" s="137">
        <v>243.37656148338323</v>
      </c>
      <c r="AE168" s="137">
        <v>241.93855123138431</v>
      </c>
      <c r="AF168" s="137">
        <v>242.39869052886962</v>
      </c>
      <c r="AG168" s="137">
        <v>240.96512653350831</v>
      </c>
      <c r="AH168" s="137">
        <v>239.56830867767334</v>
      </c>
      <c r="AI168" s="137">
        <v>239.91271837615963</v>
      </c>
      <c r="AJ168" s="137">
        <v>237.97663513183591</v>
      </c>
      <c r="AK168" s="137">
        <v>239.01544088745121</v>
      </c>
      <c r="AL168" s="137">
        <v>238.49813033294677</v>
      </c>
      <c r="AM168" s="137">
        <v>242.32775147628783</v>
      </c>
      <c r="AN168" s="137">
        <v>242.16933622741701</v>
      </c>
      <c r="AO168" s="137">
        <v>9.5676598472595202</v>
      </c>
      <c r="AP168" s="137">
        <v>9.015041774749756</v>
      </c>
      <c r="AQ168" s="137">
        <v>9.3652144165039051</v>
      </c>
      <c r="AR168" s="137">
        <v>9.4446454801559465</v>
      </c>
      <c r="AS168" s="137">
        <v>10.131000055313111</v>
      </c>
    </row>
    <row r="169" spans="1:45" ht="15" customHeight="1" x14ac:dyDescent="0.35">
      <c r="A169" s="132"/>
      <c r="B169" s="167" t="s">
        <v>227</v>
      </c>
      <c r="C169" s="137"/>
      <c r="D169" s="137"/>
      <c r="E169" s="137"/>
      <c r="F169" s="137"/>
      <c r="G169" s="137"/>
      <c r="H169" s="137"/>
      <c r="I169" s="137"/>
      <c r="J169" s="137"/>
      <c r="K169" s="137"/>
      <c r="L169" s="137"/>
      <c r="M169" s="137"/>
      <c r="N169" s="137">
        <v>0</v>
      </c>
      <c r="O169" s="137">
        <v>0</v>
      </c>
      <c r="P169" s="137">
        <v>0</v>
      </c>
      <c r="Q169" s="137">
        <v>0</v>
      </c>
      <c r="R169" s="137">
        <v>0</v>
      </c>
      <c r="S169" s="137">
        <v>0</v>
      </c>
      <c r="T169" s="137">
        <v>0</v>
      </c>
      <c r="U169" s="137">
        <v>0</v>
      </c>
      <c r="V169" s="137">
        <v>0</v>
      </c>
      <c r="W169" s="137">
        <v>0</v>
      </c>
      <c r="X169" s="137">
        <v>0</v>
      </c>
      <c r="Y169" s="137">
        <v>0</v>
      </c>
      <c r="Z169" s="137">
        <v>0</v>
      </c>
      <c r="AA169" s="137">
        <v>0</v>
      </c>
      <c r="AB169" s="137">
        <v>0</v>
      </c>
      <c r="AC169" s="137">
        <v>0</v>
      </c>
      <c r="AD169" s="137">
        <v>0</v>
      </c>
      <c r="AE169" s="137">
        <v>0</v>
      </c>
      <c r="AF169" s="137">
        <v>0</v>
      </c>
      <c r="AG169" s="137">
        <v>0</v>
      </c>
      <c r="AH169" s="137">
        <v>0</v>
      </c>
      <c r="AI169" s="137">
        <v>0</v>
      </c>
      <c r="AJ169" s="137">
        <v>0</v>
      </c>
      <c r="AK169" s="137">
        <v>0</v>
      </c>
      <c r="AL169" s="137">
        <v>0</v>
      </c>
      <c r="AM169" s="137">
        <v>0</v>
      </c>
      <c r="AN169" s="137">
        <v>0</v>
      </c>
      <c r="AO169" s="137">
        <v>0</v>
      </c>
      <c r="AP169" s="137">
        <v>0</v>
      </c>
      <c r="AQ169" s="137">
        <v>0</v>
      </c>
      <c r="AR169" s="137">
        <v>0</v>
      </c>
      <c r="AS169" s="137">
        <v>0</v>
      </c>
    </row>
    <row r="170" spans="1:45" ht="15" customHeight="1" x14ac:dyDescent="0.35">
      <c r="A170" s="132"/>
      <c r="B170" s="167" t="s">
        <v>213</v>
      </c>
      <c r="C170" s="137"/>
      <c r="D170" s="137"/>
      <c r="E170" s="137"/>
      <c r="F170" s="137"/>
      <c r="G170" s="137"/>
      <c r="H170" s="137"/>
      <c r="I170" s="137"/>
      <c r="J170" s="137"/>
      <c r="K170" s="137"/>
      <c r="L170" s="137"/>
      <c r="M170" s="137"/>
      <c r="N170" s="137">
        <v>0</v>
      </c>
      <c r="O170" s="137">
        <v>0</v>
      </c>
      <c r="P170" s="137">
        <v>0</v>
      </c>
      <c r="Q170" s="137">
        <v>0</v>
      </c>
      <c r="R170" s="137">
        <v>0</v>
      </c>
      <c r="S170" s="137">
        <v>0</v>
      </c>
      <c r="T170" s="137">
        <v>0</v>
      </c>
      <c r="U170" s="137">
        <v>0</v>
      </c>
      <c r="V170" s="137">
        <v>0</v>
      </c>
      <c r="W170" s="137">
        <v>0</v>
      </c>
      <c r="X170" s="137">
        <v>0</v>
      </c>
      <c r="Y170" s="137">
        <v>0</v>
      </c>
      <c r="Z170" s="137">
        <v>0</v>
      </c>
      <c r="AA170" s="137">
        <v>0</v>
      </c>
      <c r="AB170" s="137">
        <v>0</v>
      </c>
      <c r="AC170" s="137">
        <v>0</v>
      </c>
      <c r="AD170" s="137">
        <v>0</v>
      </c>
      <c r="AE170" s="137">
        <v>0</v>
      </c>
      <c r="AF170" s="137">
        <v>0</v>
      </c>
      <c r="AG170" s="137">
        <v>0</v>
      </c>
      <c r="AH170" s="137">
        <v>0</v>
      </c>
      <c r="AI170" s="137">
        <v>0</v>
      </c>
      <c r="AJ170" s="137">
        <v>0</v>
      </c>
      <c r="AK170" s="137">
        <v>0</v>
      </c>
      <c r="AL170" s="137">
        <v>0</v>
      </c>
      <c r="AM170" s="137">
        <v>0</v>
      </c>
      <c r="AN170" s="137">
        <v>0</v>
      </c>
      <c r="AO170" s="137">
        <v>0</v>
      </c>
      <c r="AP170" s="137">
        <v>0</v>
      </c>
      <c r="AQ170" s="137">
        <v>0</v>
      </c>
      <c r="AR170" s="137">
        <v>0</v>
      </c>
      <c r="AS170" s="137">
        <v>0</v>
      </c>
    </row>
    <row r="171" spans="1:45" ht="15" customHeight="1" x14ac:dyDescent="0.35">
      <c r="A171" s="132"/>
      <c r="B171" s="167" t="s">
        <v>169</v>
      </c>
      <c r="C171" s="137"/>
      <c r="D171" s="137"/>
      <c r="E171" s="137"/>
      <c r="F171" s="137"/>
      <c r="G171" s="137"/>
      <c r="H171" s="137"/>
      <c r="I171" s="137"/>
      <c r="J171" s="137"/>
      <c r="K171" s="137"/>
      <c r="L171" s="137"/>
      <c r="M171" s="137"/>
      <c r="N171" s="137">
        <v>0</v>
      </c>
      <c r="O171" s="137">
        <v>0</v>
      </c>
      <c r="P171" s="137">
        <v>0</v>
      </c>
      <c r="Q171" s="137">
        <v>0</v>
      </c>
      <c r="R171" s="137">
        <v>0</v>
      </c>
      <c r="S171" s="137">
        <v>0</v>
      </c>
      <c r="T171" s="137">
        <v>0</v>
      </c>
      <c r="U171" s="137">
        <v>0</v>
      </c>
      <c r="V171" s="137">
        <v>0</v>
      </c>
      <c r="W171" s="137">
        <v>0</v>
      </c>
      <c r="X171" s="137">
        <v>0</v>
      </c>
      <c r="Y171" s="137">
        <v>0</v>
      </c>
      <c r="Z171" s="137">
        <v>0</v>
      </c>
      <c r="AA171" s="137">
        <v>0</v>
      </c>
      <c r="AB171" s="137">
        <v>0</v>
      </c>
      <c r="AC171" s="137">
        <v>0</v>
      </c>
      <c r="AD171" s="137">
        <v>0</v>
      </c>
      <c r="AE171" s="137">
        <v>0</v>
      </c>
      <c r="AF171" s="137">
        <v>0</v>
      </c>
      <c r="AG171" s="137">
        <v>0</v>
      </c>
      <c r="AH171" s="137">
        <v>0</v>
      </c>
      <c r="AI171" s="137">
        <v>0</v>
      </c>
      <c r="AJ171" s="137">
        <v>0</v>
      </c>
      <c r="AK171" s="137">
        <v>0</v>
      </c>
      <c r="AL171" s="137">
        <v>0</v>
      </c>
      <c r="AM171" s="137">
        <v>0</v>
      </c>
      <c r="AN171" s="137">
        <v>0</v>
      </c>
      <c r="AO171" s="137">
        <v>0</v>
      </c>
      <c r="AP171" s="137">
        <v>0</v>
      </c>
      <c r="AQ171" s="137">
        <v>0</v>
      </c>
      <c r="AR171" s="137">
        <v>0</v>
      </c>
      <c r="AS171" s="137">
        <v>0</v>
      </c>
    </row>
    <row r="172" spans="1:45" ht="15" customHeight="1" x14ac:dyDescent="0.35">
      <c r="A172" s="132"/>
      <c r="B172" s="167" t="s">
        <v>214</v>
      </c>
      <c r="C172" s="137"/>
      <c r="D172" s="137"/>
      <c r="E172" s="137"/>
      <c r="F172" s="137"/>
      <c r="G172" s="137"/>
      <c r="H172" s="137"/>
      <c r="I172" s="137"/>
      <c r="J172" s="137"/>
      <c r="K172" s="137"/>
      <c r="L172" s="137"/>
      <c r="M172" s="137"/>
      <c r="N172" s="137">
        <v>56949.413943885804</v>
      </c>
      <c r="O172" s="137">
        <v>57413.703731321344</v>
      </c>
      <c r="P172" s="137">
        <v>57272.834689674375</v>
      </c>
      <c r="Q172" s="137">
        <v>57376.149121096605</v>
      </c>
      <c r="R172" s="137">
        <v>57566.050041553499</v>
      </c>
      <c r="S172" s="137">
        <v>57927.455765245431</v>
      </c>
      <c r="T172" s="137">
        <v>57843.645253149036</v>
      </c>
      <c r="U172" s="137">
        <v>61996.831586048131</v>
      </c>
      <c r="V172" s="137">
        <v>62184.241496993061</v>
      </c>
      <c r="W172" s="137">
        <v>62565.809508467675</v>
      </c>
      <c r="X172" s="137">
        <v>62543.217900985721</v>
      </c>
      <c r="Y172" s="137">
        <v>62742.053189043043</v>
      </c>
      <c r="Z172" s="137">
        <v>62926.11711954404</v>
      </c>
      <c r="AA172" s="137">
        <v>63295.424119483934</v>
      </c>
      <c r="AB172" s="137">
        <v>63295.370114133832</v>
      </c>
      <c r="AC172" s="137">
        <v>63475.625120227814</v>
      </c>
      <c r="AD172" s="137">
        <v>63642.449663473126</v>
      </c>
      <c r="AE172" s="137">
        <v>64019.667319373133</v>
      </c>
      <c r="AF172" s="137">
        <v>63996.781541821474</v>
      </c>
      <c r="AG172" s="137">
        <v>64147.254457839968</v>
      </c>
      <c r="AH172" s="137">
        <v>64332.777465802668</v>
      </c>
      <c r="AI172" s="137">
        <v>64690.156429650786</v>
      </c>
      <c r="AJ172" s="137">
        <v>64666.15155190658</v>
      </c>
      <c r="AK172" s="137">
        <v>64806.454368319035</v>
      </c>
      <c r="AL172" s="137">
        <v>64979.878727552656</v>
      </c>
      <c r="AM172" s="137">
        <v>65365.323358766072</v>
      </c>
      <c r="AN172" s="137">
        <v>65284.389024715667</v>
      </c>
      <c r="AO172" s="137">
        <v>65413.947765149343</v>
      </c>
      <c r="AP172" s="137">
        <v>65538.319021538031</v>
      </c>
      <c r="AQ172" s="137">
        <v>65880.281150856128</v>
      </c>
      <c r="AR172" s="137">
        <v>65785.958793544181</v>
      </c>
      <c r="AS172" s="137">
        <v>65885.503454927326</v>
      </c>
    </row>
    <row r="173" spans="1:45" ht="15" customHeight="1" x14ac:dyDescent="0.35">
      <c r="A173" s="132"/>
      <c r="B173" s="167" t="s">
        <v>215</v>
      </c>
      <c r="C173" s="137"/>
      <c r="D173" s="137"/>
      <c r="E173" s="137"/>
      <c r="F173" s="137"/>
      <c r="G173" s="137"/>
      <c r="H173" s="137"/>
      <c r="I173" s="137"/>
      <c r="J173" s="137"/>
      <c r="K173" s="137"/>
      <c r="L173" s="137"/>
      <c r="M173" s="137"/>
      <c r="N173" s="137">
        <v>45.363662578582762</v>
      </c>
      <c r="O173" s="137">
        <v>35.512723039627069</v>
      </c>
      <c r="P173" s="137">
        <v>35.391043100357052</v>
      </c>
      <c r="Q173" s="137">
        <v>35.527710559844977</v>
      </c>
      <c r="R173" s="137">
        <v>35.494659721374511</v>
      </c>
      <c r="S173" s="137">
        <v>35.489652845382693</v>
      </c>
      <c r="T173" s="137">
        <v>35.510617980957029</v>
      </c>
      <c r="U173" s="137">
        <v>35.501979084014891</v>
      </c>
      <c r="V173" s="137">
        <v>35.538957710266104</v>
      </c>
      <c r="W173" s="137">
        <v>36.451097929000852</v>
      </c>
      <c r="X173" s="137">
        <v>35.985984931945808</v>
      </c>
      <c r="Y173" s="137">
        <v>35.637870613098144</v>
      </c>
      <c r="Z173" s="137">
        <v>35.575936349868769</v>
      </c>
      <c r="AA173" s="137">
        <v>35.785482078552242</v>
      </c>
      <c r="AB173" s="137">
        <v>35.649893711090087</v>
      </c>
      <c r="AC173" s="137">
        <v>35.64989358711243</v>
      </c>
      <c r="AD173" s="137">
        <v>35.621406486511233</v>
      </c>
      <c r="AE173" s="137">
        <v>34.636297853469856</v>
      </c>
      <c r="AF173" s="137">
        <v>34.681585132598883</v>
      </c>
      <c r="AG173" s="137">
        <v>34.573662338256838</v>
      </c>
      <c r="AH173" s="137">
        <v>31.349806075215341</v>
      </c>
      <c r="AI173" s="137">
        <v>31.23217977142334</v>
      </c>
      <c r="AJ173" s="137">
        <v>29.725666453242297</v>
      </c>
      <c r="AK173" s="137">
        <v>28.523145508646962</v>
      </c>
      <c r="AL173" s="137">
        <v>24.407980309247975</v>
      </c>
      <c r="AM173" s="137">
        <v>24.658082794189454</v>
      </c>
      <c r="AN173" s="137">
        <v>24.033622635841372</v>
      </c>
      <c r="AO173" s="137">
        <v>23.953221443176272</v>
      </c>
      <c r="AP173" s="137">
        <v>24.051884590148923</v>
      </c>
      <c r="AQ173" s="137">
        <v>24.526605659484865</v>
      </c>
      <c r="AR173" s="137">
        <v>24.492655403137213</v>
      </c>
      <c r="AS173" s="137">
        <v>23.247821581363681</v>
      </c>
    </row>
    <row r="174" spans="1:45" ht="15" customHeight="1" x14ac:dyDescent="0.35">
      <c r="A174" s="132"/>
      <c r="B174" s="167" t="s">
        <v>216</v>
      </c>
      <c r="C174" s="137"/>
      <c r="D174" s="137"/>
      <c r="E174" s="137"/>
      <c r="F174" s="137"/>
      <c r="G174" s="137"/>
      <c r="H174" s="137"/>
      <c r="I174" s="137"/>
      <c r="J174" s="137"/>
      <c r="K174" s="137"/>
      <c r="L174" s="137"/>
      <c r="M174" s="137"/>
      <c r="N174" s="137">
        <v>2030.0920797119143</v>
      </c>
      <c r="O174" s="137">
        <v>2065.0113319091797</v>
      </c>
      <c r="P174" s="137">
        <v>2059.0428909912107</v>
      </c>
      <c r="Q174" s="137">
        <v>2059.0428909912112</v>
      </c>
      <c r="R174" s="137">
        <v>2059.0428909912112</v>
      </c>
      <c r="S174" s="137">
        <v>2065.0113319091797</v>
      </c>
      <c r="T174" s="137">
        <v>2059.0428909912112</v>
      </c>
      <c r="U174" s="137">
        <v>2093.0172623291019</v>
      </c>
      <c r="V174" s="137">
        <v>2156.3214254150389</v>
      </c>
      <c r="W174" s="137">
        <v>2227.3556754150391</v>
      </c>
      <c r="X174" s="137">
        <v>2285.9780836181644</v>
      </c>
      <c r="Y174" s="137">
        <v>2352.5691397705077</v>
      </c>
      <c r="Z174" s="137">
        <v>2419.4689354248048</v>
      </c>
      <c r="AA174" s="137">
        <v>2493.0717042236329</v>
      </c>
      <c r="AB174" s="137">
        <v>2611.450601928711</v>
      </c>
      <c r="AC174" s="137">
        <v>2782.9083094482421</v>
      </c>
      <c r="AD174" s="137">
        <v>2953.051442260743</v>
      </c>
      <c r="AE174" s="137">
        <v>3134.0545904541013</v>
      </c>
      <c r="AF174" s="137">
        <v>3298.4586060791016</v>
      </c>
      <c r="AG174" s="137">
        <v>3469.0495938720701</v>
      </c>
      <c r="AH174" s="137">
        <v>3644.9601614532467</v>
      </c>
      <c r="AI174" s="137">
        <v>3735.4373569335935</v>
      </c>
      <c r="AJ174" s="137">
        <v>3946.9223027343746</v>
      </c>
      <c r="AK174" s="137">
        <v>4091.3454594726563</v>
      </c>
      <c r="AL174" s="137">
        <v>4209.0023261718752</v>
      </c>
      <c r="AM174" s="137">
        <v>4273.6751926269535</v>
      </c>
      <c r="AN174" s="137">
        <v>4344.2979833984382</v>
      </c>
      <c r="AO174" s="137">
        <v>4423.5309838867188</v>
      </c>
      <c r="AP174" s="137">
        <v>4707.1963557128911</v>
      </c>
      <c r="AQ174" s="137">
        <v>4724.9911130371102</v>
      </c>
      <c r="AR174" s="137">
        <v>4724.1021394042973</v>
      </c>
      <c r="AS174" s="137">
        <v>4717.9644692382808</v>
      </c>
    </row>
    <row r="175" spans="1:45" ht="15" customHeight="1" x14ac:dyDescent="0.35">
      <c r="A175" s="132"/>
      <c r="B175" s="167" t="s">
        <v>217</v>
      </c>
      <c r="C175" s="137"/>
      <c r="D175" s="137"/>
      <c r="E175" s="137"/>
      <c r="F175" s="137"/>
      <c r="G175" s="137"/>
      <c r="H175" s="137"/>
      <c r="I175" s="137"/>
      <c r="J175" s="137"/>
      <c r="K175" s="137"/>
      <c r="L175" s="137"/>
      <c r="M175" s="137"/>
      <c r="N175" s="137">
        <v>0</v>
      </c>
      <c r="O175" s="137">
        <v>0</v>
      </c>
      <c r="P175" s="137">
        <v>0</v>
      </c>
      <c r="Q175" s="137">
        <v>0</v>
      </c>
      <c r="R175" s="137">
        <v>0</v>
      </c>
      <c r="S175" s="137">
        <v>0</v>
      </c>
      <c r="T175" s="137">
        <v>0</v>
      </c>
      <c r="U175" s="137">
        <v>0</v>
      </c>
      <c r="V175" s="137">
        <v>0</v>
      </c>
      <c r="W175" s="137">
        <v>0</v>
      </c>
      <c r="X175" s="137">
        <v>0</v>
      </c>
      <c r="Y175" s="137">
        <v>0</v>
      </c>
      <c r="Z175" s="137">
        <v>0</v>
      </c>
      <c r="AA175" s="137">
        <v>0</v>
      </c>
      <c r="AB175" s="137">
        <v>0</v>
      </c>
      <c r="AC175" s="137">
        <v>0</v>
      </c>
      <c r="AD175" s="137">
        <v>0</v>
      </c>
      <c r="AE175" s="137">
        <v>0</v>
      </c>
      <c r="AF175" s="137">
        <v>0</v>
      </c>
      <c r="AG175" s="137">
        <v>0</v>
      </c>
      <c r="AH175" s="137">
        <v>0</v>
      </c>
      <c r="AI175" s="137">
        <v>0</v>
      </c>
      <c r="AJ175" s="137">
        <v>0</v>
      </c>
      <c r="AK175" s="137">
        <v>0</v>
      </c>
      <c r="AL175" s="137">
        <v>0</v>
      </c>
      <c r="AM175" s="137">
        <v>0</v>
      </c>
      <c r="AN175" s="137">
        <v>0</v>
      </c>
      <c r="AO175" s="137">
        <v>0</v>
      </c>
      <c r="AP175" s="137">
        <v>0</v>
      </c>
      <c r="AQ175" s="137">
        <v>0</v>
      </c>
      <c r="AR175" s="137">
        <v>0</v>
      </c>
      <c r="AS175" s="137">
        <v>0</v>
      </c>
    </row>
    <row r="176" spans="1:45" ht="15" customHeight="1" x14ac:dyDescent="0.35">
      <c r="A176" s="132"/>
      <c r="B176" s="167" t="s">
        <v>259</v>
      </c>
      <c r="C176" s="137"/>
      <c r="D176" s="137"/>
      <c r="E176" s="137"/>
      <c r="F176" s="137"/>
      <c r="G176" s="137"/>
      <c r="H176" s="137"/>
      <c r="I176" s="137"/>
      <c r="J176" s="137"/>
      <c r="K176" s="137"/>
      <c r="L176" s="137"/>
      <c r="M176" s="137"/>
      <c r="N176" s="137">
        <v>147.91206285762786</v>
      </c>
      <c r="O176" s="137">
        <v>255.02625979804992</v>
      </c>
      <c r="P176" s="137">
        <v>359.27901056385042</v>
      </c>
      <c r="Q176" s="137">
        <v>459.05548835182191</v>
      </c>
      <c r="R176" s="137">
        <v>562.05355869483947</v>
      </c>
      <c r="S176" s="137">
        <v>667.02944856739043</v>
      </c>
      <c r="T176" s="137">
        <v>776.82237873172755</v>
      </c>
      <c r="U176" s="137">
        <v>853.39013662338255</v>
      </c>
      <c r="V176" s="137">
        <v>960.3260253009795</v>
      </c>
      <c r="W176" s="137">
        <v>1040.9410797510147</v>
      </c>
      <c r="X176" s="137">
        <v>1140.2605495023729</v>
      </c>
      <c r="Y176" s="137">
        <v>1233.4525410537717</v>
      </c>
      <c r="Z176" s="137">
        <v>1319.1742518138885</v>
      </c>
      <c r="AA176" s="137">
        <v>1382.2227945489885</v>
      </c>
      <c r="AB176" s="137">
        <v>1455.9691316394806</v>
      </c>
      <c r="AC176" s="137">
        <v>1499.5166010808946</v>
      </c>
      <c r="AD176" s="137">
        <v>1584.1617294006348</v>
      </c>
      <c r="AE176" s="137">
        <v>1612.2411863479613</v>
      </c>
      <c r="AF176" s="137">
        <v>1660.383748379707</v>
      </c>
      <c r="AG176" s="137">
        <v>1672.8768582258222</v>
      </c>
      <c r="AH176" s="137">
        <v>1701.7588681650161</v>
      </c>
      <c r="AI176" s="137">
        <v>1706.6805725345612</v>
      </c>
      <c r="AJ176" s="137">
        <v>1764.6964402770996</v>
      </c>
      <c r="AK176" s="137">
        <v>1772.2750213727952</v>
      </c>
      <c r="AL176" s="137">
        <v>1794.8587575731278</v>
      </c>
      <c r="AM176" s="137">
        <v>1848.702120030403</v>
      </c>
      <c r="AN176" s="137">
        <v>1856.5841781558991</v>
      </c>
      <c r="AO176" s="137">
        <v>1895.1994940385819</v>
      </c>
      <c r="AP176" s="137">
        <v>1925.3406110229491</v>
      </c>
      <c r="AQ176" s="137">
        <v>1936.057020586014</v>
      </c>
      <c r="AR176" s="137">
        <v>1966.7752709693907</v>
      </c>
      <c r="AS176" s="137">
        <v>1993.8048021421434</v>
      </c>
    </row>
    <row r="177" spans="1:45" ht="15" customHeight="1" x14ac:dyDescent="0.35">
      <c r="A177" s="132"/>
      <c r="B177" s="167" t="s">
        <v>220</v>
      </c>
      <c r="C177" s="137"/>
      <c r="D177" s="137"/>
      <c r="E177" s="137"/>
      <c r="F177" s="137"/>
      <c r="G177" s="137"/>
      <c r="H177" s="137"/>
      <c r="I177" s="137"/>
      <c r="J177" s="137"/>
      <c r="K177" s="137"/>
      <c r="L177" s="137"/>
      <c r="M177" s="137"/>
      <c r="N177" s="137">
        <v>0</v>
      </c>
      <c r="O177" s="137">
        <v>0</v>
      </c>
      <c r="P177" s="137">
        <v>0</v>
      </c>
      <c r="Q177" s="137">
        <v>0</v>
      </c>
      <c r="R177" s="137">
        <v>0</v>
      </c>
      <c r="S177" s="137">
        <v>0</v>
      </c>
      <c r="T177" s="137">
        <v>0</v>
      </c>
      <c r="U177" s="137">
        <v>0</v>
      </c>
      <c r="V177" s="137">
        <v>0</v>
      </c>
      <c r="W177" s="137">
        <v>0</v>
      </c>
      <c r="X177" s="137">
        <v>0</v>
      </c>
      <c r="Y177" s="137">
        <v>0</v>
      </c>
      <c r="Z177" s="137">
        <v>0</v>
      </c>
      <c r="AA177" s="137">
        <v>0</v>
      </c>
      <c r="AB177" s="137">
        <v>0</v>
      </c>
      <c r="AC177" s="137">
        <v>0</v>
      </c>
      <c r="AD177" s="137">
        <v>0</v>
      </c>
      <c r="AE177" s="137">
        <v>0</v>
      </c>
      <c r="AF177" s="137">
        <v>0</v>
      </c>
      <c r="AG177" s="137">
        <v>0</v>
      </c>
      <c r="AH177" s="137">
        <v>0</v>
      </c>
      <c r="AI177" s="137">
        <v>0</v>
      </c>
      <c r="AJ177" s="137">
        <v>0</v>
      </c>
      <c r="AK177" s="137">
        <v>0</v>
      </c>
      <c r="AL177" s="137">
        <v>0</v>
      </c>
      <c r="AM177" s="137">
        <v>0</v>
      </c>
      <c r="AN177" s="137">
        <v>0</v>
      </c>
      <c r="AO177" s="137">
        <v>0</v>
      </c>
      <c r="AP177" s="137">
        <v>0</v>
      </c>
      <c r="AQ177" s="137">
        <v>0</v>
      </c>
      <c r="AR177" s="137">
        <v>0</v>
      </c>
      <c r="AS177" s="137">
        <v>0</v>
      </c>
    </row>
    <row r="178" spans="1:45" ht="15" customHeight="1" x14ac:dyDescent="0.35">
      <c r="A178" s="132"/>
      <c r="B178" s="167" t="s">
        <v>228</v>
      </c>
      <c r="C178" s="137"/>
      <c r="D178" s="137"/>
      <c r="E178" s="137"/>
      <c r="F178" s="137"/>
      <c r="G178" s="137"/>
      <c r="H178" s="137"/>
      <c r="I178" s="137"/>
      <c r="J178" s="137"/>
      <c r="K178" s="137"/>
      <c r="L178" s="137"/>
      <c r="M178" s="137"/>
      <c r="N178" s="137">
        <v>2549.8846350708009</v>
      </c>
      <c r="O178" s="137">
        <v>2549.9701065063477</v>
      </c>
      <c r="P178" s="137">
        <v>2523.7715155639648</v>
      </c>
      <c r="Q178" s="137">
        <v>2518.6217473144534</v>
      </c>
      <c r="R178" s="137">
        <v>2579.7848208618161</v>
      </c>
      <c r="S178" s="137">
        <v>2625.4084916992188</v>
      </c>
      <c r="T178" s="137">
        <v>2686.9006937255863</v>
      </c>
      <c r="U178" s="137">
        <v>2704.8244776611327</v>
      </c>
      <c r="V178" s="137">
        <v>2763.2576054077153</v>
      </c>
      <c r="W178" s="137">
        <v>2807.0225518188481</v>
      </c>
      <c r="X178" s="137">
        <v>2858.6446816406246</v>
      </c>
      <c r="Y178" s="137">
        <v>2899.8840046386722</v>
      </c>
      <c r="Z178" s="137">
        <v>2861.21207321167</v>
      </c>
      <c r="AA178" s="137">
        <v>2895.6123391113279</v>
      </c>
      <c r="AB178" s="137">
        <v>2959.8530212402343</v>
      </c>
      <c r="AC178" s="137">
        <v>2982.2674212036131</v>
      </c>
      <c r="AD178" s="137">
        <v>3042.3511964721679</v>
      </c>
      <c r="AE178" s="137">
        <v>3067.2126879882812</v>
      </c>
      <c r="AF178" s="137">
        <v>3115.9042836303711</v>
      </c>
      <c r="AG178" s="137">
        <v>3124.9505590209965</v>
      </c>
      <c r="AH178" s="137">
        <v>3176.8909616699225</v>
      </c>
      <c r="AI178" s="137">
        <v>3190.0590734558109</v>
      </c>
      <c r="AJ178" s="137">
        <v>3241.7967643432612</v>
      </c>
      <c r="AK178" s="137">
        <v>3234.9449356994628</v>
      </c>
      <c r="AL178" s="137">
        <v>3270.5971717529296</v>
      </c>
      <c r="AM178" s="137">
        <v>3320.8059718627928</v>
      </c>
      <c r="AN178" s="137">
        <v>3322.2165526733402</v>
      </c>
      <c r="AO178" s="137">
        <v>3329.7439949645996</v>
      </c>
      <c r="AP178" s="137">
        <v>3347.3151343383793</v>
      </c>
      <c r="AQ178" s="137">
        <v>3357.7596939392092</v>
      </c>
      <c r="AR178" s="137">
        <v>3357.042622894287</v>
      </c>
      <c r="AS178" s="137">
        <v>3349.4705507507329</v>
      </c>
    </row>
    <row r="179" spans="1:45" ht="15" customHeight="1" x14ac:dyDescent="0.35">
      <c r="A179" s="132"/>
      <c r="B179" s="167" t="s">
        <v>222</v>
      </c>
      <c r="C179" s="137"/>
      <c r="D179" s="137"/>
      <c r="E179" s="137"/>
      <c r="F179" s="137"/>
      <c r="G179" s="137"/>
      <c r="H179" s="137"/>
      <c r="I179" s="137"/>
      <c r="J179" s="137"/>
      <c r="K179" s="137"/>
      <c r="L179" s="137"/>
      <c r="M179" s="137"/>
      <c r="N179" s="137">
        <v>0</v>
      </c>
      <c r="O179" s="137">
        <v>0</v>
      </c>
      <c r="P179" s="137">
        <v>0</v>
      </c>
      <c r="Q179" s="137">
        <v>0</v>
      </c>
      <c r="R179" s="137">
        <v>0</v>
      </c>
      <c r="S179" s="137">
        <v>0</v>
      </c>
      <c r="T179" s="137">
        <v>0</v>
      </c>
      <c r="U179" s="137">
        <v>0</v>
      </c>
      <c r="V179" s="137">
        <v>0</v>
      </c>
      <c r="W179" s="137">
        <v>0</v>
      </c>
      <c r="X179" s="137">
        <v>0</v>
      </c>
      <c r="Y179" s="137">
        <v>0</v>
      </c>
      <c r="Z179" s="137">
        <v>0</v>
      </c>
      <c r="AA179" s="137">
        <v>0</v>
      </c>
      <c r="AB179" s="137">
        <v>0</v>
      </c>
      <c r="AC179" s="137">
        <v>0</v>
      </c>
      <c r="AD179" s="137">
        <v>0</v>
      </c>
      <c r="AE179" s="137">
        <v>0</v>
      </c>
      <c r="AF179" s="137">
        <v>0</v>
      </c>
      <c r="AG179" s="137">
        <v>0</v>
      </c>
      <c r="AH179" s="137">
        <v>0</v>
      </c>
      <c r="AI179" s="137">
        <v>0</v>
      </c>
      <c r="AJ179" s="137">
        <v>0</v>
      </c>
      <c r="AK179" s="137">
        <v>0</v>
      </c>
      <c r="AL179" s="137">
        <v>0</v>
      </c>
      <c r="AM179" s="137">
        <v>0</v>
      </c>
      <c r="AN179" s="137">
        <v>0</v>
      </c>
      <c r="AO179" s="137">
        <v>0</v>
      </c>
      <c r="AP179" s="137">
        <v>0</v>
      </c>
      <c r="AQ179" s="137">
        <v>0</v>
      </c>
      <c r="AR179" s="137">
        <v>0</v>
      </c>
      <c r="AS179" s="137">
        <v>0</v>
      </c>
    </row>
    <row r="180" spans="1:45" ht="15" customHeight="1" x14ac:dyDescent="0.35">
      <c r="A180" s="132"/>
      <c r="B180" s="167" t="s">
        <v>223</v>
      </c>
      <c r="C180" s="137"/>
      <c r="D180" s="137"/>
      <c r="E180" s="137"/>
      <c r="F180" s="137"/>
      <c r="G180" s="137"/>
      <c r="H180" s="137"/>
      <c r="I180" s="137"/>
      <c r="J180" s="137"/>
      <c r="K180" s="137"/>
      <c r="L180" s="137"/>
      <c r="M180" s="137"/>
      <c r="N180" s="137">
        <v>0</v>
      </c>
      <c r="O180" s="137">
        <v>0</v>
      </c>
      <c r="P180" s="137">
        <v>0</v>
      </c>
      <c r="Q180" s="137">
        <v>0</v>
      </c>
      <c r="R180" s="137">
        <v>0</v>
      </c>
      <c r="S180" s="137">
        <v>0</v>
      </c>
      <c r="T180" s="137">
        <v>0</v>
      </c>
      <c r="U180" s="137">
        <v>0</v>
      </c>
      <c r="V180" s="137">
        <v>0</v>
      </c>
      <c r="W180" s="137">
        <v>0</v>
      </c>
      <c r="X180" s="137">
        <v>0</v>
      </c>
      <c r="Y180" s="137">
        <v>0</v>
      </c>
      <c r="Z180" s="137">
        <v>0</v>
      </c>
      <c r="AA180" s="137">
        <v>0</v>
      </c>
      <c r="AB180" s="137">
        <v>0</v>
      </c>
      <c r="AC180" s="137">
        <v>0</v>
      </c>
      <c r="AD180" s="137">
        <v>0</v>
      </c>
      <c r="AE180" s="137">
        <v>0</v>
      </c>
      <c r="AF180" s="137">
        <v>0</v>
      </c>
      <c r="AG180" s="137">
        <v>0</v>
      </c>
      <c r="AH180" s="137">
        <v>0</v>
      </c>
      <c r="AI180" s="137">
        <v>0</v>
      </c>
      <c r="AJ180" s="137">
        <v>0</v>
      </c>
      <c r="AK180" s="137">
        <v>0</v>
      </c>
      <c r="AL180" s="137">
        <v>0</v>
      </c>
      <c r="AM180" s="137">
        <v>0</v>
      </c>
      <c r="AN180" s="137">
        <v>0</v>
      </c>
      <c r="AO180" s="137">
        <v>0</v>
      </c>
      <c r="AP180" s="137">
        <v>0</v>
      </c>
      <c r="AQ180" s="137">
        <v>0</v>
      </c>
      <c r="AR180" s="137">
        <v>0</v>
      </c>
      <c r="AS180" s="137">
        <v>0</v>
      </c>
    </row>
    <row r="181" spans="1:45" ht="15" customHeight="1" x14ac:dyDescent="0.35">
      <c r="A181" s="132"/>
      <c r="B181" s="169" t="s">
        <v>224</v>
      </c>
      <c r="C181" s="137"/>
      <c r="D181" s="137"/>
      <c r="E181" s="137"/>
      <c r="F181" s="137"/>
      <c r="G181" s="137"/>
      <c r="H181" s="137"/>
      <c r="I181" s="137"/>
      <c r="J181" s="137"/>
      <c r="K181" s="137"/>
      <c r="L181" s="137"/>
      <c r="M181" s="137"/>
      <c r="N181" s="137">
        <v>0</v>
      </c>
      <c r="O181" s="137">
        <v>0</v>
      </c>
      <c r="P181" s="137">
        <v>0</v>
      </c>
      <c r="Q181" s="137">
        <v>0</v>
      </c>
      <c r="R181" s="137">
        <v>0</v>
      </c>
      <c r="S181" s="137">
        <v>0</v>
      </c>
      <c r="T181" s="137">
        <v>0</v>
      </c>
      <c r="U181" s="137">
        <v>-2.3890860900878907</v>
      </c>
      <c r="V181" s="137">
        <v>-3.9272676391601564</v>
      </c>
      <c r="W181" s="137">
        <v>-5.6945402221679693</v>
      </c>
      <c r="X181" s="137">
        <v>-7.6090856933593747</v>
      </c>
      <c r="Y181" s="137">
        <v>-9.818177001953126</v>
      </c>
      <c r="Z181" s="137">
        <v>-12.256358886718747</v>
      </c>
      <c r="AA181" s="137">
        <v>-16.641813110351563</v>
      </c>
      <c r="AB181" s="137">
        <v>-21.599994873046874</v>
      </c>
      <c r="AC181" s="137">
        <v>-29.094540283203127</v>
      </c>
      <c r="AD181" s="137">
        <v>-38.951271484374999</v>
      </c>
      <c r="AE181" s="137">
        <v>-49.977308837890632</v>
      </c>
      <c r="AF181" s="137">
        <v>-56.402424804687499</v>
      </c>
      <c r="AG181" s="137">
        <v>-62.975099121093756</v>
      </c>
      <c r="AH181" s="137">
        <v>-67.016277343750005</v>
      </c>
      <c r="AI181" s="137">
        <v>-71.496421874999982</v>
      </c>
      <c r="AJ181" s="137">
        <v>-74.77794970703124</v>
      </c>
      <c r="AK181" s="137">
        <v>-81.263896972656255</v>
      </c>
      <c r="AL181" s="137">
        <v>-84.857821777343744</v>
      </c>
      <c r="AM181" s="137">
        <v>-89.019420898437488</v>
      </c>
      <c r="AN181" s="137">
        <v>-92.463982910156247</v>
      </c>
      <c r="AO181" s="137">
        <v>-95.797966308593757</v>
      </c>
      <c r="AP181" s="137">
        <v>-99.107569824218757</v>
      </c>
      <c r="AQ181" s="137">
        <v>-102.8869814453125</v>
      </c>
      <c r="AR181" s="137">
        <v>-106.17638720703124</v>
      </c>
      <c r="AS181" s="137">
        <v>-109.92249511718749</v>
      </c>
    </row>
    <row r="182" spans="1:45" ht="15" customHeight="1" x14ac:dyDescent="0.35">
      <c r="A182" s="132"/>
      <c r="B182" s="169" t="s">
        <v>260</v>
      </c>
      <c r="C182" s="137"/>
      <c r="D182" s="137"/>
      <c r="E182" s="137"/>
      <c r="F182" s="137"/>
      <c r="G182" s="137"/>
      <c r="H182" s="137"/>
      <c r="I182" s="137"/>
      <c r="J182" s="137"/>
      <c r="K182" s="137"/>
      <c r="L182" s="137"/>
      <c r="M182" s="137"/>
      <c r="N182" s="137">
        <v>62797.939801795008</v>
      </c>
      <c r="O182" s="137">
        <v>63396.815959062573</v>
      </c>
      <c r="P182" s="137">
        <v>63245.266549555781</v>
      </c>
      <c r="Q182" s="137">
        <v>63443.817326306336</v>
      </c>
      <c r="R182" s="137">
        <v>63845.3353877716</v>
      </c>
      <c r="S182" s="137">
        <v>64374.607764287</v>
      </c>
      <c r="T182" s="137">
        <v>64508.650333317761</v>
      </c>
      <c r="U182" s="137">
        <v>68827.980565723425</v>
      </c>
      <c r="V182" s="137">
        <v>69239.797861268045</v>
      </c>
      <c r="W182" s="137">
        <v>69917.157899457932</v>
      </c>
      <c r="X182" s="137">
        <v>70104.50066723919</v>
      </c>
      <c r="Y182" s="137">
        <v>70574.75875237846</v>
      </c>
      <c r="Z182" s="137">
        <v>70865.573092040067</v>
      </c>
      <c r="AA182" s="137">
        <v>71414.903006295208</v>
      </c>
      <c r="AB182" s="137">
        <v>71670.07448794556</v>
      </c>
      <c r="AC182" s="137">
        <v>72055.000607935901</v>
      </c>
      <c r="AD182" s="137">
        <v>72495.215961536393</v>
      </c>
      <c r="AE182" s="137">
        <v>73068.016860150339</v>
      </c>
      <c r="AF182" s="137">
        <v>73300.82561668969</v>
      </c>
      <c r="AG182" s="137">
        <v>73613.856389483466</v>
      </c>
      <c r="AH182" s="137">
        <v>74026.424532598132</v>
      </c>
      <c r="AI182" s="137">
        <v>74469.224299930094</v>
      </c>
      <c r="AJ182" s="137">
        <v>74738.43724585617</v>
      </c>
      <c r="AK182" s="137">
        <v>75015.607658796682</v>
      </c>
      <c r="AL182" s="137">
        <v>75347.488473758698</v>
      </c>
      <c r="AM182" s="137">
        <v>75944.321362139221</v>
      </c>
      <c r="AN182" s="137">
        <v>75932.514890555627</v>
      </c>
      <c r="AO182" s="137">
        <v>75938.342064275974</v>
      </c>
      <c r="AP182" s="137">
        <v>76393.949875393169</v>
      </c>
      <c r="AQ182" s="137">
        <v>76789.619163362615</v>
      </c>
      <c r="AR182" s="137">
        <v>76714.622982981091</v>
      </c>
      <c r="AS182" s="137">
        <v>76822.573073426611</v>
      </c>
    </row>
    <row r="183" spans="1:45" s="177" customFormat="1" ht="15" customHeight="1" x14ac:dyDescent="0.35">
      <c r="A183" s="175"/>
      <c r="B183" s="166"/>
      <c r="C183" s="136"/>
      <c r="D183" s="136"/>
      <c r="E183" s="136"/>
      <c r="F183" s="136"/>
      <c r="G183" s="136"/>
      <c r="H183" s="136"/>
      <c r="I183" s="136"/>
      <c r="J183" s="136"/>
      <c r="K183" s="136"/>
      <c r="L183" s="200"/>
      <c r="M183" s="200"/>
      <c r="N183" s="200"/>
      <c r="O183" s="200"/>
      <c r="P183" s="200"/>
      <c r="Q183" s="200"/>
      <c r="R183" s="200"/>
      <c r="S183" s="200"/>
      <c r="T183" s="200"/>
      <c r="U183" s="200"/>
      <c r="V183" s="200"/>
      <c r="W183" s="200"/>
      <c r="X183" s="200"/>
      <c r="Y183" s="200"/>
      <c r="Z183" s="200"/>
      <c r="AA183" s="200"/>
      <c r="AB183" s="200"/>
      <c r="AC183" s="200"/>
      <c r="AD183" s="200"/>
      <c r="AE183" s="200"/>
      <c r="AF183" s="200"/>
      <c r="AG183" s="200"/>
      <c r="AH183" s="200"/>
      <c r="AI183" s="200"/>
      <c r="AJ183" s="200"/>
      <c r="AK183" s="200"/>
      <c r="AL183" s="200"/>
      <c r="AM183" s="200"/>
      <c r="AN183" s="200"/>
      <c r="AO183" s="200"/>
      <c r="AP183" s="200"/>
      <c r="AQ183" s="200"/>
      <c r="AR183" s="200"/>
      <c r="AS183" s="200"/>
    </row>
    <row r="184" spans="1:45" s="182" customFormat="1" ht="15" customHeight="1" x14ac:dyDescent="0.35">
      <c r="A184" s="181"/>
      <c r="B184" s="165" t="s">
        <v>261</v>
      </c>
      <c r="C184" s="166"/>
      <c r="D184" s="166"/>
      <c r="E184" s="166"/>
      <c r="F184" s="166"/>
      <c r="G184" s="166"/>
      <c r="H184" s="166"/>
      <c r="I184" s="166"/>
      <c r="J184" s="166"/>
      <c r="K184" s="166"/>
      <c r="L184" s="166"/>
      <c r="M184" s="166"/>
      <c r="N184" s="166"/>
      <c r="O184" s="166"/>
      <c r="P184" s="166"/>
      <c r="Q184" s="166"/>
      <c r="R184" s="166"/>
      <c r="S184" s="166"/>
      <c r="T184" s="166"/>
      <c r="U184" s="166"/>
      <c r="V184" s="166"/>
      <c r="W184" s="166"/>
      <c r="X184" s="166"/>
      <c r="Y184" s="166"/>
      <c r="Z184" s="166"/>
      <c r="AA184" s="166"/>
      <c r="AB184" s="166"/>
      <c r="AC184" s="166"/>
      <c r="AD184" s="166"/>
      <c r="AE184" s="166"/>
      <c r="AF184" s="166"/>
      <c r="AG184" s="166"/>
      <c r="AH184" s="166"/>
      <c r="AI184" s="166"/>
      <c r="AJ184" s="166"/>
      <c r="AK184" s="166"/>
      <c r="AL184" s="166"/>
      <c r="AM184" s="166"/>
      <c r="AN184" s="166"/>
      <c r="AO184" s="166"/>
      <c r="AP184" s="166"/>
      <c r="AQ184" s="166"/>
      <c r="AR184" s="166"/>
      <c r="AS184" s="166"/>
    </row>
    <row r="185" spans="1:45" ht="15" customHeight="1" x14ac:dyDescent="0.35">
      <c r="A185" s="132"/>
      <c r="B185" s="201" t="s">
        <v>208</v>
      </c>
      <c r="C185" s="202"/>
      <c r="D185" s="202"/>
      <c r="E185" s="202"/>
      <c r="F185" s="202"/>
      <c r="G185" s="202"/>
      <c r="H185" s="202"/>
      <c r="I185" s="202"/>
      <c r="J185" s="202"/>
      <c r="K185" s="202"/>
      <c r="L185" s="202"/>
      <c r="M185" s="202"/>
      <c r="N185" s="202">
        <v>0</v>
      </c>
      <c r="O185" s="202">
        <v>0</v>
      </c>
      <c r="P185" s="202">
        <v>0</v>
      </c>
      <c r="Q185" s="202">
        <v>0</v>
      </c>
      <c r="R185" s="202">
        <v>0</v>
      </c>
      <c r="S185" s="202">
        <v>0</v>
      </c>
      <c r="T185" s="202">
        <v>0</v>
      </c>
      <c r="U185" s="202">
        <v>0</v>
      </c>
      <c r="V185" s="202">
        <v>0</v>
      </c>
      <c r="W185" s="202">
        <v>0</v>
      </c>
      <c r="X185" s="202">
        <v>0</v>
      </c>
      <c r="Y185" s="202">
        <v>0</v>
      </c>
      <c r="Z185" s="202">
        <v>0</v>
      </c>
      <c r="AA185" s="202">
        <v>0</v>
      </c>
      <c r="AB185" s="202">
        <v>0</v>
      </c>
      <c r="AC185" s="202">
        <v>0</v>
      </c>
      <c r="AD185" s="202">
        <v>0</v>
      </c>
      <c r="AE185" s="202">
        <v>0</v>
      </c>
      <c r="AF185" s="202">
        <v>0</v>
      </c>
      <c r="AG185" s="202">
        <v>0</v>
      </c>
      <c r="AH185" s="202">
        <v>0</v>
      </c>
      <c r="AI185" s="202">
        <v>0</v>
      </c>
      <c r="AJ185" s="202">
        <v>0</v>
      </c>
      <c r="AK185" s="202">
        <v>0</v>
      </c>
      <c r="AL185" s="202">
        <v>0</v>
      </c>
      <c r="AM185" s="202">
        <v>0</v>
      </c>
      <c r="AN185" s="202">
        <v>0</v>
      </c>
      <c r="AO185" s="202">
        <v>0</v>
      </c>
      <c r="AP185" s="202">
        <v>0</v>
      </c>
      <c r="AQ185" s="202">
        <v>0</v>
      </c>
      <c r="AR185" s="202">
        <v>0</v>
      </c>
      <c r="AS185" s="202">
        <v>0</v>
      </c>
    </row>
    <row r="186" spans="1:45" ht="15" customHeight="1" x14ac:dyDescent="0.35">
      <c r="A186" s="132"/>
      <c r="B186" s="201" t="s">
        <v>209</v>
      </c>
      <c r="C186" s="200"/>
      <c r="D186" s="200"/>
      <c r="E186" s="200"/>
      <c r="F186" s="200"/>
      <c r="G186" s="200"/>
      <c r="H186" s="200"/>
      <c r="I186" s="200"/>
      <c r="J186" s="200"/>
      <c r="K186" s="200"/>
      <c r="L186" s="200"/>
      <c r="M186" s="202"/>
      <c r="N186" s="202">
        <v>0.12112545113266673</v>
      </c>
      <c r="O186" s="202">
        <v>0.12320362536728491</v>
      </c>
      <c r="P186" s="202">
        <v>8.2810460974424238E-2</v>
      </c>
      <c r="Q186" s="202">
        <v>8.2508182179384798E-2</v>
      </c>
      <c r="R186" s="202">
        <v>0.10479458041732245</v>
      </c>
      <c r="S186" s="202">
        <v>0.10992213428385579</v>
      </c>
      <c r="T186" s="202">
        <v>0.13401366977625798</v>
      </c>
      <c r="U186" s="202">
        <v>0.15360873195904373</v>
      </c>
      <c r="V186" s="202">
        <v>0.15146901183463451</v>
      </c>
      <c r="W186" s="202">
        <v>0.19822373692369863</v>
      </c>
      <c r="X186" s="202">
        <v>0.19982226347017817</v>
      </c>
      <c r="Y186" s="202">
        <v>0.23551112521556369</v>
      </c>
      <c r="Z186" s="202">
        <v>0.2319243402520377</v>
      </c>
      <c r="AA186" s="202">
        <v>0.23628053854855119</v>
      </c>
      <c r="AB186" s="202">
        <v>0.23864644762747186</v>
      </c>
      <c r="AC186" s="202">
        <v>0.22616453059254135</v>
      </c>
      <c r="AD186" s="202">
        <v>0.20903708081851358</v>
      </c>
      <c r="AE186" s="202">
        <v>0.1959950812556773</v>
      </c>
      <c r="AF186" s="202">
        <v>0.19671983862682621</v>
      </c>
      <c r="AG186" s="202">
        <v>0.18590340477199618</v>
      </c>
      <c r="AH186" s="202">
        <v>0.17470348663618968</v>
      </c>
      <c r="AI186" s="202">
        <v>0.16297795902502429</v>
      </c>
      <c r="AJ186" s="202">
        <v>0.15235617740765778</v>
      </c>
      <c r="AK186" s="202">
        <v>0.1516770135837244</v>
      </c>
      <c r="AL186" s="202">
        <v>0.14758122722958383</v>
      </c>
      <c r="AM186" s="202">
        <v>0.16647826308940694</v>
      </c>
      <c r="AN186" s="202">
        <v>0.16351183244573708</v>
      </c>
      <c r="AO186" s="202">
        <v>0.15684154798968858</v>
      </c>
      <c r="AP186" s="202">
        <v>0.15922644142212902</v>
      </c>
      <c r="AQ186" s="202">
        <v>0.1681240399827244</v>
      </c>
      <c r="AR186" s="202">
        <v>0.16612807287778464</v>
      </c>
      <c r="AS186" s="202">
        <v>0.16601597582129565</v>
      </c>
    </row>
    <row r="187" spans="1:45" ht="15" customHeight="1" x14ac:dyDescent="0.35">
      <c r="A187" s="132"/>
      <c r="B187" s="201" t="s">
        <v>210</v>
      </c>
      <c r="C187" s="200"/>
      <c r="D187" s="200"/>
      <c r="E187" s="200"/>
      <c r="F187" s="200"/>
      <c r="G187" s="200"/>
      <c r="H187" s="200"/>
      <c r="I187" s="200"/>
      <c r="J187" s="200"/>
      <c r="K187" s="200"/>
      <c r="L187" s="200"/>
      <c r="M187" s="202"/>
      <c r="N187" s="202">
        <v>0.50844490867601633</v>
      </c>
      <c r="O187" s="202">
        <v>0.50560095457297327</v>
      </c>
      <c r="P187" s="202">
        <v>0.49969929882565794</v>
      </c>
      <c r="Q187" s="202">
        <v>0.50088866123352749</v>
      </c>
      <c r="R187" s="202">
        <v>0.50457666644106813</v>
      </c>
      <c r="S187" s="202">
        <v>0.50646989338678783</v>
      </c>
      <c r="T187" s="202">
        <v>0.51154461381209837</v>
      </c>
      <c r="U187" s="202">
        <v>0.51358560336493531</v>
      </c>
      <c r="V187" s="202">
        <v>0.51437103652348748</v>
      </c>
      <c r="W187" s="202">
        <v>0.52362700204488799</v>
      </c>
      <c r="X187" s="202">
        <v>0.52352865781147506</v>
      </c>
      <c r="Y187" s="202">
        <v>0.52847821432296638</v>
      </c>
      <c r="Z187" s="202">
        <v>0.53030392871534104</v>
      </c>
      <c r="AA187" s="202">
        <v>0.53359675517820782</v>
      </c>
      <c r="AB187" s="202">
        <v>0.5336199879372201</v>
      </c>
      <c r="AC187" s="202">
        <v>0.53212912550182223</v>
      </c>
      <c r="AD187" s="202">
        <v>0.53253541542012928</v>
      </c>
      <c r="AE187" s="202">
        <v>0.53132838565121376</v>
      </c>
      <c r="AF187" s="202">
        <v>0.5305791150265442</v>
      </c>
      <c r="AG187" s="202">
        <v>0.78402621849680454</v>
      </c>
      <c r="AH187" s="202">
        <v>0.7839494313829305</v>
      </c>
      <c r="AI187" s="202">
        <v>0.7865495941668168</v>
      </c>
      <c r="AJ187" s="202">
        <v>0.78387960986316385</v>
      </c>
      <c r="AK187" s="202">
        <v>0.78338332554148615</v>
      </c>
      <c r="AL187" s="202">
        <v>0.78115457099780694</v>
      </c>
      <c r="AM187" s="202">
        <v>0.79174073615116547</v>
      </c>
      <c r="AN187" s="202">
        <v>0.79025910472617755</v>
      </c>
      <c r="AO187" s="202">
        <v>0.78892196512256663</v>
      </c>
      <c r="AP187" s="202">
        <v>0.78812851806581929</v>
      </c>
      <c r="AQ187" s="202">
        <v>0.79020451251201618</v>
      </c>
      <c r="AR187" s="202">
        <v>0.78665038358417438</v>
      </c>
      <c r="AS187" s="202">
        <v>0.78615955355533507</v>
      </c>
    </row>
    <row r="188" spans="1:45" ht="15" customHeight="1" x14ac:dyDescent="0.35">
      <c r="A188" s="132"/>
      <c r="B188" s="201" t="s">
        <v>211</v>
      </c>
      <c r="C188" s="200"/>
      <c r="D188" s="200"/>
      <c r="E188" s="200"/>
      <c r="F188" s="200"/>
      <c r="G188" s="200"/>
      <c r="H188" s="200"/>
      <c r="I188" s="200"/>
      <c r="J188" s="200"/>
      <c r="K188" s="200"/>
      <c r="L188" s="200"/>
      <c r="M188" s="202"/>
      <c r="N188" s="202">
        <v>0.5893630884663833</v>
      </c>
      <c r="O188" s="202">
        <v>0.59474798882333568</v>
      </c>
      <c r="P188" s="202">
        <v>0.58752190217702205</v>
      </c>
      <c r="Q188" s="202">
        <v>0.58635918019972721</v>
      </c>
      <c r="R188" s="202">
        <v>0.59382892902901308</v>
      </c>
      <c r="S188" s="202">
        <v>0.59320597136579045</v>
      </c>
      <c r="T188" s="202">
        <v>0.60086015432478224</v>
      </c>
      <c r="U188" s="202">
        <v>0.60692949403176921</v>
      </c>
      <c r="V188" s="202">
        <v>0.60720598521151126</v>
      </c>
      <c r="W188" s="202">
        <v>0.62218257576620128</v>
      </c>
      <c r="X188" s="202">
        <v>0.62218478921439413</v>
      </c>
      <c r="Y188" s="202">
        <v>0.62924979322778984</v>
      </c>
      <c r="Z188" s="202">
        <v>0.62793392787919833</v>
      </c>
      <c r="AA188" s="202">
        <v>0.63115904958109537</v>
      </c>
      <c r="AB188" s="202">
        <v>0.6303277543874134</v>
      </c>
      <c r="AC188" s="202">
        <v>0.62776904206689133</v>
      </c>
      <c r="AD188" s="202">
        <v>0.62433061793490108</v>
      </c>
      <c r="AE188" s="202">
        <v>0.62064170958746145</v>
      </c>
      <c r="AF188" s="202">
        <v>0.62182209873497918</v>
      </c>
      <c r="AG188" s="202">
        <v>0.61814459630985641</v>
      </c>
      <c r="AH188" s="202">
        <v>0.6145613582619498</v>
      </c>
      <c r="AI188" s="202">
        <v>0.61544486782658558</v>
      </c>
      <c r="AJ188" s="202">
        <v>0.61047825953474899</v>
      </c>
      <c r="AK188" s="202">
        <v>0.6131430939599074</v>
      </c>
      <c r="AL188" s="202">
        <v>0.61181604415614055</v>
      </c>
      <c r="AM188" s="202">
        <v>0.62164011973805278</v>
      </c>
      <c r="AN188" s="202">
        <v>0.62123373923199654</v>
      </c>
      <c r="AO188" s="202">
        <v>0.16543073439566375</v>
      </c>
      <c r="AP188" s="202">
        <v>0.15832528582279162</v>
      </c>
      <c r="AQ188" s="202">
        <v>0.16447513903238334</v>
      </c>
      <c r="AR188" s="202">
        <v>0.16587013488155861</v>
      </c>
      <c r="AS188" s="202">
        <v>0.17792413163528473</v>
      </c>
    </row>
    <row r="189" spans="1:45" ht="15" customHeight="1" x14ac:dyDescent="0.35">
      <c r="A189" s="132"/>
      <c r="B189" s="201" t="s">
        <v>227</v>
      </c>
      <c r="C189" s="200"/>
      <c r="D189" s="200"/>
      <c r="E189" s="200"/>
      <c r="F189" s="200"/>
      <c r="G189" s="200"/>
      <c r="H189" s="200"/>
      <c r="I189" s="200"/>
      <c r="J189" s="200"/>
      <c r="K189" s="200"/>
      <c r="L189" s="200"/>
      <c r="M189" s="202"/>
      <c r="N189" s="202">
        <v>0</v>
      </c>
      <c r="O189" s="202">
        <v>0</v>
      </c>
      <c r="P189" s="202">
        <v>0</v>
      </c>
      <c r="Q189" s="202">
        <v>0</v>
      </c>
      <c r="R189" s="202">
        <v>0</v>
      </c>
      <c r="S189" s="202">
        <v>0</v>
      </c>
      <c r="T189" s="202">
        <v>0</v>
      </c>
      <c r="U189" s="202">
        <v>0</v>
      </c>
      <c r="V189" s="202">
        <v>0</v>
      </c>
      <c r="W189" s="202">
        <v>0</v>
      </c>
      <c r="X189" s="202">
        <v>0</v>
      </c>
      <c r="Y189" s="202">
        <v>0</v>
      </c>
      <c r="Z189" s="202">
        <v>0</v>
      </c>
      <c r="AA189" s="202">
        <v>0</v>
      </c>
      <c r="AB189" s="202">
        <v>0</v>
      </c>
      <c r="AC189" s="202">
        <v>0</v>
      </c>
      <c r="AD189" s="202">
        <v>0</v>
      </c>
      <c r="AE189" s="202">
        <v>0</v>
      </c>
      <c r="AF189" s="202">
        <v>0</v>
      </c>
      <c r="AG189" s="202">
        <v>0</v>
      </c>
      <c r="AH189" s="202">
        <v>0</v>
      </c>
      <c r="AI189" s="202">
        <v>0</v>
      </c>
      <c r="AJ189" s="202">
        <v>0</v>
      </c>
      <c r="AK189" s="202">
        <v>0</v>
      </c>
      <c r="AL189" s="202">
        <v>0</v>
      </c>
      <c r="AM189" s="202">
        <v>0</v>
      </c>
      <c r="AN189" s="202">
        <v>0</v>
      </c>
      <c r="AO189" s="202">
        <v>0</v>
      </c>
      <c r="AP189" s="202">
        <v>0</v>
      </c>
      <c r="AQ189" s="202">
        <v>0</v>
      </c>
      <c r="AR189" s="202">
        <v>0</v>
      </c>
      <c r="AS189" s="202">
        <v>0</v>
      </c>
    </row>
    <row r="190" spans="1:45" ht="15" customHeight="1" x14ac:dyDescent="0.35">
      <c r="A190" s="132"/>
      <c r="B190" s="201" t="s">
        <v>213</v>
      </c>
      <c r="C190" s="200"/>
      <c r="D190" s="200"/>
      <c r="E190" s="200"/>
      <c r="F190" s="200"/>
      <c r="G190" s="200"/>
      <c r="H190" s="200"/>
      <c r="I190" s="200"/>
      <c r="J190" s="200"/>
      <c r="K190" s="200"/>
      <c r="L190" s="200"/>
      <c r="M190" s="202"/>
      <c r="N190" s="202">
        <v>0</v>
      </c>
      <c r="O190" s="202">
        <v>0</v>
      </c>
      <c r="P190" s="202">
        <v>0</v>
      </c>
      <c r="Q190" s="202">
        <v>0</v>
      </c>
      <c r="R190" s="202">
        <v>0</v>
      </c>
      <c r="S190" s="202">
        <v>0</v>
      </c>
      <c r="T190" s="202">
        <v>0</v>
      </c>
      <c r="U190" s="202">
        <v>0</v>
      </c>
      <c r="V190" s="202">
        <v>0</v>
      </c>
      <c r="W190" s="202">
        <v>0</v>
      </c>
      <c r="X190" s="202">
        <v>0</v>
      </c>
      <c r="Y190" s="202">
        <v>0</v>
      </c>
      <c r="Z190" s="202">
        <v>0</v>
      </c>
      <c r="AA190" s="202">
        <v>0</v>
      </c>
      <c r="AB190" s="202">
        <v>0</v>
      </c>
      <c r="AC190" s="202">
        <v>0</v>
      </c>
      <c r="AD190" s="202">
        <v>0</v>
      </c>
      <c r="AE190" s="202">
        <v>0</v>
      </c>
      <c r="AF190" s="202">
        <v>0</v>
      </c>
      <c r="AG190" s="202">
        <v>0</v>
      </c>
      <c r="AH190" s="202">
        <v>0</v>
      </c>
      <c r="AI190" s="202">
        <v>0</v>
      </c>
      <c r="AJ190" s="202">
        <v>0</v>
      </c>
      <c r="AK190" s="202">
        <v>0</v>
      </c>
      <c r="AL190" s="202">
        <v>0</v>
      </c>
      <c r="AM190" s="202">
        <v>0</v>
      </c>
      <c r="AN190" s="202">
        <v>0</v>
      </c>
      <c r="AO190" s="202">
        <v>0</v>
      </c>
      <c r="AP190" s="202">
        <v>0</v>
      </c>
      <c r="AQ190" s="202">
        <v>0</v>
      </c>
      <c r="AR190" s="202">
        <v>0</v>
      </c>
      <c r="AS190" s="202">
        <v>0</v>
      </c>
    </row>
    <row r="191" spans="1:45" ht="15" customHeight="1" x14ac:dyDescent="0.35">
      <c r="A191" s="132"/>
      <c r="B191" s="201" t="s">
        <v>169</v>
      </c>
      <c r="C191" s="200"/>
      <c r="D191" s="200"/>
      <c r="E191" s="200"/>
      <c r="F191" s="200"/>
      <c r="G191" s="200"/>
      <c r="H191" s="200"/>
      <c r="I191" s="200"/>
      <c r="J191" s="200"/>
      <c r="K191" s="200"/>
      <c r="L191" s="200"/>
      <c r="M191" s="202"/>
      <c r="N191" s="202">
        <v>0</v>
      </c>
      <c r="O191" s="202">
        <v>0</v>
      </c>
      <c r="P191" s="202">
        <v>0</v>
      </c>
      <c r="Q191" s="202">
        <v>0</v>
      </c>
      <c r="R191" s="202">
        <v>0</v>
      </c>
      <c r="S191" s="202">
        <v>0</v>
      </c>
      <c r="T191" s="202">
        <v>0</v>
      </c>
      <c r="U191" s="202">
        <v>0</v>
      </c>
      <c r="V191" s="202">
        <v>0</v>
      </c>
      <c r="W191" s="202">
        <v>0</v>
      </c>
      <c r="X191" s="202">
        <v>0</v>
      </c>
      <c r="Y191" s="202">
        <v>0</v>
      </c>
      <c r="Z191" s="202">
        <v>0</v>
      </c>
      <c r="AA191" s="202">
        <v>0</v>
      </c>
      <c r="AB191" s="202">
        <v>0</v>
      </c>
      <c r="AC191" s="202">
        <v>0</v>
      </c>
      <c r="AD191" s="202">
        <v>0</v>
      </c>
      <c r="AE191" s="202">
        <v>0</v>
      </c>
      <c r="AF191" s="202">
        <v>0</v>
      </c>
      <c r="AG191" s="202">
        <v>0</v>
      </c>
      <c r="AH191" s="202">
        <v>0</v>
      </c>
      <c r="AI191" s="202">
        <v>0</v>
      </c>
      <c r="AJ191" s="202">
        <v>0</v>
      </c>
      <c r="AK191" s="202">
        <v>0</v>
      </c>
      <c r="AL191" s="202">
        <v>0</v>
      </c>
      <c r="AM191" s="202">
        <v>0</v>
      </c>
      <c r="AN191" s="202">
        <v>0</v>
      </c>
      <c r="AO191" s="202">
        <v>0</v>
      </c>
      <c r="AP191" s="202">
        <v>0</v>
      </c>
      <c r="AQ191" s="202">
        <v>0</v>
      </c>
      <c r="AR191" s="202">
        <v>0</v>
      </c>
      <c r="AS191" s="202">
        <v>0</v>
      </c>
    </row>
    <row r="192" spans="1:45" ht="15" customHeight="1" x14ac:dyDescent="0.35">
      <c r="A192" s="132"/>
      <c r="B192" s="201" t="s">
        <v>214</v>
      </c>
      <c r="C192" s="200"/>
      <c r="D192" s="200"/>
      <c r="E192" s="200"/>
      <c r="F192" s="200"/>
      <c r="G192" s="200"/>
      <c r="H192" s="200"/>
      <c r="I192" s="200"/>
      <c r="J192" s="200"/>
      <c r="K192" s="200"/>
      <c r="L192" s="200"/>
      <c r="M192" s="202"/>
      <c r="N192" s="202">
        <v>0.4257275771616873</v>
      </c>
      <c r="O192" s="202">
        <v>0.42708338834955073</v>
      </c>
      <c r="P192" s="202">
        <v>0.42568299184105085</v>
      </c>
      <c r="Q192" s="202">
        <v>0.42564865272864877</v>
      </c>
      <c r="R192" s="202">
        <v>0.42568466717517317</v>
      </c>
      <c r="S192" s="202">
        <v>0.42698461669915538</v>
      </c>
      <c r="T192" s="202">
        <v>0.42571719528820284</v>
      </c>
      <c r="U192" s="202">
        <v>0.42540190816194823</v>
      </c>
      <c r="V192" s="202">
        <v>0.42541891927635545</v>
      </c>
      <c r="W192" s="202">
        <v>0.42676017816493572</v>
      </c>
      <c r="X192" s="202">
        <v>0.42534489159855632</v>
      </c>
      <c r="Y192" s="202">
        <v>0.42543939319651197</v>
      </c>
      <c r="Z192" s="202">
        <v>0.42543347252262192</v>
      </c>
      <c r="AA192" s="202">
        <v>0.42667631552709456</v>
      </c>
      <c r="AB192" s="202">
        <v>0.4254292973665309</v>
      </c>
      <c r="AC192" s="202">
        <v>0.425397931381296</v>
      </c>
      <c r="AD192" s="202">
        <v>0.4252770014368269</v>
      </c>
      <c r="AE192" s="202">
        <v>0.42655860674314516</v>
      </c>
      <c r="AF192" s="202">
        <v>0.42517464705842778</v>
      </c>
      <c r="AG192" s="202">
        <v>0.42494708256798491</v>
      </c>
      <c r="AH192" s="202">
        <v>0.42495234952914074</v>
      </c>
      <c r="AI192" s="202">
        <v>0.42608953636015306</v>
      </c>
      <c r="AJ192" s="202">
        <v>0.42471537093156964</v>
      </c>
      <c r="AK192" s="202">
        <v>0.42442510021435431</v>
      </c>
      <c r="AL192" s="202">
        <v>0.42435277865188498</v>
      </c>
      <c r="AM192" s="202">
        <v>0.425661550876894</v>
      </c>
      <c r="AN192" s="202">
        <v>0.42393442924175506</v>
      </c>
      <c r="AO192" s="202">
        <v>0.4235800531049046</v>
      </c>
      <c r="AP192" s="202">
        <v>0.42319416977691909</v>
      </c>
      <c r="AQ192" s="202">
        <v>0.42421154211928847</v>
      </c>
      <c r="AR192" s="202">
        <v>0.42242178493344396</v>
      </c>
      <c r="AS192" s="202">
        <v>0.42188337636016049</v>
      </c>
    </row>
    <row r="193" spans="1:45" ht="15" customHeight="1" x14ac:dyDescent="0.35">
      <c r="A193" s="132"/>
      <c r="B193" s="201" t="s">
        <v>215</v>
      </c>
      <c r="C193" s="200"/>
      <c r="D193" s="200"/>
      <c r="E193" s="200"/>
      <c r="F193" s="200"/>
      <c r="G193" s="200"/>
      <c r="H193" s="200"/>
      <c r="I193" s="200"/>
      <c r="J193" s="200"/>
      <c r="K193" s="200"/>
      <c r="L193" s="200"/>
      <c r="M193" s="202"/>
      <c r="N193" s="202">
        <v>0.11721367780757291</v>
      </c>
      <c r="O193" s="202">
        <v>9.176015867822955E-2</v>
      </c>
      <c r="P193" s="202">
        <v>9.144575387961934E-2</v>
      </c>
      <c r="Q193" s="202">
        <v>9.1798884439468792E-2</v>
      </c>
      <c r="R193" s="202">
        <v>9.1713485463470412E-2</v>
      </c>
      <c r="S193" s="202">
        <v>9.1700548361041564E-2</v>
      </c>
      <c r="T193" s="202">
        <v>9.1754719486270814E-2</v>
      </c>
      <c r="U193" s="202">
        <v>9.1732397724198916E-2</v>
      </c>
      <c r="V193" s="202">
        <v>9.18279455820393E-2</v>
      </c>
      <c r="W193" s="202">
        <v>9.4184794734792243E-2</v>
      </c>
      <c r="X193" s="202">
        <v>9.2983004537925171E-2</v>
      </c>
      <c r="Y193" s="202">
        <v>9.2083523382960511E-2</v>
      </c>
      <c r="Z193" s="202">
        <v>9.1923493474378046E-2</v>
      </c>
      <c r="AA193" s="202">
        <v>9.2464931800379818E-2</v>
      </c>
      <c r="AB193" s="202">
        <v>9.2114589470973923E-2</v>
      </c>
      <c r="AC193" s="202">
        <v>9.2114589150632101E-2</v>
      </c>
      <c r="AD193" s="202">
        <v>9.2040982267022217E-2</v>
      </c>
      <c r="AE193" s="202">
        <v>9.1987402217138581E-2</v>
      </c>
      <c r="AF193" s="202">
        <v>9.211458961305552E-2</v>
      </c>
      <c r="AG193" s="202">
        <v>9.1827945739290748E-2</v>
      </c>
      <c r="AH193" s="202">
        <v>9.2019824933944824E-2</v>
      </c>
      <c r="AI193" s="202">
        <v>9.1700548613816504E-2</v>
      </c>
      <c r="AJ193" s="202">
        <v>9.1502108295909393E-2</v>
      </c>
      <c r="AK193" s="202">
        <v>9.2019398990813225E-2</v>
      </c>
      <c r="AL193" s="202">
        <v>9.3452931390638108E-2</v>
      </c>
      <c r="AM193" s="202">
        <v>9.4458042338307277E-2</v>
      </c>
      <c r="AN193" s="202">
        <v>9.3952490513132481E-2</v>
      </c>
      <c r="AO193" s="202">
        <v>9.3643357562089691E-2</v>
      </c>
      <c r="AP193" s="202">
        <v>9.4029073878873187E-2</v>
      </c>
      <c r="AQ193" s="202">
        <v>9.5884960985479745E-2</v>
      </c>
      <c r="AR193" s="202">
        <v>9.57522349552032E-2</v>
      </c>
      <c r="AS193" s="202">
        <v>9.6139400017722559E-2</v>
      </c>
    </row>
    <row r="194" spans="1:45" ht="15" customHeight="1" x14ac:dyDescent="0.35">
      <c r="A194" s="132"/>
      <c r="B194" s="201" t="s">
        <v>216</v>
      </c>
      <c r="C194" s="200"/>
      <c r="D194" s="200"/>
      <c r="E194" s="200"/>
      <c r="F194" s="200"/>
      <c r="G194" s="200"/>
      <c r="H194" s="200"/>
      <c r="I194" s="200"/>
      <c r="J194" s="200"/>
      <c r="K194" s="200"/>
      <c r="L194" s="200"/>
      <c r="M194" s="202"/>
      <c r="N194" s="202">
        <v>0.3208884951536834</v>
      </c>
      <c r="O194" s="202">
        <v>0.3219501327564111</v>
      </c>
      <c r="P194" s="202">
        <v>0.32101960985021843</v>
      </c>
      <c r="Q194" s="202">
        <v>0.32101960985021843</v>
      </c>
      <c r="R194" s="202">
        <v>0.32101960985021843</v>
      </c>
      <c r="S194" s="202">
        <v>0.3219501327564111</v>
      </c>
      <c r="T194" s="202">
        <v>0.32101960985021855</v>
      </c>
      <c r="U194" s="202">
        <v>0.32119857217886266</v>
      </c>
      <c r="V194" s="202">
        <v>0.32224918902971411</v>
      </c>
      <c r="W194" s="202">
        <v>0.32437193380068802</v>
      </c>
      <c r="X194" s="202">
        <v>0.32462647483768009</v>
      </c>
      <c r="Y194" s="202">
        <v>0.32597279613817176</v>
      </c>
      <c r="Z194" s="202">
        <v>0.32729706583101986</v>
      </c>
      <c r="AA194" s="202">
        <v>0.32944577848766832</v>
      </c>
      <c r="AB194" s="202">
        <v>0.33073199878731979</v>
      </c>
      <c r="AC194" s="202">
        <v>0.33392340524401115</v>
      </c>
      <c r="AD194" s="202">
        <v>0.33664624582257469</v>
      </c>
      <c r="AE194" s="202">
        <v>0.34028926368658907</v>
      </c>
      <c r="AF194" s="202">
        <v>0.34188103013556642</v>
      </c>
      <c r="AG194" s="202">
        <v>0.34394796990037946</v>
      </c>
      <c r="AH194" s="202">
        <v>0.34729991246929376</v>
      </c>
      <c r="AI194" s="202">
        <v>0.35494558109177737</v>
      </c>
      <c r="AJ194" s="202">
        <v>0.35690898820091677</v>
      </c>
      <c r="AK194" s="202">
        <v>0.36681751585512068</v>
      </c>
      <c r="AL194" s="202">
        <v>0.37624705463189523</v>
      </c>
      <c r="AM194" s="202">
        <v>0.38322232958935953</v>
      </c>
      <c r="AN194" s="202">
        <v>0.3820524271043097</v>
      </c>
      <c r="AO194" s="202">
        <v>0.38166964011107946</v>
      </c>
      <c r="AP194" s="202">
        <v>0.38062681624639627</v>
      </c>
      <c r="AQ194" s="202">
        <v>0.39038448975438361</v>
      </c>
      <c r="AR194" s="202">
        <v>0.38946540112248179</v>
      </c>
      <c r="AS194" s="202">
        <v>0.38966292835786542</v>
      </c>
    </row>
    <row r="195" spans="1:45" ht="15" customHeight="1" x14ac:dyDescent="0.35">
      <c r="A195" s="132"/>
      <c r="B195" s="201" t="s">
        <v>217</v>
      </c>
      <c r="C195" s="200"/>
      <c r="D195" s="200"/>
      <c r="E195" s="200"/>
      <c r="F195" s="200"/>
      <c r="G195" s="200"/>
      <c r="H195" s="200"/>
      <c r="I195" s="200"/>
      <c r="J195" s="200"/>
      <c r="K195" s="200"/>
      <c r="L195" s="200"/>
      <c r="M195" s="202"/>
      <c r="N195" s="202">
        <v>0</v>
      </c>
      <c r="O195" s="202">
        <v>0</v>
      </c>
      <c r="P195" s="202">
        <v>0</v>
      </c>
      <c r="Q195" s="202">
        <v>0</v>
      </c>
      <c r="R195" s="202">
        <v>0</v>
      </c>
      <c r="S195" s="202">
        <v>0</v>
      </c>
      <c r="T195" s="202">
        <v>0</v>
      </c>
      <c r="U195" s="202">
        <v>0</v>
      </c>
      <c r="V195" s="202">
        <v>0</v>
      </c>
      <c r="W195" s="202">
        <v>0</v>
      </c>
      <c r="X195" s="202">
        <v>0</v>
      </c>
      <c r="Y195" s="202">
        <v>0</v>
      </c>
      <c r="Z195" s="202">
        <v>0</v>
      </c>
      <c r="AA195" s="202">
        <v>0</v>
      </c>
      <c r="AB195" s="202">
        <v>0</v>
      </c>
      <c r="AC195" s="202">
        <v>0</v>
      </c>
      <c r="AD195" s="202">
        <v>0</v>
      </c>
      <c r="AE195" s="202">
        <v>0</v>
      </c>
      <c r="AF195" s="202">
        <v>0</v>
      </c>
      <c r="AG195" s="202">
        <v>0</v>
      </c>
      <c r="AH195" s="202">
        <v>0</v>
      </c>
      <c r="AI195" s="202">
        <v>0</v>
      </c>
      <c r="AJ195" s="202">
        <v>0</v>
      </c>
      <c r="AK195" s="202">
        <v>0</v>
      </c>
      <c r="AL195" s="202">
        <v>0</v>
      </c>
      <c r="AM195" s="202">
        <v>0</v>
      </c>
      <c r="AN195" s="202">
        <v>0</v>
      </c>
      <c r="AO195" s="202">
        <v>0</v>
      </c>
      <c r="AP195" s="202">
        <v>0</v>
      </c>
      <c r="AQ195" s="202">
        <v>0</v>
      </c>
      <c r="AR195" s="202">
        <v>0</v>
      </c>
      <c r="AS195" s="202">
        <v>0</v>
      </c>
    </row>
    <row r="196" spans="1:45" ht="15" customHeight="1" x14ac:dyDescent="0.35">
      <c r="A196" s="132"/>
      <c r="B196" s="201" t="s">
        <v>259</v>
      </c>
      <c r="C196" s="200"/>
      <c r="D196" s="200"/>
      <c r="E196" s="200"/>
      <c r="F196" s="200"/>
      <c r="G196" s="200"/>
      <c r="H196" s="200"/>
      <c r="I196" s="200"/>
      <c r="J196" s="200"/>
      <c r="K196" s="200"/>
      <c r="L196" s="200"/>
      <c r="M196" s="202"/>
      <c r="N196" s="202">
        <v>0.22661796664484166</v>
      </c>
      <c r="O196" s="202">
        <v>0.223364101018833</v>
      </c>
      <c r="P196" s="202">
        <v>0.22036008993601972</v>
      </c>
      <c r="Q196" s="202">
        <v>0.21675614450067757</v>
      </c>
      <c r="R196" s="202">
        <v>0.21564679164145109</v>
      </c>
      <c r="S196" s="202">
        <v>0.21552386683317074</v>
      </c>
      <c r="T196" s="202">
        <v>0.21693089368190902</v>
      </c>
      <c r="U196" s="202">
        <v>0.2099619721500344</v>
      </c>
      <c r="V196" s="202">
        <v>0.21126887383796367</v>
      </c>
      <c r="W196" s="202">
        <v>0.20719289917794215</v>
      </c>
      <c r="X196" s="202">
        <v>0.20731979062084363</v>
      </c>
      <c r="Y196" s="202">
        <v>0.20648799346347738</v>
      </c>
      <c r="Z196" s="202">
        <v>0.20699735019539317</v>
      </c>
      <c r="AA196" s="202">
        <v>0.20570860733083265</v>
      </c>
      <c r="AB196" s="202">
        <v>0.20611572708788767</v>
      </c>
      <c r="AC196" s="202">
        <v>0.20246060910117986</v>
      </c>
      <c r="AD196" s="202">
        <v>0.20448241793011454</v>
      </c>
      <c r="AE196" s="202">
        <v>0.20116668124639933</v>
      </c>
      <c r="AF196" s="202">
        <v>0.20176383117591146</v>
      </c>
      <c r="AG196" s="202">
        <v>0.19813904938782811</v>
      </c>
      <c r="AH196" s="202">
        <v>0.19661564154485023</v>
      </c>
      <c r="AI196" s="202">
        <v>0.19249112026292306</v>
      </c>
      <c r="AJ196" s="202">
        <v>0.19443449183641814</v>
      </c>
      <c r="AK196" s="202">
        <v>0.1908829691102453</v>
      </c>
      <c r="AL196" s="202">
        <v>0.18909143798579905</v>
      </c>
      <c r="AM196" s="202">
        <v>0.19062704503878261</v>
      </c>
      <c r="AN196" s="202">
        <v>0.18748199013168154</v>
      </c>
      <c r="AO196" s="202">
        <v>0.18751639625185651</v>
      </c>
      <c r="AP196" s="202">
        <v>0.1867436145470423</v>
      </c>
      <c r="AQ196" s="202">
        <v>0.18417574407292603</v>
      </c>
      <c r="AR196" s="202">
        <v>0.18359374001109582</v>
      </c>
      <c r="AS196" s="202">
        <v>0.18271679590205192</v>
      </c>
    </row>
    <row r="197" spans="1:45" ht="15" customHeight="1" x14ac:dyDescent="0.35">
      <c r="A197" s="132"/>
      <c r="B197" s="201" t="s">
        <v>220</v>
      </c>
      <c r="C197" s="200"/>
      <c r="D197" s="200"/>
      <c r="E197" s="200"/>
      <c r="F197" s="200"/>
      <c r="G197" s="200"/>
      <c r="H197" s="200"/>
      <c r="I197" s="200"/>
      <c r="J197" s="200"/>
      <c r="K197" s="200"/>
      <c r="L197" s="200"/>
      <c r="M197" s="202"/>
      <c r="N197" s="202">
        <v>0</v>
      </c>
      <c r="O197" s="202">
        <v>0</v>
      </c>
      <c r="P197" s="202">
        <v>0</v>
      </c>
      <c r="Q197" s="202">
        <v>0</v>
      </c>
      <c r="R197" s="202">
        <v>0</v>
      </c>
      <c r="S197" s="202">
        <v>0</v>
      </c>
      <c r="T197" s="202">
        <v>0</v>
      </c>
      <c r="U197" s="202">
        <v>0</v>
      </c>
      <c r="V197" s="202">
        <v>0</v>
      </c>
      <c r="W197" s="202">
        <v>0</v>
      </c>
      <c r="X197" s="202">
        <v>0</v>
      </c>
      <c r="Y197" s="202">
        <v>0</v>
      </c>
      <c r="Z197" s="202">
        <v>0</v>
      </c>
      <c r="AA197" s="202">
        <v>0</v>
      </c>
      <c r="AB197" s="202">
        <v>0</v>
      </c>
      <c r="AC197" s="202">
        <v>0</v>
      </c>
      <c r="AD197" s="202">
        <v>0</v>
      </c>
      <c r="AE197" s="202">
        <v>0</v>
      </c>
      <c r="AF197" s="202">
        <v>0</v>
      </c>
      <c r="AG197" s="202">
        <v>0</v>
      </c>
      <c r="AH197" s="202">
        <v>0</v>
      </c>
      <c r="AI197" s="202">
        <v>0</v>
      </c>
      <c r="AJ197" s="202">
        <v>0</v>
      </c>
      <c r="AK197" s="202">
        <v>0</v>
      </c>
      <c r="AL197" s="202">
        <v>0</v>
      </c>
      <c r="AM197" s="202">
        <v>0</v>
      </c>
      <c r="AN197" s="202">
        <v>0</v>
      </c>
      <c r="AO197" s="202">
        <v>0</v>
      </c>
      <c r="AP197" s="202">
        <v>0</v>
      </c>
      <c r="AQ197" s="202">
        <v>0</v>
      </c>
      <c r="AR197" s="202">
        <v>0</v>
      </c>
      <c r="AS197" s="202">
        <v>0</v>
      </c>
    </row>
    <row r="198" spans="1:45" ht="15" customHeight="1" x14ac:dyDescent="0.35">
      <c r="A198" s="132"/>
      <c r="B198" s="201" t="s">
        <v>228</v>
      </c>
      <c r="C198" s="200"/>
      <c r="D198" s="200"/>
      <c r="E198" s="200"/>
      <c r="F198" s="200"/>
      <c r="G198" s="200"/>
      <c r="H198" s="200"/>
      <c r="I198" s="200"/>
      <c r="J198" s="200"/>
      <c r="K198" s="200"/>
      <c r="L198" s="200"/>
      <c r="M198" s="202"/>
      <c r="N198" s="202">
        <v>0.47979692982894212</v>
      </c>
      <c r="O198" s="202">
        <v>0.47981301249080049</v>
      </c>
      <c r="P198" s="202">
        <v>0.47488337633114314</v>
      </c>
      <c r="Q198" s="202">
        <v>0.47391437445495521</v>
      </c>
      <c r="R198" s="202">
        <v>0.47402839187339174</v>
      </c>
      <c r="S198" s="202">
        <v>0.4744564350003288</v>
      </c>
      <c r="T198" s="202">
        <v>0.47461194680544744</v>
      </c>
      <c r="U198" s="202">
        <v>0.47019916613833856</v>
      </c>
      <c r="V198" s="202">
        <v>0.46992114845272204</v>
      </c>
      <c r="W198" s="202">
        <v>0.47006929220648935</v>
      </c>
      <c r="X198" s="202">
        <v>0.46868728439179913</v>
      </c>
      <c r="Y198" s="202">
        <v>0.46844039161725554</v>
      </c>
      <c r="Z198" s="202">
        <v>0.46772316005554143</v>
      </c>
      <c r="AA198" s="202">
        <v>0.46643029418639437</v>
      </c>
      <c r="AB198" s="202">
        <v>0.46716488621700342</v>
      </c>
      <c r="AC198" s="202">
        <v>0.4640196695137434</v>
      </c>
      <c r="AD198" s="202">
        <v>0.46414252073537376</v>
      </c>
      <c r="AE198" s="202">
        <v>0.46151064596309982</v>
      </c>
      <c r="AF198" s="202">
        <v>0.45999503837480099</v>
      </c>
      <c r="AG198" s="202">
        <v>0.45519851435043857</v>
      </c>
      <c r="AH198" s="202">
        <v>0.45431028258688827</v>
      </c>
      <c r="AI198" s="202">
        <v>0.45031711635561739</v>
      </c>
      <c r="AJ198" s="202">
        <v>0.44951421855357415</v>
      </c>
      <c r="AK198" s="202">
        <v>0.44295940308421272</v>
      </c>
      <c r="AL198" s="202">
        <v>0.44014195548807922</v>
      </c>
      <c r="AM198" s="202">
        <v>0.44147747918395708</v>
      </c>
      <c r="AN198" s="202">
        <v>0.43428927490421854</v>
      </c>
      <c r="AO198" s="202">
        <v>0.43014235101628562</v>
      </c>
      <c r="AP198" s="202">
        <v>0.42539198878232004</v>
      </c>
      <c r="AQ198" s="202">
        <v>0.42182762201400054</v>
      </c>
      <c r="AR198" s="202">
        <v>0.41507600870653877</v>
      </c>
      <c r="AS198" s="202">
        <v>0.40951938782370445</v>
      </c>
    </row>
    <row r="199" spans="1:45" ht="15" customHeight="1" x14ac:dyDescent="0.35">
      <c r="A199" s="132"/>
      <c r="B199" s="201" t="s">
        <v>222</v>
      </c>
      <c r="C199" s="200"/>
      <c r="D199" s="200"/>
      <c r="E199" s="200"/>
      <c r="F199" s="200"/>
      <c r="G199" s="200"/>
      <c r="H199" s="200"/>
      <c r="I199" s="200"/>
      <c r="J199" s="200"/>
      <c r="K199" s="200"/>
      <c r="L199" s="200"/>
      <c r="M199" s="202"/>
      <c r="N199" s="202">
        <v>0</v>
      </c>
      <c r="O199" s="202">
        <v>0</v>
      </c>
      <c r="P199" s="202">
        <v>0</v>
      </c>
      <c r="Q199" s="202">
        <v>0</v>
      </c>
      <c r="R199" s="202">
        <v>0</v>
      </c>
      <c r="S199" s="202">
        <v>0</v>
      </c>
      <c r="T199" s="202">
        <v>0</v>
      </c>
      <c r="U199" s="202">
        <v>0</v>
      </c>
      <c r="V199" s="202">
        <v>0</v>
      </c>
      <c r="W199" s="202">
        <v>0</v>
      </c>
      <c r="X199" s="202">
        <v>0</v>
      </c>
      <c r="Y199" s="202">
        <v>0</v>
      </c>
      <c r="Z199" s="202">
        <v>0</v>
      </c>
      <c r="AA199" s="202">
        <v>0</v>
      </c>
      <c r="AB199" s="202">
        <v>0</v>
      </c>
      <c r="AC199" s="202">
        <v>0</v>
      </c>
      <c r="AD199" s="202">
        <v>0</v>
      </c>
      <c r="AE199" s="202">
        <v>0</v>
      </c>
      <c r="AF199" s="202">
        <v>0</v>
      </c>
      <c r="AG199" s="202">
        <v>0</v>
      </c>
      <c r="AH199" s="202">
        <v>0</v>
      </c>
      <c r="AI199" s="202">
        <v>0</v>
      </c>
      <c r="AJ199" s="202">
        <v>0</v>
      </c>
      <c r="AK199" s="202">
        <v>0</v>
      </c>
      <c r="AL199" s="202">
        <v>0</v>
      </c>
      <c r="AM199" s="202">
        <v>0</v>
      </c>
      <c r="AN199" s="202">
        <v>0</v>
      </c>
      <c r="AO199" s="202">
        <v>0</v>
      </c>
      <c r="AP199" s="202">
        <v>0</v>
      </c>
      <c r="AQ199" s="202">
        <v>0</v>
      </c>
      <c r="AR199" s="202">
        <v>0</v>
      </c>
      <c r="AS199" s="202">
        <v>0</v>
      </c>
    </row>
    <row r="200" spans="1:45" s="205" customFormat="1" ht="15" customHeight="1" x14ac:dyDescent="0.35">
      <c r="A200" s="203"/>
      <c r="B200" s="204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  <c r="AF200" s="187"/>
      <c r="AG200" s="187"/>
      <c r="AH200" s="187"/>
      <c r="AI200" s="187"/>
      <c r="AJ200" s="187"/>
      <c r="AK200" s="187"/>
      <c r="AL200" s="187"/>
      <c r="AM200" s="187"/>
      <c r="AN200" s="187"/>
      <c r="AO200" s="187"/>
      <c r="AP200" s="187"/>
      <c r="AQ200" s="187"/>
      <c r="AR200" s="187"/>
      <c r="AS200" s="187"/>
    </row>
    <row r="201" spans="1:45" s="182" customFormat="1" ht="15" customHeight="1" x14ac:dyDescent="0.35">
      <c r="A201" s="181"/>
      <c r="B201" s="206" t="s">
        <v>262</v>
      </c>
      <c r="C201" s="166"/>
      <c r="D201" s="166"/>
      <c r="E201" s="166"/>
      <c r="F201" s="166"/>
      <c r="G201" s="166"/>
      <c r="H201" s="166"/>
      <c r="I201" s="166"/>
      <c r="J201" s="166"/>
      <c r="K201" s="166"/>
      <c r="L201" s="166"/>
      <c r="M201" s="166"/>
      <c r="N201" s="166"/>
      <c r="O201" s="166"/>
      <c r="P201" s="166"/>
      <c r="Q201" s="166"/>
      <c r="R201" s="166"/>
      <c r="S201" s="166"/>
      <c r="T201" s="166"/>
      <c r="U201" s="166"/>
      <c r="V201" s="166"/>
      <c r="W201" s="166"/>
      <c r="X201" s="166"/>
      <c r="Y201" s="166"/>
      <c r="Z201" s="166"/>
      <c r="AA201" s="166"/>
      <c r="AB201" s="166"/>
      <c r="AC201" s="166"/>
      <c r="AD201" s="166"/>
      <c r="AE201" s="166"/>
      <c r="AF201" s="166"/>
      <c r="AG201" s="166"/>
      <c r="AH201" s="166"/>
      <c r="AI201" s="166"/>
      <c r="AJ201" s="166"/>
      <c r="AK201" s="166"/>
      <c r="AL201" s="166"/>
      <c r="AM201" s="166"/>
      <c r="AN201" s="166"/>
      <c r="AO201" s="166"/>
      <c r="AP201" s="166"/>
      <c r="AQ201" s="166"/>
      <c r="AR201" s="166"/>
      <c r="AS201" s="166"/>
    </row>
    <row r="202" spans="1:45" ht="15" customHeight="1" x14ac:dyDescent="0.35">
      <c r="A202" s="132"/>
      <c r="B202" s="201" t="s">
        <v>209</v>
      </c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>
        <v>3.7442921773381717E-2</v>
      </c>
      <c r="O202" s="187">
        <v>2.6297813991766651E-2</v>
      </c>
      <c r="P202" s="187">
        <v>1.666666621823485E-2</v>
      </c>
      <c r="Q202" s="187">
        <v>1.997716863797E-2</v>
      </c>
      <c r="R202" s="187">
        <v>2.2146117684337815E-2</v>
      </c>
      <c r="S202" s="187">
        <v>2.9713115297252166E-2</v>
      </c>
      <c r="T202" s="187">
        <v>4.0525113073758091E-2</v>
      </c>
      <c r="U202" s="187">
        <v>3.9611871400418511E-2</v>
      </c>
      <c r="V202" s="187">
        <v>5.0913244502412719E-2</v>
      </c>
      <c r="W202" s="187">
        <v>7.5022768508268639E-2</v>
      </c>
      <c r="X202" s="187">
        <v>8.3561641262844155E-2</v>
      </c>
      <c r="Y202" s="187">
        <v>8.3789959011603674E-2</v>
      </c>
      <c r="Z202" s="187">
        <v>8.3333330813329651E-2</v>
      </c>
      <c r="AA202" s="187">
        <v>7.4681239571856628E-2</v>
      </c>
      <c r="AB202" s="187">
        <v>7.8881276833951353E-2</v>
      </c>
      <c r="AC202" s="187">
        <v>7.7511416747747225E-2</v>
      </c>
      <c r="AD202" s="187">
        <v>6.9178080561353938E-2</v>
      </c>
      <c r="AE202" s="187">
        <v>6.705373330602743E-2</v>
      </c>
      <c r="AF202" s="187">
        <v>6.1415525449939563E-2</v>
      </c>
      <c r="AG202" s="187">
        <v>5.8219181157374324E-2</v>
      </c>
      <c r="AH202" s="187">
        <v>5.4109588416203953E-2</v>
      </c>
      <c r="AI202" s="187">
        <v>4.8611112012618439E-2</v>
      </c>
      <c r="AJ202" s="187">
        <v>4.2351598266702456E-2</v>
      </c>
      <c r="AK202" s="187">
        <v>3.8470320674011349E-2</v>
      </c>
      <c r="AL202" s="187">
        <v>3.9041095587157015E-2</v>
      </c>
      <c r="AM202" s="187">
        <v>4.2235884634974685E-2</v>
      </c>
      <c r="AN202" s="187">
        <v>4.6004566903369598E-2</v>
      </c>
      <c r="AO202" s="187">
        <v>4.4520548978080471E-2</v>
      </c>
      <c r="AP202" s="187">
        <v>4.3493150948180029E-2</v>
      </c>
      <c r="AQ202" s="187">
        <v>4.6789617528865381E-2</v>
      </c>
      <c r="AR202" s="187">
        <v>3.8584475815889419E-2</v>
      </c>
      <c r="AS202" s="187">
        <v>5.1598173021551501E-2</v>
      </c>
    </row>
    <row r="203" spans="1:45" ht="15" customHeight="1" x14ac:dyDescent="0.35">
      <c r="A203" s="132"/>
      <c r="B203" s="201" t="s">
        <v>210</v>
      </c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>
        <v>5.8105019317655021E-2</v>
      </c>
      <c r="O203" s="187">
        <v>3.711293141869916E-2</v>
      </c>
      <c r="P203" s="187">
        <v>1.9748858376430586E-2</v>
      </c>
      <c r="Q203" s="187">
        <v>2.5799085792962088E-2</v>
      </c>
      <c r="R203" s="187">
        <v>3.1278538923357614E-2</v>
      </c>
      <c r="S203" s="187">
        <v>4.0072858397066889E-2</v>
      </c>
      <c r="T203" s="187">
        <v>5.6735161855325705E-2</v>
      </c>
      <c r="U203" s="187">
        <v>5.4109587940936003E-2</v>
      </c>
      <c r="V203" s="187">
        <v>5.5136987534763114E-2</v>
      </c>
      <c r="W203" s="187">
        <v>5.3506375935964724E-2</v>
      </c>
      <c r="X203" s="187">
        <v>5.490867730431883E-2</v>
      </c>
      <c r="Y203" s="187">
        <v>7.9566209333836097E-2</v>
      </c>
      <c r="Z203" s="187">
        <v>0.10136985916703019</v>
      </c>
      <c r="AA203" s="187">
        <v>0.1076958064894185</v>
      </c>
      <c r="AB203" s="187">
        <v>0.11655251194695414</v>
      </c>
      <c r="AC203" s="187">
        <v>0.11152968141830583</v>
      </c>
      <c r="AD203" s="187">
        <v>0.13207762731731226</v>
      </c>
      <c r="AE203" s="187">
        <v>0.13513205803853257</v>
      </c>
      <c r="AF203" s="187">
        <v>0.1286529705631749</v>
      </c>
      <c r="AG203" s="187">
        <v>0.13550228110019041</v>
      </c>
      <c r="AH203" s="187">
        <v>0.14452054655346508</v>
      </c>
      <c r="AI203" s="187">
        <v>0.14867941731648335</v>
      </c>
      <c r="AJ203" s="187">
        <v>0.16210045074710211</v>
      </c>
      <c r="AK203" s="187">
        <v>0.15148401338919748</v>
      </c>
      <c r="AL203" s="187">
        <v>0.14486301244791494</v>
      </c>
      <c r="AM203" s="187">
        <v>0.15266393739531642</v>
      </c>
      <c r="AN203" s="187">
        <v>0.14520547965232741</v>
      </c>
      <c r="AO203" s="187">
        <v>0.23573059137349262</v>
      </c>
      <c r="AP203" s="187">
        <v>0.23538812726362049</v>
      </c>
      <c r="AQ203" s="187">
        <v>0.22654826547034027</v>
      </c>
      <c r="AR203" s="187">
        <v>0.22031963995737602</v>
      </c>
      <c r="AS203" s="187">
        <v>0.2070776266537577</v>
      </c>
    </row>
    <row r="204" spans="1:45" ht="15" customHeight="1" x14ac:dyDescent="0.35">
      <c r="A204" s="132"/>
      <c r="B204" s="201" t="s">
        <v>211</v>
      </c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>
        <v>7.3515981020261315E-2</v>
      </c>
      <c r="O204" s="187">
        <v>8.2764115029189414E-2</v>
      </c>
      <c r="P204" s="187">
        <v>6.5525115527605982E-2</v>
      </c>
      <c r="Q204" s="187">
        <v>6.4497713946894755E-2</v>
      </c>
      <c r="R204" s="187">
        <v>8.7442921388668923E-2</v>
      </c>
      <c r="S204" s="187">
        <v>7.6388887343863565E-2</v>
      </c>
      <c r="T204" s="187">
        <v>0.10079908838636589</v>
      </c>
      <c r="U204" s="187">
        <v>0.12100456762863282</v>
      </c>
      <c r="V204" s="187">
        <v>0.11347032101113207</v>
      </c>
      <c r="W204" s="187">
        <v>0.14412568241235024</v>
      </c>
      <c r="X204" s="187">
        <v>0.14406392828964942</v>
      </c>
      <c r="Y204" s="187">
        <v>0.1662100483132484</v>
      </c>
      <c r="Z204" s="187">
        <v>0.16141553052739974</v>
      </c>
      <c r="AA204" s="187">
        <v>0.16905738215761826</v>
      </c>
      <c r="AB204" s="187">
        <v>0.16894976596433048</v>
      </c>
      <c r="AC204" s="187">
        <v>0.16780821835934756</v>
      </c>
      <c r="AD204" s="187">
        <v>0.15981735230087554</v>
      </c>
      <c r="AE204" s="187">
        <v>0.14219034286981716</v>
      </c>
      <c r="AF204" s="187">
        <v>0.15924657595610209</v>
      </c>
      <c r="AG204" s="187">
        <v>0.14794520645001777</v>
      </c>
      <c r="AH204" s="187">
        <v>0.13595890232819222</v>
      </c>
      <c r="AI204" s="187">
        <v>0.14048269379265879</v>
      </c>
      <c r="AJ204" s="187">
        <v>0.13059360835159445</v>
      </c>
      <c r="AK204" s="187">
        <v>0.14360730637742428</v>
      </c>
      <c r="AL204" s="187">
        <v>0.13595890803103128</v>
      </c>
      <c r="AM204" s="187">
        <v>0.17087886797571269</v>
      </c>
      <c r="AN204" s="187">
        <v>0.17728310491405871</v>
      </c>
      <c r="AO204" s="187">
        <v>8.1164380723278862E-2</v>
      </c>
      <c r="AP204" s="187">
        <v>7.9109586366034504E-2</v>
      </c>
      <c r="AQ204" s="187">
        <v>8.1398000700485362E-2</v>
      </c>
      <c r="AR204" s="187">
        <v>8.8013697351695799E-2</v>
      </c>
      <c r="AS204" s="187">
        <v>8.6073056658140884E-2</v>
      </c>
    </row>
    <row r="205" spans="1:45" ht="15" customHeight="1" x14ac:dyDescent="0.35">
      <c r="A205" s="132"/>
      <c r="B205" s="201" t="s">
        <v>263</v>
      </c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>
        <v>0</v>
      </c>
      <c r="O205" s="187">
        <v>0</v>
      </c>
      <c r="P205" s="187">
        <v>0</v>
      </c>
      <c r="Q205" s="187">
        <v>0</v>
      </c>
      <c r="R205" s="187">
        <v>0</v>
      </c>
      <c r="S205" s="187">
        <v>0</v>
      </c>
      <c r="T205" s="187">
        <v>0</v>
      </c>
      <c r="U205" s="187">
        <v>0</v>
      </c>
      <c r="V205" s="187">
        <v>0</v>
      </c>
      <c r="W205" s="187">
        <v>0</v>
      </c>
      <c r="X205" s="187">
        <v>0</v>
      </c>
      <c r="Y205" s="187">
        <v>0</v>
      </c>
      <c r="Z205" s="187">
        <v>0</v>
      </c>
      <c r="AA205" s="187">
        <v>0</v>
      </c>
      <c r="AB205" s="187">
        <v>0</v>
      </c>
      <c r="AC205" s="187">
        <v>0</v>
      </c>
      <c r="AD205" s="187">
        <v>0</v>
      </c>
      <c r="AE205" s="187">
        <v>0</v>
      </c>
      <c r="AF205" s="187">
        <v>0</v>
      </c>
      <c r="AG205" s="187">
        <v>0</v>
      </c>
      <c r="AH205" s="187">
        <v>0</v>
      </c>
      <c r="AI205" s="187">
        <v>0</v>
      </c>
      <c r="AJ205" s="187">
        <v>0</v>
      </c>
      <c r="AK205" s="187">
        <v>0</v>
      </c>
      <c r="AL205" s="187">
        <v>0</v>
      </c>
      <c r="AM205" s="187">
        <v>0</v>
      </c>
      <c r="AN205" s="187">
        <v>0</v>
      </c>
      <c r="AO205" s="187">
        <v>0</v>
      </c>
      <c r="AP205" s="187">
        <v>0</v>
      </c>
      <c r="AQ205" s="187">
        <v>0</v>
      </c>
      <c r="AR205" s="187">
        <v>0</v>
      </c>
      <c r="AS205" s="187">
        <v>0</v>
      </c>
    </row>
    <row r="206" spans="1:45" ht="15" customHeight="1" x14ac:dyDescent="0.35">
      <c r="A206" s="132"/>
      <c r="B206" s="201" t="s">
        <v>169</v>
      </c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>
        <v>0</v>
      </c>
      <c r="O206" s="187">
        <v>0</v>
      </c>
      <c r="P206" s="187">
        <v>0</v>
      </c>
      <c r="Q206" s="187">
        <v>0</v>
      </c>
      <c r="R206" s="187">
        <v>0</v>
      </c>
      <c r="S206" s="187">
        <v>0</v>
      </c>
      <c r="T206" s="187">
        <v>0</v>
      </c>
      <c r="U206" s="187">
        <v>0</v>
      </c>
      <c r="V206" s="187">
        <v>0</v>
      </c>
      <c r="W206" s="187">
        <v>0</v>
      </c>
      <c r="X206" s="187">
        <v>0</v>
      </c>
      <c r="Y206" s="187">
        <v>0</v>
      </c>
      <c r="Z206" s="187">
        <v>0</v>
      </c>
      <c r="AA206" s="187">
        <v>0</v>
      </c>
      <c r="AB206" s="187">
        <v>0</v>
      </c>
      <c r="AC206" s="187">
        <v>0</v>
      </c>
      <c r="AD206" s="187">
        <v>0</v>
      </c>
      <c r="AE206" s="187">
        <v>0</v>
      </c>
      <c r="AF206" s="187">
        <v>0</v>
      </c>
      <c r="AG206" s="187">
        <v>0</v>
      </c>
      <c r="AH206" s="187">
        <v>0</v>
      </c>
      <c r="AI206" s="187">
        <v>0</v>
      </c>
      <c r="AJ206" s="187">
        <v>0</v>
      </c>
      <c r="AK206" s="187">
        <v>0</v>
      </c>
      <c r="AL206" s="187">
        <v>0</v>
      </c>
      <c r="AM206" s="187">
        <v>0</v>
      </c>
      <c r="AN206" s="187">
        <v>0</v>
      </c>
      <c r="AO206" s="187">
        <v>0</v>
      </c>
      <c r="AP206" s="187">
        <v>0</v>
      </c>
      <c r="AQ206" s="187">
        <v>0</v>
      </c>
      <c r="AR206" s="187">
        <v>0</v>
      </c>
      <c r="AS206" s="187">
        <v>0</v>
      </c>
    </row>
    <row r="207" spans="1:45" ht="15" customHeight="1" x14ac:dyDescent="0.35">
      <c r="A207" s="132"/>
      <c r="B207" s="201" t="s">
        <v>214</v>
      </c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>
        <v>0.82043379489911206</v>
      </c>
      <c r="O207" s="187">
        <v>0.83469945752591157</v>
      </c>
      <c r="P207" s="187">
        <v>0.85901826358756983</v>
      </c>
      <c r="Q207" s="187">
        <v>0.85342466159963537</v>
      </c>
      <c r="R207" s="187">
        <v>0.82442922618666648</v>
      </c>
      <c r="S207" s="187">
        <v>0.80635246179378628</v>
      </c>
      <c r="T207" s="187">
        <v>0.76004565761453935</v>
      </c>
      <c r="U207" s="187">
        <v>0.73013698664958238</v>
      </c>
      <c r="V207" s="187">
        <v>0.7289954266157872</v>
      </c>
      <c r="W207" s="187">
        <v>0.67076502790301773</v>
      </c>
      <c r="X207" s="187">
        <v>0.66175798858531432</v>
      </c>
      <c r="Y207" s="187">
        <v>0.60399542697421893</v>
      </c>
      <c r="Z207" s="187">
        <v>0.59200913190483817</v>
      </c>
      <c r="AA207" s="187">
        <v>0.57775500822446957</v>
      </c>
      <c r="AB207" s="187">
        <v>0.56278539452324372</v>
      </c>
      <c r="AC207" s="187">
        <v>0.55867579633293063</v>
      </c>
      <c r="AD207" s="187">
        <v>0.55445205279828802</v>
      </c>
      <c r="AE207" s="187">
        <v>0.55373406400759873</v>
      </c>
      <c r="AF207" s="187">
        <v>0.54486301119777703</v>
      </c>
      <c r="AG207" s="187">
        <v>0.54166666244350681</v>
      </c>
      <c r="AH207" s="187">
        <v>0.54223744127523055</v>
      </c>
      <c r="AI207" s="187">
        <v>0.52151639253986037</v>
      </c>
      <c r="AJ207" s="187">
        <v>0.51849315531856111</v>
      </c>
      <c r="AK207" s="187">
        <v>0.49543379198621584</v>
      </c>
      <c r="AL207" s="187">
        <v>0.49600456159683065</v>
      </c>
      <c r="AM207" s="187">
        <v>0.46038251127274149</v>
      </c>
      <c r="AN207" s="187">
        <v>0.44143835699841794</v>
      </c>
      <c r="AO207" s="187">
        <v>0.42968037164782813</v>
      </c>
      <c r="AP207" s="187">
        <v>0.41438356910790752</v>
      </c>
      <c r="AQ207" s="187">
        <v>0.40118397482832846</v>
      </c>
      <c r="AR207" s="187">
        <v>0.39349313917563111</v>
      </c>
      <c r="AS207" s="187">
        <v>0.37968036575005798</v>
      </c>
    </row>
    <row r="208" spans="1:45" ht="15" customHeight="1" x14ac:dyDescent="0.35">
      <c r="A208" s="132"/>
      <c r="B208" s="201" t="s">
        <v>215</v>
      </c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>
        <v>7.5342465220912284E-3</v>
      </c>
      <c r="O208" s="187">
        <v>2.2768669953410317E-4</v>
      </c>
      <c r="P208" s="187">
        <v>0</v>
      </c>
      <c r="Q208" s="187">
        <v>1.1415525111603683E-4</v>
      </c>
      <c r="R208" s="187">
        <v>2.2831050676110805E-4</v>
      </c>
      <c r="S208" s="187">
        <v>0</v>
      </c>
      <c r="T208" s="187">
        <v>2.283105119833189E-4</v>
      </c>
      <c r="U208" s="187">
        <v>0</v>
      </c>
      <c r="V208" s="187">
        <v>0</v>
      </c>
      <c r="W208" s="187">
        <v>2.2768670551602695E-4</v>
      </c>
      <c r="X208" s="187">
        <v>5.7077627706651919E-4</v>
      </c>
      <c r="Y208" s="187">
        <v>1.1415525347411157E-4</v>
      </c>
      <c r="Z208" s="187">
        <v>0</v>
      </c>
      <c r="AA208" s="187">
        <v>0</v>
      </c>
      <c r="AB208" s="187">
        <v>0</v>
      </c>
      <c r="AC208" s="187">
        <v>0</v>
      </c>
      <c r="AD208" s="187">
        <v>1.141552533996908E-4</v>
      </c>
      <c r="AE208" s="187">
        <v>0</v>
      </c>
      <c r="AF208" s="187">
        <v>2.2831051038646206E-4</v>
      </c>
      <c r="AG208" s="187">
        <v>0</v>
      </c>
      <c r="AH208" s="187">
        <v>1.1415525497103193E-4</v>
      </c>
      <c r="AI208" s="187">
        <v>0</v>
      </c>
      <c r="AJ208" s="187">
        <v>1.1415525212071698E-4</v>
      </c>
      <c r="AK208" s="187">
        <v>1.1415525331357536E-4</v>
      </c>
      <c r="AL208" s="187">
        <v>2.2831051151127869E-4</v>
      </c>
      <c r="AM208" s="187">
        <v>3.415300601411387E-4</v>
      </c>
      <c r="AN208" s="187">
        <v>1.1415525372395264E-3</v>
      </c>
      <c r="AO208" s="187">
        <v>1.3698629789972963E-3</v>
      </c>
      <c r="AP208" s="187">
        <v>6.8493148114863965E-4</v>
      </c>
      <c r="AQ208" s="187">
        <v>2.1630236222633485E-3</v>
      </c>
      <c r="AR208" s="187">
        <v>2.625570755282876E-3</v>
      </c>
      <c r="AS208" s="187">
        <v>2.2831051327398739E-3</v>
      </c>
    </row>
    <row r="209" spans="1:45" ht="15" customHeight="1" x14ac:dyDescent="0.35">
      <c r="A209" s="132"/>
      <c r="B209" s="201" t="s">
        <v>159</v>
      </c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>
        <v>0</v>
      </c>
      <c r="O209" s="187">
        <v>0</v>
      </c>
      <c r="P209" s="187">
        <v>0</v>
      </c>
      <c r="Q209" s="187">
        <v>0</v>
      </c>
      <c r="R209" s="187">
        <v>0</v>
      </c>
      <c r="S209" s="187">
        <v>0</v>
      </c>
      <c r="T209" s="187">
        <v>0</v>
      </c>
      <c r="U209" s="187">
        <v>0</v>
      </c>
      <c r="V209" s="187">
        <v>5.7077628052708447E-4</v>
      </c>
      <c r="W209" s="187">
        <v>1.0245901934485726E-3</v>
      </c>
      <c r="X209" s="187">
        <v>7.99086787893127E-4</v>
      </c>
      <c r="Y209" s="187">
        <v>9.1324201847966678E-4</v>
      </c>
      <c r="Z209" s="187">
        <v>4.5662100787899682E-4</v>
      </c>
      <c r="AA209" s="187">
        <v>3.4153006242491473E-4</v>
      </c>
      <c r="AB209" s="187">
        <v>1.141552488589617E-3</v>
      </c>
      <c r="AC209" s="187">
        <v>1.0273972880286615E-3</v>
      </c>
      <c r="AD209" s="187">
        <v>1.7123288009953622E-3</v>
      </c>
      <c r="AE209" s="187">
        <v>1.4799635953137158E-3</v>
      </c>
      <c r="AF209" s="187">
        <v>1.1415525519323103E-3</v>
      </c>
      <c r="AG209" s="187">
        <v>1.7123288225082767E-3</v>
      </c>
      <c r="AH209" s="187">
        <v>2.1689498351363805E-3</v>
      </c>
      <c r="AI209" s="187">
        <v>2.6183971683467187E-3</v>
      </c>
      <c r="AJ209" s="187">
        <v>3.0821918072593585E-3</v>
      </c>
      <c r="AK209" s="187">
        <v>4.2237443260361596E-3</v>
      </c>
      <c r="AL209" s="187">
        <v>3.6529681655540071E-3</v>
      </c>
      <c r="AM209" s="187">
        <v>3.4153006293510639E-3</v>
      </c>
      <c r="AN209" s="187">
        <v>3.8812785297568427E-3</v>
      </c>
      <c r="AO209" s="187">
        <v>5.936073005224949E-3</v>
      </c>
      <c r="AP209" s="187">
        <v>7.3059359293039831E-3</v>
      </c>
      <c r="AQ209" s="187">
        <v>4.8952641234947759E-3</v>
      </c>
      <c r="AR209" s="187">
        <v>8.3333333109039814E-3</v>
      </c>
      <c r="AS209" s="187">
        <v>7.5342466968290325E-3</v>
      </c>
    </row>
    <row r="210" spans="1:45" ht="15" customHeight="1" x14ac:dyDescent="0.35">
      <c r="A210" s="132"/>
      <c r="B210" s="201" t="s">
        <v>259</v>
      </c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>
        <v>2.9680364674986377E-3</v>
      </c>
      <c r="O210" s="187">
        <v>1.8897995334898977E-2</v>
      </c>
      <c r="P210" s="187">
        <v>3.9041096290158846E-2</v>
      </c>
      <c r="Q210" s="187">
        <v>3.6187214771421734E-2</v>
      </c>
      <c r="R210" s="187">
        <v>3.4474885310207967E-2</v>
      </c>
      <c r="S210" s="187">
        <v>4.7472677168031129E-2</v>
      </c>
      <c r="T210" s="187">
        <v>4.1666668558027642E-2</v>
      </c>
      <c r="U210" s="187">
        <v>2.3059361454745818E-2</v>
      </c>
      <c r="V210" s="187">
        <v>3.2762558790964659E-2</v>
      </c>
      <c r="W210" s="187">
        <v>2.2313296879800323E-2</v>
      </c>
      <c r="X210" s="187">
        <v>3.3105024339941669E-2</v>
      </c>
      <c r="Y210" s="187">
        <v>2.4086758436471411E-2</v>
      </c>
      <c r="Z210" s="187">
        <v>4.9200914714220695E-2</v>
      </c>
      <c r="AA210" s="187">
        <v>4.8041894078727145E-2</v>
      </c>
      <c r="AB210" s="187">
        <v>2.8196347242092589E-2</v>
      </c>
      <c r="AC210" s="187">
        <v>4.429223723419555E-2</v>
      </c>
      <c r="AD210" s="187">
        <v>5.0456620968895277E-2</v>
      </c>
      <c r="AE210" s="187">
        <v>5.9881602484897843E-2</v>
      </c>
      <c r="AF210" s="187">
        <v>6.4155250615314852E-2</v>
      </c>
      <c r="AG210" s="187">
        <v>7.1347032759331186E-2</v>
      </c>
      <c r="AH210" s="187">
        <v>6.8949774216707477E-2</v>
      </c>
      <c r="AI210" s="187">
        <v>7.6161201517361651E-2</v>
      </c>
      <c r="AJ210" s="187">
        <v>8.0707763547370137E-2</v>
      </c>
      <c r="AK210" s="187">
        <v>9.1552513231993246E-2</v>
      </c>
      <c r="AL210" s="187">
        <v>9.7488585872805317E-2</v>
      </c>
      <c r="AM210" s="187">
        <v>8.7204007888433341E-2</v>
      </c>
      <c r="AN210" s="187">
        <v>9.0068491929500963E-2</v>
      </c>
      <c r="AO210" s="187">
        <v>9.9315067271842347E-2</v>
      </c>
      <c r="AP210" s="187">
        <v>0.10627853965380474</v>
      </c>
      <c r="AQ210" s="187">
        <v>0.1158925316990387</v>
      </c>
      <c r="AR210" s="187">
        <v>0.11929223968770217</v>
      </c>
      <c r="AS210" s="187">
        <v>0.12500000159139749</v>
      </c>
    </row>
    <row r="211" spans="1:45" s="205" customFormat="1" ht="15" customHeight="1" x14ac:dyDescent="0.35">
      <c r="A211" s="203"/>
      <c r="B211" s="207" t="s">
        <v>264</v>
      </c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>
        <v>0</v>
      </c>
      <c r="O211" s="187">
        <v>0</v>
      </c>
      <c r="P211" s="187">
        <v>0</v>
      </c>
      <c r="Q211" s="187">
        <v>0</v>
      </c>
      <c r="R211" s="187">
        <v>0</v>
      </c>
      <c r="S211" s="187">
        <v>0</v>
      </c>
      <c r="T211" s="187">
        <v>0</v>
      </c>
      <c r="U211" s="187">
        <v>3.2077624925684403E-2</v>
      </c>
      <c r="V211" s="187">
        <v>1.8150685264413217E-2</v>
      </c>
      <c r="W211" s="187">
        <v>3.3014571461633599E-2</v>
      </c>
      <c r="X211" s="187">
        <v>2.1232877152971931E-2</v>
      </c>
      <c r="Y211" s="187">
        <v>4.1324200658667751E-2</v>
      </c>
      <c r="Z211" s="187">
        <v>1.2214611865302599E-2</v>
      </c>
      <c r="AA211" s="187">
        <v>2.2427139415484992E-2</v>
      </c>
      <c r="AB211" s="187">
        <v>4.3493151000838032E-2</v>
      </c>
      <c r="AC211" s="187">
        <v>3.9155252619444511E-2</v>
      </c>
      <c r="AD211" s="187">
        <v>3.2191781998879898E-2</v>
      </c>
      <c r="AE211" s="187">
        <v>4.0528235697812623E-2</v>
      </c>
      <c r="AF211" s="187">
        <v>4.0296803155372797E-2</v>
      </c>
      <c r="AG211" s="187">
        <v>4.3607307267071252E-2</v>
      </c>
      <c r="AH211" s="187">
        <v>5.194064212009341E-2</v>
      </c>
      <c r="AI211" s="187">
        <v>6.1930785652670774E-2</v>
      </c>
      <c r="AJ211" s="187">
        <v>6.2557076709289713E-2</v>
      </c>
      <c r="AK211" s="187">
        <v>7.5114154761808091E-2</v>
      </c>
      <c r="AL211" s="187">
        <v>8.2762557787195573E-2</v>
      </c>
      <c r="AM211" s="187">
        <v>8.2877960143329238E-2</v>
      </c>
      <c r="AN211" s="187">
        <v>9.4977168535328893E-2</v>
      </c>
      <c r="AO211" s="187">
        <v>0.1022831040212553</v>
      </c>
      <c r="AP211" s="187">
        <v>0.11335615925000006</v>
      </c>
      <c r="AQ211" s="187">
        <v>0.12112932202718366</v>
      </c>
      <c r="AR211" s="187">
        <v>0.12933790394551864</v>
      </c>
      <c r="AS211" s="187">
        <v>0.14075342449552558</v>
      </c>
    </row>
    <row r="212" spans="1:45" s="205" customFormat="1" ht="15" customHeight="1" x14ac:dyDescent="0.35">
      <c r="A212" s="203"/>
      <c r="B212" s="203"/>
      <c r="C212" s="208"/>
      <c r="D212" s="208"/>
      <c r="E212" s="208"/>
      <c r="F212" s="208"/>
      <c r="G212" s="208"/>
      <c r="H212" s="208"/>
      <c r="I212" s="208"/>
      <c r="J212" s="208"/>
      <c r="K212" s="208"/>
      <c r="L212" s="208"/>
      <c r="M212" s="208"/>
      <c r="N212" s="208"/>
      <c r="O212" s="208"/>
      <c r="P212" s="208"/>
      <c r="Q212" s="208"/>
      <c r="R212" s="208"/>
      <c r="S212" s="208"/>
      <c r="T212" s="208"/>
      <c r="U212" s="208"/>
      <c r="V212" s="208"/>
      <c r="W212" s="208"/>
      <c r="X212" s="208"/>
      <c r="Y212" s="208"/>
      <c r="Z212" s="208"/>
      <c r="AA212" s="208"/>
      <c r="AB212" s="208"/>
      <c r="AC212" s="208"/>
      <c r="AD212" s="208"/>
      <c r="AE212" s="208"/>
      <c r="AF212" s="208"/>
      <c r="AG212" s="208"/>
      <c r="AH212" s="208"/>
      <c r="AI212" s="208"/>
      <c r="AJ212" s="208"/>
      <c r="AK212" s="208"/>
      <c r="AL212" s="208"/>
      <c r="AM212" s="208"/>
      <c r="AN212" s="208"/>
      <c r="AO212" s="208"/>
      <c r="AP212" s="208"/>
      <c r="AQ212" s="208"/>
      <c r="AR212" s="208"/>
      <c r="AS212" s="208"/>
    </row>
    <row r="213" spans="1:45" s="209" customFormat="1" ht="14.5" x14ac:dyDescent="0.35">
      <c r="A213" s="203"/>
      <c r="B213" s="185" t="s">
        <v>265</v>
      </c>
      <c r="C213" s="136"/>
      <c r="D213" s="136"/>
      <c r="E213" s="136"/>
      <c r="F213" s="136"/>
      <c r="G213" s="136"/>
      <c r="H213" s="136"/>
      <c r="I213" s="136"/>
      <c r="J213" s="136"/>
      <c r="K213" s="136"/>
      <c r="L213" s="136"/>
      <c r="M213" s="136"/>
      <c r="N213" s="136"/>
      <c r="O213" s="136"/>
      <c r="P213" s="136"/>
      <c r="Q213" s="136"/>
      <c r="R213" s="136"/>
      <c r="S213" s="136"/>
      <c r="T213" s="136"/>
      <c r="U213" s="136"/>
      <c r="V213" s="136"/>
      <c r="W213" s="136"/>
      <c r="X213" s="136"/>
      <c r="Y213" s="136"/>
      <c r="Z213" s="136"/>
      <c r="AA213" s="136"/>
      <c r="AB213" s="136"/>
      <c r="AC213" s="136"/>
      <c r="AD213" s="136"/>
      <c r="AE213" s="136"/>
      <c r="AF213" s="136"/>
      <c r="AG213" s="136"/>
      <c r="AH213" s="136"/>
      <c r="AI213" s="136"/>
      <c r="AJ213" s="136"/>
      <c r="AK213" s="136"/>
      <c r="AL213" s="136"/>
      <c r="AM213" s="136"/>
      <c r="AN213" s="136"/>
      <c r="AO213" s="136"/>
      <c r="AP213" s="136"/>
      <c r="AQ213" s="136"/>
      <c r="AR213" s="136"/>
      <c r="AS213" s="136"/>
    </row>
    <row r="214" spans="1:45" s="209" customFormat="1" ht="14.5" x14ac:dyDescent="0.35">
      <c r="A214" s="203"/>
      <c r="B214" s="185" t="s">
        <v>266</v>
      </c>
      <c r="C214" s="136">
        <v>209033</v>
      </c>
      <c r="D214" s="136">
        <v>204009</v>
      </c>
      <c r="E214" s="136">
        <v>209721</v>
      </c>
      <c r="F214" s="136">
        <v>216095</v>
      </c>
      <c r="G214" s="136">
        <v>221413</v>
      </c>
      <c r="H214" s="136">
        <v>226325</v>
      </c>
      <c r="I214" s="136">
        <v>234716</v>
      </c>
      <c r="J214" s="136">
        <v>239722</v>
      </c>
      <c r="K214" s="136">
        <v>247426</v>
      </c>
      <c r="L214" s="136">
        <v>256875</v>
      </c>
      <c r="M214" s="136">
        <v>261627.532835816</v>
      </c>
      <c r="N214" s="136">
        <v>268373.081578065</v>
      </c>
      <c r="O214" s="136">
        <v>274968.54228789703</v>
      </c>
      <c r="P214" s="136">
        <v>280686.14004543202</v>
      </c>
      <c r="Q214" s="136">
        <v>286767.10987027298</v>
      </c>
      <c r="R214" s="136">
        <v>292745.67170685198</v>
      </c>
      <c r="S214" s="136">
        <v>298416.804147524</v>
      </c>
      <c r="T214" s="136">
        <v>304102.93864319299</v>
      </c>
      <c r="U214" s="136">
        <v>309970.13242329698</v>
      </c>
      <c r="V214" s="136">
        <v>315813.75616440899</v>
      </c>
      <c r="W214" s="136">
        <v>321643.41247500799</v>
      </c>
      <c r="X214" s="136">
        <v>327712.25006716599</v>
      </c>
      <c r="Y214" s="136">
        <v>333895.59580185497</v>
      </c>
      <c r="Z214" s="136">
        <v>340195.61024351802</v>
      </c>
      <c r="AA214" s="136">
        <v>346614.49472259398</v>
      </c>
      <c r="AB214" s="136">
        <v>353154.49210470298</v>
      </c>
      <c r="AC214" s="136">
        <v>359817.88757433998</v>
      </c>
      <c r="AD214" s="136">
        <v>366607.00943335402</v>
      </c>
      <c r="AE214" s="136">
        <v>373524.22991449898</v>
      </c>
      <c r="AF214" s="136">
        <v>380571.96601033199</v>
      </c>
      <c r="AG214" s="136">
        <v>387752.68031774601</v>
      </c>
      <c r="AH214" s="136">
        <v>395068.88189844898</v>
      </c>
      <c r="AI214" s="136">
        <v>402523.127155667</v>
      </c>
      <c r="AJ214" s="136">
        <v>410118.02072739502</v>
      </c>
      <c r="AK214" s="136">
        <v>417856.21639650501</v>
      </c>
      <c r="AL214" s="136">
        <v>425740.41801801597</v>
      </c>
      <c r="AM214" s="136">
        <v>433773.38046387199</v>
      </c>
      <c r="AN214" s="136">
        <v>441957.91058553598</v>
      </c>
      <c r="AO214" s="136">
        <v>450296.86819475301</v>
      </c>
      <c r="AP214" s="136">
        <v>458793.16706281598</v>
      </c>
      <c r="AQ214" s="136">
        <v>467449.77593868499</v>
      </c>
      <c r="AR214" s="136">
        <v>476269.719586319</v>
      </c>
      <c r="AS214" s="136">
        <v>485256.07984158001</v>
      </c>
    </row>
    <row r="215" spans="1:45" s="210" customFormat="1" ht="14.5" x14ac:dyDescent="0.35">
      <c r="A215" s="132"/>
      <c r="B215" s="185" t="s">
        <v>267</v>
      </c>
      <c r="C215" s="136">
        <v>15121.6</v>
      </c>
      <c r="D215" s="136">
        <v>13028.5</v>
      </c>
      <c r="E215" s="136">
        <v>13797.9</v>
      </c>
      <c r="F215" s="136">
        <v>14271.8</v>
      </c>
      <c r="G215" s="136">
        <v>14693.3</v>
      </c>
      <c r="H215" s="136">
        <v>14623.4</v>
      </c>
      <c r="I215" s="136">
        <v>15428.1</v>
      </c>
      <c r="J215" s="136">
        <v>15850</v>
      </c>
      <c r="K215" s="136">
        <v>16448</v>
      </c>
      <c r="L215" s="136">
        <v>17398.2</v>
      </c>
      <c r="M215" s="136">
        <v>18006.660761158499</v>
      </c>
      <c r="N215" s="136">
        <v>18722.113343308301</v>
      </c>
      <c r="O215" s="136">
        <v>19320.745964406</v>
      </c>
      <c r="P215" s="136">
        <v>19726.586945043699</v>
      </c>
      <c r="Q215" s="136">
        <v>20036.0689141906</v>
      </c>
      <c r="R215" s="136">
        <v>20296.910193821601</v>
      </c>
      <c r="S215" s="136">
        <v>20690.1063260632</v>
      </c>
      <c r="T215" s="136">
        <v>21084.342594478901</v>
      </c>
      <c r="U215" s="136">
        <v>21491.132230514198</v>
      </c>
      <c r="V215" s="136">
        <v>21896.2876870861</v>
      </c>
      <c r="W215" s="136">
        <v>22300.474741013</v>
      </c>
      <c r="X215" s="136">
        <v>22721.244929930701</v>
      </c>
      <c r="Y215" s="136">
        <v>23149.9543019347</v>
      </c>
      <c r="Z215" s="136">
        <v>23586.752655251599</v>
      </c>
      <c r="AA215" s="136">
        <v>24031.792614533399</v>
      </c>
      <c r="AB215" s="136">
        <v>24485.229684186899</v>
      </c>
      <c r="AC215" s="136">
        <v>24947.222302709899</v>
      </c>
      <c r="AD215" s="136">
        <v>25417.931898052098</v>
      </c>
      <c r="AE215" s="136">
        <v>25897.5229440207</v>
      </c>
      <c r="AF215" s="136">
        <v>26386.163017750401</v>
      </c>
      <c r="AG215" s="136">
        <v>26884.0228582573</v>
      </c>
      <c r="AH215" s="136">
        <v>27391.276426098699</v>
      </c>
      <c r="AI215" s="136">
        <v>27908.100964157002</v>
      </c>
      <c r="AJ215" s="136">
        <v>28434.677059571899</v>
      </c>
      <c r="AK215" s="136">
        <v>28971.188706840301</v>
      </c>
      <c r="AL215" s="136">
        <v>29517.823372107199</v>
      </c>
      <c r="AM215" s="136">
        <v>30074.772058669299</v>
      </c>
      <c r="AN215" s="136">
        <v>30642.229373715101</v>
      </c>
      <c r="AO215" s="136">
        <v>31220.393596323502</v>
      </c>
      <c r="AP215" s="136">
        <v>31809.4667467461</v>
      </c>
      <c r="AQ215" s="136">
        <v>32409.654656996401</v>
      </c>
      <c r="AR215" s="136">
        <v>33021.167042770903</v>
      </c>
      <c r="AS215" s="136">
        <v>33644.217576727198</v>
      </c>
    </row>
    <row r="216" spans="1:45" s="210" customFormat="1" ht="14.5" x14ac:dyDescent="0.35">
      <c r="A216" s="132"/>
      <c r="B216" s="185" t="s">
        <v>119</v>
      </c>
      <c r="C216" s="136">
        <v>86442.447036755693</v>
      </c>
      <c r="D216" s="136">
        <v>85967.138265472997</v>
      </c>
      <c r="E216" s="136">
        <v>84773.546519292402</v>
      </c>
      <c r="F216" s="136">
        <v>86213.163992216199</v>
      </c>
      <c r="G216" s="136">
        <v>86837.083146426201</v>
      </c>
      <c r="H216" s="136">
        <v>87980.854251129</v>
      </c>
      <c r="I216" s="136">
        <v>87983.353185056505</v>
      </c>
      <c r="J216" s="136">
        <v>91648.958328955996</v>
      </c>
      <c r="K216" s="136">
        <v>95141.181616481001</v>
      </c>
      <c r="L216" s="136">
        <v>97664.640455293498</v>
      </c>
      <c r="M216" s="136">
        <v>98739.501917524001</v>
      </c>
      <c r="N216" s="136">
        <v>99043.223977434303</v>
      </c>
      <c r="O216" s="136">
        <v>99335.586640736699</v>
      </c>
      <c r="P216" s="136">
        <v>99723.385738880097</v>
      </c>
      <c r="Q216" s="136">
        <v>100430.882230592</v>
      </c>
      <c r="R216" s="136">
        <v>100828.89499244399</v>
      </c>
      <c r="S216" s="136">
        <v>99211.182372431795</v>
      </c>
      <c r="T216" s="136">
        <v>100282.42075283499</v>
      </c>
      <c r="U216" s="136">
        <v>101399.798799682</v>
      </c>
      <c r="V216" s="136">
        <v>102423.400485233</v>
      </c>
      <c r="W216" s="136">
        <v>103488.355630152</v>
      </c>
      <c r="X216" s="136">
        <v>104622.510695219</v>
      </c>
      <c r="Y216" s="136">
        <v>105930.593086012</v>
      </c>
      <c r="Z216" s="136">
        <v>107251.26163081601</v>
      </c>
      <c r="AA216" s="136">
        <v>108518.482743849</v>
      </c>
      <c r="AB216" s="136">
        <v>109782.43314545399</v>
      </c>
      <c r="AC216" s="136">
        <v>111088.953001862</v>
      </c>
      <c r="AD216" s="136">
        <v>112346.570918257</v>
      </c>
      <c r="AE216" s="136">
        <v>113628.698446635</v>
      </c>
      <c r="AF216" s="136">
        <v>114896.603560845</v>
      </c>
      <c r="AG216" s="136">
        <v>116254.771110753</v>
      </c>
      <c r="AH216" s="136">
        <v>117636.74539060101</v>
      </c>
      <c r="AI216" s="136">
        <v>119097.828814604</v>
      </c>
      <c r="AJ216" s="136">
        <v>120570.729567406</v>
      </c>
      <c r="AK216" s="136">
        <v>121979.52455592201</v>
      </c>
      <c r="AL216" s="136">
        <v>123350.94041427301</v>
      </c>
      <c r="AM216" s="136">
        <v>124743.86197078</v>
      </c>
      <c r="AN216" s="136">
        <v>126176.002700267</v>
      </c>
      <c r="AO216" s="136">
        <v>127600.642374859</v>
      </c>
      <c r="AP216" s="136">
        <v>129030.306201531</v>
      </c>
      <c r="AQ216" s="136">
        <v>130491.6057786186</v>
      </c>
      <c r="AR216" s="136">
        <v>131962.69581446881</v>
      </c>
      <c r="AS216" s="136">
        <v>133449.60267463501</v>
      </c>
    </row>
    <row r="217" spans="1:45" s="205" customFormat="1" ht="15" customHeight="1" x14ac:dyDescent="0.35">
      <c r="A217" s="203"/>
      <c r="B217" s="203"/>
      <c r="C217" s="208"/>
      <c r="D217" s="208"/>
      <c r="E217" s="208"/>
      <c r="F217" s="208"/>
      <c r="G217" s="208"/>
      <c r="H217" s="208"/>
      <c r="I217" s="208"/>
      <c r="J217" s="208"/>
      <c r="K217" s="208"/>
      <c r="L217" s="208"/>
      <c r="M217" s="208"/>
      <c r="N217" s="208"/>
      <c r="O217" s="208"/>
      <c r="P217" s="208"/>
      <c r="Q217" s="208"/>
      <c r="R217" s="208"/>
      <c r="S217" s="208"/>
      <c r="T217" s="208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08"/>
      <c r="AE217" s="208"/>
      <c r="AF217" s="208"/>
      <c r="AG217" s="208"/>
      <c r="AH217" s="208"/>
      <c r="AI217" s="208"/>
      <c r="AJ217" s="208"/>
      <c r="AK217" s="208"/>
      <c r="AL217" s="208"/>
      <c r="AM217" s="208"/>
      <c r="AN217" s="208"/>
      <c r="AO217" s="208"/>
      <c r="AP217" s="208"/>
      <c r="AQ217" s="208"/>
      <c r="AR217" s="208"/>
      <c r="AS217" s="208"/>
    </row>
    <row r="218" spans="1:45" s="209" customFormat="1" ht="14.5" x14ac:dyDescent="0.35">
      <c r="A218" s="203"/>
      <c r="B218" s="185" t="s">
        <v>268</v>
      </c>
      <c r="C218" s="136"/>
      <c r="D218" s="136"/>
      <c r="E218" s="136"/>
      <c r="F218" s="136"/>
      <c r="G218" s="136"/>
      <c r="H218" s="136"/>
      <c r="I218" s="136"/>
      <c r="J218" s="136"/>
      <c r="K218" s="136"/>
      <c r="L218" s="136"/>
      <c r="M218" s="136"/>
      <c r="N218" s="136"/>
      <c r="O218" s="136"/>
      <c r="P218" s="136"/>
      <c r="Q218" s="136"/>
      <c r="R218" s="136"/>
      <c r="S218" s="136"/>
      <c r="T218" s="136"/>
      <c r="U218" s="136"/>
      <c r="V218" s="136"/>
      <c r="W218" s="136"/>
      <c r="X218" s="136"/>
      <c r="Y218" s="136"/>
      <c r="Z218" s="136"/>
      <c r="AA218" s="136"/>
      <c r="AB218" s="136"/>
      <c r="AC218" s="136"/>
      <c r="AD218" s="136"/>
      <c r="AE218" s="136"/>
      <c r="AF218" s="136"/>
      <c r="AG218" s="136"/>
      <c r="AH218" s="136"/>
      <c r="AI218" s="136"/>
      <c r="AJ218" s="136"/>
      <c r="AK218" s="136"/>
      <c r="AL218" s="136"/>
      <c r="AM218" s="136"/>
      <c r="AN218" s="136"/>
      <c r="AO218" s="136"/>
      <c r="AP218" s="136"/>
      <c r="AQ218" s="136"/>
      <c r="AR218" s="136"/>
      <c r="AS218" s="136"/>
    </row>
    <row r="219" spans="1:45" s="209" customFormat="1" ht="14.5" x14ac:dyDescent="0.35">
      <c r="A219" s="203"/>
      <c r="B219" s="185" t="s">
        <v>263</v>
      </c>
      <c r="C219" s="136"/>
      <c r="D219" s="136"/>
      <c r="E219" s="136"/>
      <c r="F219" s="136"/>
      <c r="G219" s="136"/>
      <c r="H219" s="136"/>
      <c r="I219" s="136"/>
      <c r="J219" s="136"/>
      <c r="K219" s="136"/>
      <c r="L219" s="136"/>
      <c r="M219" s="136"/>
      <c r="N219" s="136">
        <v>0</v>
      </c>
      <c r="O219" s="136">
        <v>0</v>
      </c>
      <c r="P219" s="136">
        <v>0</v>
      </c>
      <c r="Q219" s="136">
        <v>0</v>
      </c>
      <c r="R219" s="136">
        <v>0</v>
      </c>
      <c r="S219" s="136">
        <v>0</v>
      </c>
      <c r="T219" s="136">
        <v>0</v>
      </c>
      <c r="U219" s="136">
        <v>0</v>
      </c>
      <c r="V219" s="136">
        <v>0</v>
      </c>
      <c r="W219" s="136">
        <v>0</v>
      </c>
      <c r="X219" s="136">
        <v>0</v>
      </c>
      <c r="Y219" s="136">
        <v>0</v>
      </c>
      <c r="Z219" s="136">
        <v>0</v>
      </c>
      <c r="AA219" s="136">
        <v>0</v>
      </c>
      <c r="AB219" s="136">
        <v>0</v>
      </c>
      <c r="AC219" s="136">
        <v>0</v>
      </c>
      <c r="AD219" s="136">
        <v>0</v>
      </c>
      <c r="AE219" s="136">
        <v>0</v>
      </c>
      <c r="AF219" s="136">
        <v>0</v>
      </c>
      <c r="AG219" s="136">
        <v>0</v>
      </c>
      <c r="AH219" s="136">
        <v>0</v>
      </c>
      <c r="AI219" s="136">
        <v>0</v>
      </c>
      <c r="AJ219" s="136">
        <v>0</v>
      </c>
      <c r="AK219" s="136">
        <v>0</v>
      </c>
      <c r="AL219" s="136">
        <v>0</v>
      </c>
      <c r="AM219" s="136">
        <v>0</v>
      </c>
      <c r="AN219" s="136">
        <v>0</v>
      </c>
      <c r="AO219" s="136">
        <v>0</v>
      </c>
      <c r="AP219" s="136">
        <v>0</v>
      </c>
      <c r="AQ219" s="136">
        <v>0</v>
      </c>
      <c r="AR219" s="136">
        <v>0</v>
      </c>
      <c r="AS219" s="136">
        <v>0</v>
      </c>
    </row>
    <row r="220" spans="1:45" s="210" customFormat="1" thickBot="1" x14ac:dyDescent="0.4">
      <c r="A220" s="132"/>
      <c r="B220" s="211" t="s">
        <v>269</v>
      </c>
      <c r="C220" s="212"/>
      <c r="D220" s="212"/>
      <c r="E220" s="212"/>
      <c r="F220" s="212"/>
      <c r="G220" s="212"/>
      <c r="H220" s="212"/>
      <c r="I220" s="212"/>
      <c r="J220" s="212"/>
      <c r="K220" s="212"/>
      <c r="L220" s="212"/>
      <c r="M220" s="212"/>
      <c r="N220" s="212">
        <v>6.2554858716430664</v>
      </c>
      <c r="O220" s="212">
        <v>6.2653840164794925</v>
      </c>
      <c r="P220" s="212">
        <v>5.5702478616638187</v>
      </c>
      <c r="Q220" s="212">
        <v>5.5634455993652345</v>
      </c>
      <c r="R220" s="212">
        <v>5.962578324645996</v>
      </c>
      <c r="S220" s="212">
        <v>6.0639276481628421</v>
      </c>
      <c r="T220" s="212">
        <v>6.4891783689460754</v>
      </c>
      <c r="U220" s="212">
        <v>6.83535606036377</v>
      </c>
      <c r="V220" s="212">
        <v>6.8038699326171876</v>
      </c>
      <c r="W220" s="212">
        <v>7.6483308458862309</v>
      </c>
      <c r="X220" s="212">
        <v>7.6675913504028319</v>
      </c>
      <c r="Y220" s="212">
        <v>8.3046011541748044</v>
      </c>
      <c r="Z220" s="212">
        <v>8.2542678959960938</v>
      </c>
      <c r="AA220" s="212">
        <v>8.3731201400146489</v>
      </c>
      <c r="AB220" s="212">
        <v>8.3984656097412103</v>
      </c>
      <c r="AC220" s="212">
        <v>8.1836442284851074</v>
      </c>
      <c r="AD220" s="212">
        <v>7.9163422512512209</v>
      </c>
      <c r="AE220" s="212">
        <v>7.6925562034301755</v>
      </c>
      <c r="AF220" s="212">
        <v>7.7056142052001952</v>
      </c>
      <c r="AG220" s="212">
        <v>7.5123458229980473</v>
      </c>
      <c r="AH220" s="212">
        <v>7.3269794194335933</v>
      </c>
      <c r="AI220" s="212">
        <v>7.1510929647827153</v>
      </c>
      <c r="AJ220" s="212">
        <v>6.9720153082275393</v>
      </c>
      <c r="AK220" s="212">
        <v>6.9724961730957027</v>
      </c>
      <c r="AL220" s="212">
        <v>6.8911830267333984</v>
      </c>
      <c r="AM220" s="212">
        <v>7.2471470178833011</v>
      </c>
      <c r="AN220" s="212">
        <v>7.1880308125000001</v>
      </c>
      <c r="AO220" s="212">
        <v>5.918102373901367</v>
      </c>
      <c r="AP220" s="212">
        <v>5.9559481190185544</v>
      </c>
      <c r="AQ220" s="212">
        <v>6.1120179348144532</v>
      </c>
      <c r="AR220" s="212">
        <v>6.0659568590316768</v>
      </c>
      <c r="AS220" s="212">
        <v>6.0562852195434571</v>
      </c>
    </row>
    <row r="221" spans="1:45" s="210" customFormat="1" ht="14.5" x14ac:dyDescent="0.35">
      <c r="B221" s="213"/>
      <c r="C221" s="214"/>
      <c r="D221" s="214"/>
      <c r="E221" s="214"/>
      <c r="F221" s="214"/>
      <c r="G221" s="214"/>
      <c r="H221" s="214"/>
      <c r="I221" s="214"/>
      <c r="J221" s="214"/>
      <c r="K221" s="214"/>
      <c r="L221" s="214"/>
      <c r="M221" s="214"/>
      <c r="N221" s="214"/>
      <c r="O221" s="214"/>
      <c r="P221" s="214"/>
      <c r="Q221" s="214"/>
      <c r="R221" s="214"/>
      <c r="S221" s="214"/>
      <c r="T221" s="214"/>
      <c r="U221" s="214"/>
      <c r="V221" s="214"/>
      <c r="W221" s="214"/>
      <c r="X221" s="214"/>
      <c r="Y221" s="214"/>
      <c r="Z221" s="214"/>
      <c r="AA221" s="214"/>
      <c r="AB221" s="214"/>
      <c r="AC221" s="214"/>
      <c r="AD221" s="214"/>
      <c r="AE221" s="214"/>
      <c r="AF221" s="214"/>
      <c r="AG221" s="214"/>
      <c r="AH221" s="214"/>
      <c r="AI221" s="214"/>
      <c r="AJ221" s="214"/>
      <c r="AK221" s="214"/>
      <c r="AL221" s="214"/>
      <c r="AM221" s="214"/>
      <c r="AN221" s="214"/>
      <c r="AO221" s="214"/>
      <c r="AP221" s="214"/>
      <c r="AQ221" s="214"/>
      <c r="AR221" s="214"/>
      <c r="AS221" s="214"/>
    </row>
    <row r="222" spans="1:45" s="205" customFormat="1" ht="15" customHeight="1" x14ac:dyDescent="0.35">
      <c r="B222" s="215" t="s">
        <v>183</v>
      </c>
      <c r="C222" s="216"/>
      <c r="D222" s="216"/>
      <c r="E222" s="216"/>
      <c r="F222" s="216"/>
      <c r="G222" s="216"/>
      <c r="H222" s="216"/>
      <c r="I222" s="216"/>
      <c r="J222" s="216"/>
      <c r="K222" s="216"/>
      <c r="L222" s="216"/>
      <c r="M222" s="216"/>
      <c r="N222" s="216"/>
      <c r="O222" s="216"/>
      <c r="P222" s="216"/>
      <c r="Q222" s="216"/>
      <c r="R222" s="216"/>
      <c r="S222" s="216"/>
      <c r="T222" s="216"/>
      <c r="U222" s="216"/>
      <c r="V222" s="216"/>
      <c r="W222" s="216"/>
      <c r="X222" s="216"/>
      <c r="Y222" s="216"/>
      <c r="Z222" s="216"/>
      <c r="AA222" s="216"/>
      <c r="AB222" s="216"/>
      <c r="AC222" s="216"/>
      <c r="AD222" s="216"/>
      <c r="AE222" s="216"/>
      <c r="AF222" s="216"/>
      <c r="AG222" s="216"/>
      <c r="AH222" s="216"/>
      <c r="AI222" s="216"/>
      <c r="AJ222" s="216"/>
      <c r="AK222" s="216"/>
      <c r="AL222" s="216"/>
      <c r="AM222" s="216"/>
      <c r="AN222" s="216"/>
      <c r="AO222" s="216"/>
      <c r="AP222" s="216"/>
      <c r="AQ222" s="216"/>
      <c r="AR222" s="216"/>
      <c r="AS222" s="216"/>
    </row>
    <row r="223" spans="1:45" s="205" customFormat="1" ht="15" customHeight="1" x14ac:dyDescent="0.35">
      <c r="B223" s="215" t="s">
        <v>270</v>
      </c>
      <c r="C223" s="216"/>
      <c r="D223" s="216"/>
      <c r="E223" s="216"/>
      <c r="F223" s="216"/>
      <c r="G223" s="216"/>
      <c r="H223" s="216"/>
      <c r="I223" s="216"/>
      <c r="J223" s="216"/>
      <c r="K223" s="216"/>
      <c r="L223" s="216"/>
      <c r="M223" s="216"/>
      <c r="N223" s="216"/>
      <c r="O223" s="216"/>
      <c r="P223" s="216"/>
      <c r="Q223" s="216"/>
      <c r="R223" s="216"/>
      <c r="S223" s="216"/>
      <c r="T223" s="216"/>
      <c r="U223" s="216"/>
      <c r="V223" s="216"/>
      <c r="W223" s="216"/>
      <c r="X223" s="216"/>
      <c r="Y223" s="216"/>
      <c r="Z223" s="216"/>
      <c r="AA223" s="216"/>
      <c r="AB223" s="216"/>
      <c r="AC223" s="216"/>
      <c r="AD223" s="216"/>
      <c r="AE223" s="216"/>
      <c r="AF223" s="216"/>
      <c r="AG223" s="216"/>
      <c r="AH223" s="216"/>
      <c r="AI223" s="216"/>
    </row>
    <row r="224" spans="1:45" s="205" customFormat="1" ht="15" customHeight="1" x14ac:dyDescent="0.35">
      <c r="B224" s="215" t="s">
        <v>271</v>
      </c>
      <c r="C224" s="216"/>
      <c r="D224" s="216"/>
      <c r="E224" s="216"/>
      <c r="F224" s="216"/>
      <c r="G224" s="216"/>
      <c r="H224" s="216"/>
      <c r="I224" s="216"/>
      <c r="J224" s="216"/>
      <c r="K224" s="216"/>
      <c r="L224" s="216"/>
      <c r="M224" s="216"/>
      <c r="N224" s="216"/>
      <c r="O224" s="216"/>
      <c r="P224" s="216"/>
      <c r="Q224" s="216"/>
      <c r="R224" s="216"/>
      <c r="S224" s="216"/>
      <c r="T224" s="216"/>
      <c r="U224" s="216"/>
      <c r="V224" s="216"/>
      <c r="W224" s="216"/>
      <c r="X224" s="216"/>
      <c r="Y224" s="216"/>
      <c r="Z224" s="216"/>
      <c r="AA224" s="216"/>
      <c r="AB224" s="216"/>
      <c r="AC224" s="216"/>
      <c r="AD224" s="216"/>
      <c r="AE224" s="216"/>
      <c r="AF224" s="216"/>
      <c r="AG224" s="216"/>
      <c r="AH224" s="216"/>
      <c r="AI224" s="216"/>
    </row>
    <row r="225" spans="2:45" s="205" customFormat="1" ht="15" customHeight="1" x14ac:dyDescent="0.35">
      <c r="B225" s="215" t="s">
        <v>272</v>
      </c>
      <c r="C225" s="216"/>
      <c r="D225" s="216"/>
      <c r="E225" s="216"/>
      <c r="F225" s="216"/>
      <c r="G225" s="216"/>
      <c r="H225" s="216"/>
      <c r="I225" s="216"/>
      <c r="J225" s="216"/>
      <c r="K225" s="216"/>
      <c r="L225" s="216"/>
      <c r="M225" s="216"/>
      <c r="N225" s="216"/>
      <c r="O225" s="216"/>
      <c r="P225" s="216"/>
      <c r="Q225" s="216"/>
      <c r="R225" s="216"/>
      <c r="S225" s="216"/>
      <c r="T225" s="216"/>
      <c r="U225" s="216"/>
      <c r="V225" s="216"/>
      <c r="W225" s="216"/>
      <c r="X225" s="216"/>
      <c r="Y225" s="216"/>
      <c r="Z225" s="216"/>
      <c r="AA225" s="216"/>
      <c r="AB225" s="216"/>
      <c r="AC225" s="216"/>
      <c r="AD225" s="216"/>
      <c r="AE225" s="216"/>
      <c r="AF225" s="216"/>
      <c r="AG225" s="216"/>
      <c r="AH225" s="216"/>
      <c r="AI225" s="216"/>
    </row>
    <row r="226" spans="2:45" s="205" customFormat="1" ht="15" customHeight="1" x14ac:dyDescent="0.35">
      <c r="B226" s="215" t="s">
        <v>336</v>
      </c>
      <c r="C226" s="216"/>
      <c r="D226" s="216"/>
      <c r="E226" s="216"/>
      <c r="F226" s="216"/>
      <c r="G226" s="216"/>
      <c r="H226" s="216"/>
      <c r="I226" s="216"/>
      <c r="J226" s="216"/>
      <c r="K226" s="216"/>
      <c r="L226" s="216"/>
      <c r="M226" s="216"/>
      <c r="N226" s="216"/>
      <c r="O226" s="216"/>
      <c r="P226" s="216"/>
      <c r="Q226" s="216"/>
      <c r="R226" s="216"/>
      <c r="S226" s="216"/>
      <c r="T226" s="216"/>
      <c r="U226" s="216"/>
      <c r="V226" s="216"/>
      <c r="W226" s="216"/>
      <c r="X226" s="216"/>
      <c r="Y226" s="216"/>
      <c r="Z226" s="216"/>
      <c r="AA226" s="216"/>
      <c r="AB226" s="216"/>
      <c r="AC226" s="216"/>
      <c r="AD226" s="216"/>
      <c r="AE226" s="216"/>
      <c r="AF226" s="216"/>
      <c r="AG226" s="216"/>
      <c r="AH226" s="216"/>
      <c r="AI226" s="216"/>
    </row>
    <row r="227" spans="2:45" s="205" customFormat="1" ht="15" customHeight="1" x14ac:dyDescent="0.35">
      <c r="B227" s="215" t="s">
        <v>273</v>
      </c>
      <c r="C227" s="216"/>
      <c r="D227" s="216"/>
      <c r="E227" s="216"/>
      <c r="F227" s="216"/>
      <c r="G227" s="216"/>
      <c r="H227" s="216"/>
      <c r="I227" s="216"/>
      <c r="J227" s="216"/>
      <c r="K227" s="216"/>
      <c r="L227" s="216"/>
      <c r="M227" s="216"/>
      <c r="N227" s="216"/>
      <c r="O227" s="216"/>
      <c r="P227" s="216"/>
      <c r="Q227" s="216"/>
      <c r="R227" s="216"/>
      <c r="S227" s="216"/>
      <c r="T227" s="216"/>
      <c r="U227" s="216"/>
      <c r="V227" s="216"/>
      <c r="W227" s="216"/>
      <c r="X227" s="216"/>
      <c r="Y227" s="216"/>
      <c r="Z227" s="216"/>
      <c r="AA227" s="216"/>
      <c r="AB227" s="216"/>
      <c r="AC227" s="216"/>
      <c r="AD227" s="216"/>
      <c r="AE227" s="216"/>
      <c r="AF227" s="216"/>
      <c r="AG227" s="216"/>
      <c r="AH227" s="216"/>
      <c r="AI227" s="216"/>
    </row>
    <row r="228" spans="2:45" s="205" customFormat="1" ht="15" customHeight="1" x14ac:dyDescent="0.35">
      <c r="B228" s="215" t="s">
        <v>274</v>
      </c>
      <c r="C228" s="216"/>
      <c r="D228" s="216"/>
      <c r="E228" s="216"/>
      <c r="F228" s="216"/>
      <c r="G228" s="216"/>
      <c r="H228" s="216"/>
      <c r="I228" s="216"/>
      <c r="J228" s="216"/>
      <c r="K228" s="216"/>
      <c r="L228" s="216"/>
      <c r="M228" s="216"/>
      <c r="N228" s="216"/>
      <c r="O228" s="216"/>
      <c r="P228" s="216"/>
      <c r="Q228" s="216"/>
      <c r="R228" s="216"/>
      <c r="S228" s="216"/>
      <c r="T228" s="216"/>
      <c r="U228" s="216"/>
      <c r="V228" s="216"/>
      <c r="W228" s="216"/>
      <c r="X228" s="216"/>
      <c r="Y228" s="216"/>
      <c r="Z228" s="216"/>
      <c r="AA228" s="216"/>
      <c r="AB228" s="216"/>
      <c r="AC228" s="216"/>
      <c r="AD228" s="216"/>
      <c r="AE228" s="216"/>
      <c r="AF228" s="216"/>
      <c r="AG228" s="216"/>
      <c r="AH228" s="216"/>
      <c r="AI228" s="216"/>
    </row>
    <row r="229" spans="2:45" s="205" customFormat="1" ht="15" customHeight="1" x14ac:dyDescent="0.35">
      <c r="B229" s="215" t="s">
        <v>275</v>
      </c>
      <c r="C229" s="216"/>
      <c r="D229" s="216"/>
      <c r="E229" s="216"/>
      <c r="F229" s="216"/>
      <c r="G229" s="216"/>
      <c r="H229" s="216"/>
      <c r="I229" s="216"/>
      <c r="J229" s="216"/>
      <c r="K229" s="216"/>
      <c r="L229" s="216"/>
      <c r="M229" s="216"/>
      <c r="N229" s="216"/>
      <c r="O229" s="216"/>
      <c r="P229" s="216"/>
      <c r="Q229" s="216"/>
      <c r="R229" s="216"/>
      <c r="S229" s="216"/>
      <c r="T229" s="216"/>
      <c r="U229" s="216"/>
      <c r="V229" s="216"/>
      <c r="W229" s="216"/>
      <c r="X229" s="216"/>
      <c r="Y229" s="216"/>
      <c r="Z229" s="216"/>
      <c r="AA229" s="216"/>
      <c r="AB229" s="216"/>
      <c r="AC229" s="216"/>
      <c r="AD229" s="216"/>
      <c r="AE229" s="216"/>
      <c r="AF229" s="216"/>
      <c r="AG229" s="216"/>
      <c r="AH229" s="216"/>
      <c r="AI229" s="216"/>
    </row>
    <row r="230" spans="2:45" s="205" customFormat="1" ht="15" customHeight="1" x14ac:dyDescent="0.35">
      <c r="B230" s="215" t="s">
        <v>276</v>
      </c>
      <c r="C230" s="216"/>
      <c r="D230" s="216"/>
      <c r="E230" s="216"/>
      <c r="F230" s="216"/>
      <c r="G230" s="216"/>
      <c r="H230" s="216"/>
      <c r="I230" s="216"/>
      <c r="J230" s="216"/>
      <c r="K230" s="216"/>
      <c r="L230" s="216"/>
      <c r="M230" s="216"/>
      <c r="N230" s="216"/>
      <c r="O230" s="216"/>
      <c r="P230" s="216"/>
      <c r="Q230" s="216"/>
      <c r="R230" s="216"/>
      <c r="S230" s="216"/>
      <c r="T230" s="216"/>
      <c r="U230" s="216"/>
      <c r="V230" s="216"/>
      <c r="W230" s="216"/>
      <c r="X230" s="216"/>
      <c r="Y230" s="216"/>
      <c r="Z230" s="216"/>
      <c r="AA230" s="216"/>
      <c r="AB230" s="216"/>
      <c r="AC230" s="216"/>
      <c r="AD230" s="216"/>
      <c r="AE230" s="216"/>
      <c r="AF230" s="216"/>
      <c r="AG230" s="216"/>
      <c r="AH230" s="216"/>
      <c r="AI230" s="216"/>
    </row>
    <row r="231" spans="2:45" ht="14.5" x14ac:dyDescent="0.35">
      <c r="B231" s="215" t="s">
        <v>277</v>
      </c>
    </row>
    <row r="232" spans="2:45" ht="14.5" x14ac:dyDescent="0.35">
      <c r="B232" s="215" t="s">
        <v>278</v>
      </c>
    </row>
    <row r="233" spans="2:45" ht="15" customHeight="1" x14ac:dyDescent="0.35">
      <c r="B233" s="215" t="s">
        <v>331</v>
      </c>
    </row>
    <row r="234" spans="2:45" ht="15" customHeight="1" x14ac:dyDescent="0.35">
      <c r="B234" s="215" t="s">
        <v>280</v>
      </c>
    </row>
    <row r="235" spans="2:45" ht="15" customHeight="1" x14ac:dyDescent="0.35">
      <c r="B235" s="215" t="s">
        <v>281</v>
      </c>
    </row>
    <row r="236" spans="2:45" ht="15" customHeight="1" x14ac:dyDescent="0.35">
      <c r="B236" s="215" t="s">
        <v>282</v>
      </c>
    </row>
    <row r="237" spans="2:45" ht="15" customHeight="1" x14ac:dyDescent="0.35">
      <c r="B237" s="215" t="s">
        <v>283</v>
      </c>
    </row>
    <row r="238" spans="2:45" s="221" customFormat="1" ht="15" customHeight="1" x14ac:dyDescent="0.35">
      <c r="B238" s="215" t="s">
        <v>284</v>
      </c>
    </row>
    <row r="239" spans="2:45" s="221" customFormat="1" ht="15" customHeight="1" x14ac:dyDescent="0.35">
      <c r="B239" s="220"/>
      <c r="AI239" s="222"/>
    </row>
    <row r="240" spans="2:45" s="221" customFormat="1" ht="15" customHeight="1" x14ac:dyDescent="0.35">
      <c r="B240" s="215"/>
      <c r="AS240" s="232" t="s">
        <v>90</v>
      </c>
    </row>
    <row r="241" spans="2:35" s="221" customFormat="1" ht="15" customHeight="1" x14ac:dyDescent="0.35">
      <c r="B241" s="231"/>
    </row>
    <row r="242" spans="2:35" s="221" customFormat="1" ht="15" customHeight="1" x14ac:dyDescent="0.35"/>
    <row r="243" spans="2:35" s="221" customFormat="1" ht="15" customHeight="1" x14ac:dyDescent="0.35"/>
    <row r="252" spans="2:35" ht="15" customHeight="1" x14ac:dyDescent="0.35">
      <c r="C252" s="225"/>
      <c r="D252" s="225"/>
      <c r="E252" s="225"/>
      <c r="F252" s="225"/>
      <c r="G252" s="225"/>
      <c r="H252" s="225"/>
      <c r="I252" s="225"/>
      <c r="J252" s="225"/>
      <c r="K252" s="225"/>
      <c r="L252" s="225"/>
      <c r="M252" s="225"/>
      <c r="N252" s="225"/>
      <c r="O252" s="225"/>
      <c r="P252" s="225"/>
      <c r="Q252" s="225"/>
      <c r="R252" s="225"/>
      <c r="S252" s="225"/>
      <c r="T252" s="225"/>
      <c r="U252" s="225"/>
      <c r="V252" s="225"/>
      <c r="W252" s="225"/>
      <c r="X252" s="225"/>
      <c r="Y252" s="225"/>
      <c r="Z252" s="225"/>
      <c r="AA252" s="225"/>
      <c r="AB252" s="225"/>
      <c r="AC252" s="225"/>
      <c r="AD252" s="225"/>
      <c r="AE252" s="225"/>
      <c r="AF252" s="225"/>
      <c r="AG252" s="225"/>
      <c r="AH252" s="225"/>
      <c r="AI252" s="225"/>
    </row>
    <row r="253" spans="2:35" ht="15" customHeight="1" x14ac:dyDescent="0.35">
      <c r="C253" s="225"/>
      <c r="D253" s="225"/>
      <c r="E253" s="225"/>
      <c r="F253" s="225"/>
      <c r="G253" s="225"/>
      <c r="H253" s="225"/>
      <c r="I253" s="225"/>
      <c r="J253" s="225"/>
      <c r="K253" s="225"/>
      <c r="L253" s="225"/>
      <c r="M253" s="225"/>
      <c r="N253" s="225"/>
      <c r="O253" s="225"/>
      <c r="P253" s="225"/>
      <c r="Q253" s="225"/>
      <c r="R253" s="225"/>
      <c r="S253" s="225"/>
      <c r="T253" s="225"/>
      <c r="U253" s="225"/>
      <c r="V253" s="225"/>
      <c r="W253" s="225"/>
      <c r="X253" s="225"/>
      <c r="Y253" s="225"/>
      <c r="Z253" s="225"/>
      <c r="AA253" s="225"/>
      <c r="AB253" s="225"/>
      <c r="AC253" s="225"/>
      <c r="AD253" s="225"/>
      <c r="AE253" s="225"/>
      <c r="AF253" s="225"/>
      <c r="AG253" s="225"/>
      <c r="AH253" s="225"/>
      <c r="AI253" s="225"/>
    </row>
  </sheetData>
  <hyperlinks>
    <hyperlink ref="B1" location="Index!A1" display="List of tables" xr:uid="{32290A10-B412-46F0-AC44-5F1FD303B4B3}"/>
  </hyperlink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E871D-EA13-48C9-87B5-6E4B55C83536}">
  <sheetPr codeName="Sheet31"/>
  <dimension ref="A1:AS253"/>
  <sheetViews>
    <sheetView zoomScaleNormal="100" workbookViewId="0">
      <pane xSplit="2" ySplit="7" topLeftCell="C8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10.36328125" defaultRowHeight="15" customHeight="1" x14ac:dyDescent="0.35"/>
  <cols>
    <col min="1" max="1" width="2.36328125" style="135" customWidth="1"/>
    <col min="2" max="2" width="59.08984375" style="135" customWidth="1"/>
    <col min="3" max="45" width="12.08984375" style="135" customWidth="1"/>
    <col min="46" max="16384" width="10.36328125" style="135"/>
  </cols>
  <sheetData>
    <row r="1" spans="1:45" ht="14.5" x14ac:dyDescent="0.35">
      <c r="A1" s="132"/>
      <c r="B1" s="133" t="s">
        <v>52</v>
      </c>
      <c r="C1" s="134"/>
      <c r="D1" s="134"/>
      <c r="E1" s="134"/>
      <c r="F1" s="134"/>
      <c r="G1" s="134"/>
      <c r="H1" s="134"/>
      <c r="I1" s="132"/>
      <c r="J1" s="132"/>
      <c r="K1" s="132"/>
      <c r="L1" s="132"/>
      <c r="M1" s="132"/>
      <c r="N1" s="132"/>
      <c r="O1" s="132"/>
      <c r="P1" s="132"/>
      <c r="Q1" s="132"/>
      <c r="R1" s="132"/>
      <c r="S1" s="132"/>
      <c r="T1" s="132"/>
      <c r="U1" s="132"/>
      <c r="V1" s="132"/>
      <c r="W1" s="132"/>
      <c r="X1" s="132"/>
      <c r="Y1" s="132"/>
      <c r="Z1" s="132"/>
      <c r="AA1" s="132"/>
      <c r="AB1" s="132"/>
      <c r="AC1" s="132"/>
      <c r="AD1" s="132"/>
      <c r="AE1" s="132"/>
      <c r="AF1" s="132"/>
      <c r="AG1" s="132"/>
      <c r="AH1" s="132"/>
      <c r="AI1" s="132"/>
    </row>
    <row r="2" spans="1:45" ht="14.5" x14ac:dyDescent="0.35">
      <c r="A2" s="132"/>
      <c r="B2" s="132"/>
      <c r="C2" s="134"/>
      <c r="D2" s="136"/>
      <c r="E2" s="136"/>
      <c r="F2" s="136"/>
      <c r="G2" s="134"/>
      <c r="H2" s="134"/>
      <c r="I2" s="132"/>
      <c r="J2" s="132"/>
      <c r="K2" s="132"/>
      <c r="L2" s="132"/>
      <c r="M2" s="132"/>
      <c r="N2" s="132"/>
      <c r="O2" s="132"/>
      <c r="P2" s="132"/>
      <c r="Q2" s="132"/>
      <c r="R2" s="132"/>
      <c r="S2" s="132"/>
      <c r="T2" s="132"/>
      <c r="U2" s="132"/>
      <c r="V2" s="132"/>
      <c r="W2" s="132"/>
      <c r="X2" s="132"/>
      <c r="Y2" s="132"/>
      <c r="Z2" s="132"/>
      <c r="AA2" s="132"/>
      <c r="AB2" s="132"/>
      <c r="AC2" s="132"/>
      <c r="AD2" s="132"/>
      <c r="AE2" s="132"/>
      <c r="AF2" s="132"/>
      <c r="AG2" s="132"/>
      <c r="AH2" s="132"/>
      <c r="AI2" s="132"/>
    </row>
    <row r="3" spans="1:45" ht="14.5" x14ac:dyDescent="0.35">
      <c r="A3" s="132"/>
      <c r="B3" s="19" t="s">
        <v>332</v>
      </c>
      <c r="C3" s="134"/>
      <c r="D3" s="134"/>
      <c r="E3" s="138"/>
      <c r="F3" s="138"/>
      <c r="G3" s="138"/>
      <c r="H3" s="138"/>
      <c r="I3" s="132"/>
      <c r="J3" s="132"/>
      <c r="K3" s="132"/>
      <c r="L3" s="226"/>
      <c r="M3" s="132"/>
      <c r="N3" s="132"/>
      <c r="O3" s="132"/>
      <c r="P3" s="132"/>
      <c r="Q3" s="132"/>
      <c r="R3" s="226"/>
      <c r="S3" s="226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</row>
    <row r="4" spans="1:45" ht="14.5" x14ac:dyDescent="0.35">
      <c r="A4" s="132"/>
      <c r="B4" s="139"/>
      <c r="C4" s="140"/>
      <c r="D4" s="140"/>
      <c r="E4" s="140"/>
      <c r="F4" s="227"/>
      <c r="G4" s="227"/>
      <c r="H4" s="227"/>
      <c r="I4" s="141"/>
      <c r="J4" s="141"/>
      <c r="K4" s="142"/>
      <c r="L4" s="238"/>
      <c r="M4" s="238"/>
      <c r="N4" s="238"/>
      <c r="O4" s="238"/>
      <c r="P4" s="238"/>
      <c r="Q4" s="238"/>
      <c r="R4" s="238"/>
      <c r="S4" s="238"/>
      <c r="T4" s="238"/>
      <c r="U4" s="238"/>
      <c r="V4" s="238"/>
      <c r="W4" s="238"/>
      <c r="X4" s="238"/>
      <c r="Y4" s="238"/>
      <c r="Z4" s="238"/>
      <c r="AA4" s="238"/>
      <c r="AB4" s="238"/>
      <c r="AC4" s="238"/>
      <c r="AD4" s="238"/>
      <c r="AE4" s="238"/>
      <c r="AF4" s="238"/>
      <c r="AG4" s="238"/>
      <c r="AH4" s="238"/>
      <c r="AI4" s="238"/>
      <c r="AJ4" s="238"/>
    </row>
    <row r="5" spans="1:45" ht="14.5" x14ac:dyDescent="0.35">
      <c r="A5" s="132"/>
      <c r="B5" s="227"/>
      <c r="C5" s="140"/>
      <c r="D5" s="140"/>
      <c r="E5" s="140"/>
      <c r="F5" s="227"/>
      <c r="G5" s="227"/>
      <c r="H5" s="227"/>
      <c r="I5" s="141"/>
      <c r="J5" s="141"/>
      <c r="K5" s="142"/>
      <c r="L5" s="142"/>
      <c r="M5" s="141"/>
      <c r="N5" s="141"/>
      <c r="O5" s="141"/>
      <c r="P5" s="141"/>
      <c r="Q5" s="141"/>
      <c r="R5" s="141"/>
      <c r="S5" s="141"/>
      <c r="T5" s="141"/>
      <c r="U5" s="141"/>
      <c r="V5" s="141"/>
      <c r="W5" s="141"/>
      <c r="X5" s="141"/>
      <c r="Y5" s="141"/>
      <c r="Z5" s="141"/>
      <c r="AA5" s="141"/>
      <c r="AB5" s="141"/>
      <c r="AC5" s="141"/>
      <c r="AD5" s="141"/>
      <c r="AE5" s="141"/>
      <c r="AF5" s="141"/>
      <c r="AG5" s="141"/>
      <c r="AH5" s="141"/>
      <c r="AI5" s="141"/>
      <c r="AJ5" s="141"/>
      <c r="AK5" s="141"/>
      <c r="AL5" s="141"/>
      <c r="AM5" s="141"/>
      <c r="AN5" s="141"/>
      <c r="AO5" s="141"/>
      <c r="AP5" s="141"/>
      <c r="AQ5" s="141"/>
      <c r="AR5" s="141"/>
      <c r="AS5" s="141"/>
    </row>
    <row r="6" spans="1:45" ht="15.5" x14ac:dyDescent="0.35">
      <c r="A6" s="132"/>
      <c r="B6" s="89" t="s">
        <v>333</v>
      </c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</row>
    <row r="7" spans="1:45" s="148" customFormat="1" ht="15" customHeight="1" thickBot="1" x14ac:dyDescent="0.4">
      <c r="A7" s="147"/>
      <c r="B7" s="68"/>
      <c r="C7" s="68">
        <v>2008</v>
      </c>
      <c r="D7" s="68">
        <v>2009</v>
      </c>
      <c r="E7" s="68">
        <v>2010</v>
      </c>
      <c r="F7" s="68">
        <v>2011</v>
      </c>
      <c r="G7" s="68">
        <v>2012</v>
      </c>
      <c r="H7" s="68">
        <v>2013</v>
      </c>
      <c r="I7" s="68">
        <v>2014</v>
      </c>
      <c r="J7" s="68">
        <v>2015</v>
      </c>
      <c r="K7" s="68">
        <v>2016</v>
      </c>
      <c r="L7" s="68">
        <v>2017</v>
      </c>
      <c r="M7" s="68">
        <v>2018</v>
      </c>
      <c r="N7" s="68">
        <v>2019</v>
      </c>
      <c r="O7" s="68">
        <v>2020</v>
      </c>
      <c r="P7" s="68">
        <v>2021</v>
      </c>
      <c r="Q7" s="68">
        <v>2022</v>
      </c>
      <c r="R7" s="68">
        <v>2023</v>
      </c>
      <c r="S7" s="68">
        <v>2024</v>
      </c>
      <c r="T7" s="68">
        <v>2025</v>
      </c>
      <c r="U7" s="68">
        <v>2026</v>
      </c>
      <c r="V7" s="68">
        <v>2027</v>
      </c>
      <c r="W7" s="68">
        <v>2028</v>
      </c>
      <c r="X7" s="68">
        <v>2029</v>
      </c>
      <c r="Y7" s="68">
        <v>2030</v>
      </c>
      <c r="Z7" s="68">
        <v>2031</v>
      </c>
      <c r="AA7" s="68">
        <v>2032</v>
      </c>
      <c r="AB7" s="68">
        <v>2033</v>
      </c>
      <c r="AC7" s="68">
        <v>2034</v>
      </c>
      <c r="AD7" s="68">
        <v>2035</v>
      </c>
      <c r="AE7" s="68">
        <v>2036</v>
      </c>
      <c r="AF7" s="68">
        <v>2037</v>
      </c>
      <c r="AG7" s="68">
        <v>2038</v>
      </c>
      <c r="AH7" s="68">
        <v>2039</v>
      </c>
      <c r="AI7" s="68">
        <v>2040</v>
      </c>
      <c r="AJ7" s="68">
        <v>2041</v>
      </c>
      <c r="AK7" s="68">
        <v>2042</v>
      </c>
      <c r="AL7" s="68">
        <v>2043</v>
      </c>
      <c r="AM7" s="68">
        <v>2044</v>
      </c>
      <c r="AN7" s="68">
        <v>2045</v>
      </c>
      <c r="AO7" s="68">
        <v>2046</v>
      </c>
      <c r="AP7" s="68">
        <v>2047</v>
      </c>
      <c r="AQ7" s="68">
        <v>2048</v>
      </c>
      <c r="AR7" s="68">
        <v>2049</v>
      </c>
      <c r="AS7" s="68">
        <v>2050</v>
      </c>
    </row>
    <row r="8" spans="1:45" s="151" customFormat="1" ht="14.5" thickBot="1" x14ac:dyDescent="0.35">
      <c r="A8" s="149"/>
      <c r="B8" s="150" t="s">
        <v>194</v>
      </c>
      <c r="C8" s="150"/>
      <c r="D8" s="150"/>
      <c r="E8" s="150"/>
      <c r="F8" s="150"/>
      <c r="G8" s="150"/>
      <c r="H8" s="150"/>
      <c r="I8" s="150"/>
      <c r="J8" s="150"/>
      <c r="K8" s="150"/>
      <c r="L8" s="150"/>
      <c r="M8" s="150"/>
      <c r="N8" s="150"/>
      <c r="O8" s="150"/>
      <c r="P8" s="150"/>
      <c r="Q8" s="150"/>
      <c r="R8" s="150"/>
      <c r="S8" s="150"/>
      <c r="T8" s="150"/>
      <c r="U8" s="150"/>
      <c r="V8" s="150"/>
      <c r="W8" s="150"/>
      <c r="X8" s="150"/>
      <c r="Y8" s="150"/>
      <c r="Z8" s="150"/>
      <c r="AA8" s="150"/>
      <c r="AB8" s="150"/>
      <c r="AC8" s="150"/>
      <c r="AD8" s="150"/>
      <c r="AE8" s="150"/>
      <c r="AF8" s="150"/>
      <c r="AG8" s="150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</row>
    <row r="9" spans="1:45" ht="15" customHeight="1" x14ac:dyDescent="0.35">
      <c r="A9" s="132"/>
      <c r="B9" s="171" t="s">
        <v>195</v>
      </c>
      <c r="C9" s="136"/>
      <c r="D9" s="136"/>
      <c r="E9" s="136"/>
      <c r="F9" s="136"/>
      <c r="G9" s="136"/>
      <c r="H9" s="136"/>
      <c r="I9" s="136"/>
      <c r="J9" s="136"/>
      <c r="K9" s="136"/>
      <c r="L9" s="136"/>
      <c r="M9" s="136"/>
      <c r="N9" s="136"/>
      <c r="O9" s="136"/>
      <c r="P9" s="136"/>
      <c r="Q9" s="136"/>
      <c r="R9" s="136"/>
      <c r="S9" s="136"/>
      <c r="T9" s="136"/>
      <c r="U9" s="136"/>
      <c r="V9" s="136"/>
      <c r="W9" s="136"/>
      <c r="X9" s="136"/>
      <c r="Y9" s="136"/>
      <c r="Z9" s="136"/>
      <c r="AA9" s="136"/>
      <c r="AB9" s="136"/>
      <c r="AC9" s="136"/>
      <c r="AD9" s="136"/>
      <c r="AE9" s="136"/>
      <c r="AF9" s="136"/>
      <c r="AG9" s="136"/>
      <c r="AH9" s="136"/>
      <c r="AI9" s="136"/>
      <c r="AJ9" s="136"/>
      <c r="AK9" s="136"/>
      <c r="AL9" s="136"/>
      <c r="AM9" s="136"/>
      <c r="AN9" s="136"/>
      <c r="AO9" s="136"/>
      <c r="AP9" s="136"/>
      <c r="AQ9" s="136"/>
      <c r="AR9" s="136"/>
      <c r="AS9" s="136"/>
    </row>
    <row r="10" spans="1:45" ht="15" customHeight="1" x14ac:dyDescent="0.35">
      <c r="A10" s="132"/>
      <c r="B10" s="156" t="s">
        <v>196</v>
      </c>
      <c r="C10" s="137"/>
      <c r="D10" s="137"/>
      <c r="E10" s="137"/>
      <c r="F10" s="137"/>
      <c r="G10" s="137"/>
      <c r="H10" s="137"/>
      <c r="I10" s="137"/>
      <c r="J10" s="137"/>
      <c r="K10" s="137"/>
      <c r="L10" s="137"/>
      <c r="M10" s="137"/>
      <c r="N10" s="137">
        <v>554403.16445547692</v>
      </c>
      <c r="O10" s="137">
        <v>556933.38915730629</v>
      </c>
      <c r="P10" s="137">
        <v>559454.11029284028</v>
      </c>
      <c r="Q10" s="137">
        <v>562625.68798929732</v>
      </c>
      <c r="R10" s="137">
        <v>565706.37701196631</v>
      </c>
      <c r="S10" s="137">
        <v>568355.80641513458</v>
      </c>
      <c r="T10" s="137">
        <v>571144.68008790072</v>
      </c>
      <c r="U10" s="137">
        <v>573951.37938842119</v>
      </c>
      <c r="V10" s="137">
        <v>576853.77291641932</v>
      </c>
      <c r="W10" s="137">
        <v>579679.27317782468</v>
      </c>
      <c r="X10" s="137">
        <v>582576.57517739816</v>
      </c>
      <c r="Y10" s="137">
        <v>585467.27310716431</v>
      </c>
      <c r="Z10" s="137">
        <v>588400.79844636435</v>
      </c>
      <c r="AA10" s="137">
        <v>591335.27869324095</v>
      </c>
      <c r="AB10" s="137">
        <v>594277.55998427363</v>
      </c>
      <c r="AC10" s="137">
        <v>597224.58517382119</v>
      </c>
      <c r="AD10" s="137">
        <v>600192.72587528091</v>
      </c>
      <c r="AE10" s="137">
        <v>603215.00146649568</v>
      </c>
      <c r="AF10" s="137">
        <v>606268.53479561245</v>
      </c>
      <c r="AG10" s="137">
        <v>609375.22801753751</v>
      </c>
      <c r="AH10" s="137">
        <v>612350.62210225465</v>
      </c>
      <c r="AI10" s="137">
        <v>615790.12780162052</v>
      </c>
      <c r="AJ10" s="137">
        <v>616877.32276182796</v>
      </c>
      <c r="AK10" s="137">
        <v>619992.52459223184</v>
      </c>
      <c r="AL10" s="137">
        <v>623139.69671693561</v>
      </c>
      <c r="AM10" s="137">
        <v>628377.21598726488</v>
      </c>
      <c r="AN10" s="137">
        <v>629596.75238983252</v>
      </c>
      <c r="AO10" s="137">
        <v>632903.95959013037</v>
      </c>
      <c r="AP10" s="137">
        <v>636252.64873953082</v>
      </c>
      <c r="AQ10" s="137">
        <v>641735.01490176155</v>
      </c>
      <c r="AR10" s="137">
        <v>643114.66409402515</v>
      </c>
      <c r="AS10" s="137">
        <v>646628.43253897282</v>
      </c>
    </row>
    <row r="11" spans="1:45" ht="15" customHeight="1" x14ac:dyDescent="0.35">
      <c r="A11" s="132"/>
      <c r="B11" s="157" t="s">
        <v>197</v>
      </c>
      <c r="C11" s="137"/>
      <c r="D11" s="137"/>
      <c r="E11" s="137"/>
      <c r="F11" s="137"/>
      <c r="G11" s="137"/>
      <c r="H11" s="137"/>
      <c r="I11" s="137"/>
      <c r="J11" s="137"/>
      <c r="K11" s="137"/>
      <c r="L11" s="137"/>
      <c r="M11" s="137"/>
      <c r="N11" s="137">
        <v>0</v>
      </c>
      <c r="O11" s="137">
        <v>0</v>
      </c>
      <c r="P11" s="137">
        <v>0</v>
      </c>
      <c r="Q11" s="137">
        <v>0</v>
      </c>
      <c r="R11" s="137">
        <v>0</v>
      </c>
      <c r="S11" s="137">
        <v>0</v>
      </c>
      <c r="T11" s="137">
        <v>0</v>
      </c>
      <c r="U11" s="137">
        <v>0</v>
      </c>
      <c r="V11" s="137">
        <v>0</v>
      </c>
      <c r="W11" s="137">
        <v>0</v>
      </c>
      <c r="X11" s="137">
        <v>0</v>
      </c>
      <c r="Y11" s="137">
        <v>0</v>
      </c>
      <c r="Z11" s="137">
        <v>0</v>
      </c>
      <c r="AA11" s="137">
        <v>0</v>
      </c>
      <c r="AB11" s="137">
        <v>0</v>
      </c>
      <c r="AC11" s="137">
        <v>0</v>
      </c>
      <c r="AD11" s="137">
        <v>0</v>
      </c>
      <c r="AE11" s="137">
        <v>0</v>
      </c>
      <c r="AF11" s="137">
        <v>0</v>
      </c>
      <c r="AG11" s="137">
        <v>0</v>
      </c>
      <c r="AH11" s="137">
        <v>0</v>
      </c>
      <c r="AI11" s="137">
        <v>0</v>
      </c>
      <c r="AJ11" s="137">
        <v>0</v>
      </c>
      <c r="AK11" s="137">
        <v>0</v>
      </c>
      <c r="AL11" s="137">
        <v>0</v>
      </c>
      <c r="AM11" s="137">
        <v>0</v>
      </c>
      <c r="AN11" s="137">
        <v>0</v>
      </c>
      <c r="AO11" s="137">
        <v>0</v>
      </c>
      <c r="AP11" s="137">
        <v>0</v>
      </c>
      <c r="AQ11" s="137">
        <v>0</v>
      </c>
      <c r="AR11" s="137">
        <v>0</v>
      </c>
      <c r="AS11" s="137">
        <v>0</v>
      </c>
    </row>
    <row r="12" spans="1:45" ht="15" customHeight="1" x14ac:dyDescent="0.35">
      <c r="A12" s="132"/>
      <c r="B12" s="157" t="s">
        <v>198</v>
      </c>
      <c r="C12" s="137"/>
      <c r="D12" s="137"/>
      <c r="E12" s="137"/>
      <c r="F12" s="137"/>
      <c r="G12" s="137"/>
      <c r="H12" s="137"/>
      <c r="I12" s="137"/>
      <c r="J12" s="137"/>
      <c r="K12" s="137"/>
      <c r="L12" s="137"/>
      <c r="M12" s="137"/>
      <c r="N12" s="137">
        <v>23.721763690471654</v>
      </c>
      <c r="O12" s="137">
        <v>36.111759950160966</v>
      </c>
      <c r="P12" s="137">
        <v>76.236152709007214</v>
      </c>
      <c r="Q12" s="137">
        <v>143.36287993431085</v>
      </c>
      <c r="R12" s="137">
        <v>236.25609841918939</v>
      </c>
      <c r="S12" s="137">
        <v>355.54997400665292</v>
      </c>
      <c r="T12" s="137">
        <v>495.70120885467509</v>
      </c>
      <c r="U12" s="137">
        <v>669.80094414520238</v>
      </c>
      <c r="V12" s="137">
        <v>868.8704417877193</v>
      </c>
      <c r="W12" s="137">
        <v>1093.0049232635504</v>
      </c>
      <c r="X12" s="137">
        <v>1332.9536103820803</v>
      </c>
      <c r="Y12" s="137">
        <v>1593.4429443511967</v>
      </c>
      <c r="Z12" s="137">
        <v>1862.1807045288085</v>
      </c>
      <c r="AA12" s="137">
        <v>2142.781531707763</v>
      </c>
      <c r="AB12" s="137">
        <v>2417.6463348083489</v>
      </c>
      <c r="AC12" s="137">
        <v>2701.776151855468</v>
      </c>
      <c r="AD12" s="137">
        <v>2988.0088948974612</v>
      </c>
      <c r="AE12" s="137">
        <v>3294.2304774169929</v>
      </c>
      <c r="AF12" s="137">
        <v>3596.6837108764657</v>
      </c>
      <c r="AG12" s="137">
        <v>3917.6654287719734</v>
      </c>
      <c r="AH12" s="137">
        <v>4246.9081821289074</v>
      </c>
      <c r="AI12" s="137">
        <v>4592.6840051269519</v>
      </c>
      <c r="AJ12" s="137">
        <v>4952.5481409301765</v>
      </c>
      <c r="AK12" s="137">
        <v>5358.6276343383779</v>
      </c>
      <c r="AL12" s="137">
        <v>5794.2506359252939</v>
      </c>
      <c r="AM12" s="137">
        <v>6272.7236755981421</v>
      </c>
      <c r="AN12" s="137">
        <v>6739.0176088867183</v>
      </c>
      <c r="AO12" s="137">
        <v>7271.7441928710932</v>
      </c>
      <c r="AP12" s="137">
        <v>7847.8988251953124</v>
      </c>
      <c r="AQ12" s="137">
        <v>8485.3962149658182</v>
      </c>
      <c r="AR12" s="137">
        <v>9109.8175550537053</v>
      </c>
      <c r="AS12" s="137">
        <v>9950.9583355712875</v>
      </c>
    </row>
    <row r="13" spans="1:45" ht="15" customHeight="1" x14ac:dyDescent="0.35">
      <c r="A13" s="132"/>
      <c r="B13" s="157" t="s">
        <v>199</v>
      </c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137">
        <v>-438.88367424559601</v>
      </c>
      <c r="O13" s="137">
        <v>-479.51056081116195</v>
      </c>
      <c r="P13" s="137">
        <v>-522.17298363518705</v>
      </c>
      <c r="Q13" s="137">
        <v>-568.01351571595683</v>
      </c>
      <c r="R13" s="137">
        <v>-620.10051761209968</v>
      </c>
      <c r="S13" s="137">
        <v>-677.47247800838932</v>
      </c>
      <c r="T13" s="137">
        <v>-731.99457800543303</v>
      </c>
      <c r="U13" s="137">
        <v>-787.38260307419307</v>
      </c>
      <c r="V13" s="137">
        <v>-842.58256719136239</v>
      </c>
      <c r="W13" s="137">
        <v>-899.31179249453521</v>
      </c>
      <c r="X13" s="137">
        <v>-951.98154656934707</v>
      </c>
      <c r="Y13" s="137">
        <v>-1006.3419060076475</v>
      </c>
      <c r="Z13" s="137">
        <v>-1060.3791753072737</v>
      </c>
      <c r="AA13" s="137">
        <v>-1116.3041214331388</v>
      </c>
      <c r="AB13" s="137">
        <v>-1167.4564411523345</v>
      </c>
      <c r="AC13" s="137">
        <v>-1220.7147192313666</v>
      </c>
      <c r="AD13" s="137">
        <v>-1274.0279830689431</v>
      </c>
      <c r="AE13" s="137">
        <v>-1329.9924419595004</v>
      </c>
      <c r="AF13" s="137">
        <v>-1379.787598285795</v>
      </c>
      <c r="AG13" s="137">
        <v>-1432.2400039266345</v>
      </c>
      <c r="AH13" s="137">
        <v>-1484.5766711022854</v>
      </c>
      <c r="AI13" s="137">
        <v>-1544.2185450287159</v>
      </c>
      <c r="AJ13" s="137">
        <v>-1606.3589398675563</v>
      </c>
      <c r="AK13" s="137">
        <v>-1660.212285163939</v>
      </c>
      <c r="AL13" s="137">
        <v>-1698.3227190718057</v>
      </c>
      <c r="AM13" s="137">
        <v>-1730.4728659880757</v>
      </c>
      <c r="AN13" s="137">
        <v>-1736.1264440317755</v>
      </c>
      <c r="AO13" s="137">
        <v>-1768.7393054623606</v>
      </c>
      <c r="AP13" s="137">
        <v>-1825.6844055464273</v>
      </c>
      <c r="AQ13" s="137">
        <v>-1884.3240805945395</v>
      </c>
      <c r="AR13" s="137">
        <v>-1931.4347740788457</v>
      </c>
      <c r="AS13" s="137">
        <v>-1980.9735161457063</v>
      </c>
    </row>
    <row r="14" spans="1:45" ht="15" customHeight="1" x14ac:dyDescent="0.35">
      <c r="A14" s="132"/>
      <c r="B14" s="156" t="s">
        <v>200</v>
      </c>
      <c r="C14" s="137">
        <v>543816.53899999999</v>
      </c>
      <c r="D14" s="137">
        <v>523418.46046377002</v>
      </c>
      <c r="E14" s="137">
        <v>528041.59519627003</v>
      </c>
      <c r="F14" s="137">
        <v>535092.52203310304</v>
      </c>
      <c r="G14" s="137">
        <v>535081.12700000009</v>
      </c>
      <c r="H14" s="137">
        <v>545557.96816100017</v>
      </c>
      <c r="I14" s="137">
        <v>547850.12954407418</v>
      </c>
      <c r="J14" s="137">
        <v>541175.5129999998</v>
      </c>
      <c r="K14" s="137">
        <v>540223.80384071695</v>
      </c>
      <c r="L14" s="137">
        <v>542835.90099999995</v>
      </c>
      <c r="M14" s="137">
        <v>553807.29693847662</v>
      </c>
      <c r="N14" s="137">
        <v>553988.00254492182</v>
      </c>
      <c r="O14" s="137">
        <v>556489.99035644531</v>
      </c>
      <c r="P14" s="137">
        <v>559008.17346191406</v>
      </c>
      <c r="Q14" s="137">
        <v>562201.03735351563</v>
      </c>
      <c r="R14" s="137">
        <v>565322.53259277344</v>
      </c>
      <c r="S14" s="137">
        <v>568033.88391113281</v>
      </c>
      <c r="T14" s="137">
        <v>570908.38671875</v>
      </c>
      <c r="U14" s="137">
        <v>573833.79772949219</v>
      </c>
      <c r="V14" s="137">
        <v>576880.06079101563</v>
      </c>
      <c r="W14" s="137">
        <v>579872.96630859375</v>
      </c>
      <c r="X14" s="137">
        <v>582957.54724121094</v>
      </c>
      <c r="Y14" s="137">
        <v>586054.37414550781</v>
      </c>
      <c r="Z14" s="137">
        <v>589202.59997558594</v>
      </c>
      <c r="AA14" s="137">
        <v>592361.75610351563</v>
      </c>
      <c r="AB14" s="137">
        <v>595527.74987792969</v>
      </c>
      <c r="AC14" s="137">
        <v>598705.64660644531</v>
      </c>
      <c r="AD14" s="137">
        <v>601906.70678710938</v>
      </c>
      <c r="AE14" s="137">
        <v>605179.23950195313</v>
      </c>
      <c r="AF14" s="137">
        <v>608485.43090820313</v>
      </c>
      <c r="AG14" s="137">
        <v>611860.65344238281</v>
      </c>
      <c r="AH14" s="137">
        <v>615112.95361328125</v>
      </c>
      <c r="AI14" s="137">
        <v>618838.59326171875</v>
      </c>
      <c r="AJ14" s="137">
        <v>620223.51196289063</v>
      </c>
      <c r="AK14" s="137">
        <v>623690.93994140625</v>
      </c>
      <c r="AL14" s="137">
        <v>627235.62463378906</v>
      </c>
      <c r="AM14" s="137">
        <v>632919.466796875</v>
      </c>
      <c r="AN14" s="137">
        <v>634599.6435546875</v>
      </c>
      <c r="AO14" s="137">
        <v>638406.96447753906</v>
      </c>
      <c r="AP14" s="137">
        <v>642274.86315917969</v>
      </c>
      <c r="AQ14" s="137">
        <v>648336.08703613281</v>
      </c>
      <c r="AR14" s="137">
        <v>650293.046875</v>
      </c>
      <c r="AS14" s="137">
        <v>654598.41735839844</v>
      </c>
    </row>
    <row r="15" spans="1:45" ht="15" customHeight="1" x14ac:dyDescent="0.35">
      <c r="A15" s="132"/>
      <c r="B15" s="158"/>
      <c r="C15" s="137"/>
      <c r="D15" s="137"/>
      <c r="E15" s="137"/>
      <c r="F15" s="137"/>
      <c r="G15" s="137"/>
      <c r="H15" s="137"/>
      <c r="I15" s="137"/>
      <c r="J15" s="137"/>
      <c r="K15" s="137"/>
      <c r="L15" s="137"/>
      <c r="M15" s="137"/>
      <c r="N15" s="137"/>
      <c r="O15" s="137"/>
      <c r="P15" s="137"/>
      <c r="Q15" s="137"/>
      <c r="R15" s="137"/>
      <c r="S15" s="137"/>
      <c r="T15" s="137"/>
      <c r="U15" s="137"/>
      <c r="V15" s="137"/>
      <c r="W15" s="137"/>
      <c r="X15" s="137"/>
      <c r="Y15" s="137"/>
      <c r="Z15" s="137"/>
      <c r="AA15" s="137"/>
      <c r="AB15" s="137"/>
      <c r="AC15" s="137"/>
      <c r="AD15" s="137"/>
      <c r="AE15" s="137"/>
      <c r="AF15" s="137"/>
      <c r="AG15" s="137"/>
      <c r="AH15" s="137"/>
      <c r="AI15" s="137"/>
      <c r="AJ15" s="137"/>
      <c r="AK15" s="137"/>
      <c r="AL15" s="137"/>
      <c r="AM15" s="137"/>
      <c r="AN15" s="137"/>
      <c r="AO15" s="137"/>
      <c r="AP15" s="137"/>
      <c r="AQ15" s="137"/>
      <c r="AR15" s="137"/>
      <c r="AS15" s="137"/>
    </row>
    <row r="16" spans="1:45" ht="15" customHeight="1" x14ac:dyDescent="0.35">
      <c r="A16" s="132"/>
      <c r="B16" s="153" t="s">
        <v>201</v>
      </c>
      <c r="C16" s="137"/>
      <c r="D16" s="137"/>
      <c r="E16" s="137"/>
      <c r="F16" s="137"/>
      <c r="G16" s="137"/>
      <c r="H16" s="137"/>
      <c r="I16" s="137"/>
      <c r="J16" s="137"/>
      <c r="K16" s="137"/>
      <c r="L16" s="137"/>
      <c r="M16" s="137"/>
      <c r="N16" s="137"/>
      <c r="O16" s="137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137"/>
      <c r="AP16" s="137"/>
      <c r="AQ16" s="137"/>
      <c r="AR16" s="137"/>
      <c r="AS16" s="137"/>
    </row>
    <row r="17" spans="1:45" ht="15" customHeight="1" x14ac:dyDescent="0.35">
      <c r="A17" s="132"/>
      <c r="B17" s="160" t="s">
        <v>286</v>
      </c>
      <c r="C17" s="137"/>
      <c r="D17" s="137"/>
      <c r="E17" s="137"/>
      <c r="F17" s="137"/>
      <c r="G17" s="137"/>
      <c r="H17" s="137"/>
      <c r="I17" s="137"/>
      <c r="J17" s="137"/>
      <c r="K17" s="137"/>
      <c r="L17" s="137"/>
      <c r="M17" s="137"/>
      <c r="N17" s="137">
        <v>98036.35255620454</v>
      </c>
      <c r="O17" s="137">
        <v>98335.90078497339</v>
      </c>
      <c r="P17" s="137">
        <v>98776.30028931085</v>
      </c>
      <c r="Q17" s="137">
        <v>99251.943924826599</v>
      </c>
      <c r="R17" s="137">
        <v>99739.623921618055</v>
      </c>
      <c r="S17" s="137">
        <v>100170.28638297798</v>
      </c>
      <c r="T17" s="137">
        <v>100621.63465706409</v>
      </c>
      <c r="U17" s="137">
        <v>101080.05093109248</v>
      </c>
      <c r="V17" s="137">
        <v>101557.66046811786</v>
      </c>
      <c r="W17" s="137">
        <v>102018.08529025853</v>
      </c>
      <c r="X17" s="137">
        <v>102498.3915407302</v>
      </c>
      <c r="Y17" s="137">
        <v>102974.6559450269</v>
      </c>
      <c r="Z17" s="137">
        <v>103453.86148569218</v>
      </c>
      <c r="AA17" s="137">
        <v>103933.67047942134</v>
      </c>
      <c r="AB17" s="137">
        <v>104416.37560528879</v>
      </c>
      <c r="AC17" s="137">
        <v>104901.92293031917</v>
      </c>
      <c r="AD17" s="137">
        <v>105389.09161159025</v>
      </c>
      <c r="AE17" s="137">
        <v>105882.4319992469</v>
      </c>
      <c r="AF17" s="137">
        <v>106384.58788843265</v>
      </c>
      <c r="AG17" s="137">
        <v>106887.32256426039</v>
      </c>
      <c r="AH17" s="137">
        <v>107378.85149097182</v>
      </c>
      <c r="AI17" s="137">
        <v>107874.18538458533</v>
      </c>
      <c r="AJ17" s="137">
        <v>108380.0036617047</v>
      </c>
      <c r="AK17" s="137">
        <v>108890.10998062567</v>
      </c>
      <c r="AL17" s="137">
        <v>109405.78518690233</v>
      </c>
      <c r="AM17" s="137">
        <v>109932.20454744456</v>
      </c>
      <c r="AN17" s="137">
        <v>110459.3256086867</v>
      </c>
      <c r="AO17" s="137">
        <v>110992.05516229624</v>
      </c>
      <c r="AP17" s="137">
        <v>111539.74798384319</v>
      </c>
      <c r="AQ17" s="137">
        <v>112095.69135218352</v>
      </c>
      <c r="AR17" s="137">
        <v>112662.40660555573</v>
      </c>
      <c r="AS17" s="137">
        <v>113234.34549077625</v>
      </c>
    </row>
    <row r="18" spans="1:45" ht="15" customHeight="1" x14ac:dyDescent="0.35">
      <c r="A18" s="132"/>
      <c r="B18" s="157" t="s">
        <v>203</v>
      </c>
      <c r="C18" s="137"/>
      <c r="D18" s="137"/>
      <c r="E18" s="137"/>
      <c r="F18" s="137"/>
      <c r="G18" s="137"/>
      <c r="H18" s="137"/>
      <c r="I18" s="137"/>
      <c r="J18" s="137"/>
      <c r="K18" s="137"/>
      <c r="L18" s="137"/>
      <c r="M18" s="137"/>
      <c r="N18" s="137">
        <v>1.8705065248727799</v>
      </c>
      <c r="O18" s="137">
        <v>2.4957313562124965</v>
      </c>
      <c r="P18" s="137">
        <v>5.2124479631423952</v>
      </c>
      <c r="Q18" s="137">
        <v>9.6644184901475914</v>
      </c>
      <c r="R18" s="137">
        <v>15.706566312766077</v>
      </c>
      <c r="S18" s="137">
        <v>23.232630551314355</v>
      </c>
      <c r="T18" s="137">
        <v>32.01821216864586</v>
      </c>
      <c r="U18" s="137">
        <v>42.619752227830887</v>
      </c>
      <c r="V18" s="137">
        <v>54.478728692054752</v>
      </c>
      <c r="W18" s="137">
        <v>67.293735354709611</v>
      </c>
      <c r="X18" s="137">
        <v>81.384537709331511</v>
      </c>
      <c r="Y18" s="137">
        <v>95.35926501789092</v>
      </c>
      <c r="Z18" s="137">
        <v>109.71367714557647</v>
      </c>
      <c r="AA18" s="137">
        <v>123.83943086338043</v>
      </c>
      <c r="AB18" s="137">
        <v>137.86394784240724</v>
      </c>
      <c r="AC18" s="137">
        <v>151.46198015346525</v>
      </c>
      <c r="AD18" s="137">
        <v>165.3569247493744</v>
      </c>
      <c r="AE18" s="137">
        <v>177.94940536155701</v>
      </c>
      <c r="AF18" s="137">
        <v>191.47097366981504</v>
      </c>
      <c r="AG18" s="137">
        <v>204.77866953964232</v>
      </c>
      <c r="AH18" s="137">
        <v>218.04094648666381</v>
      </c>
      <c r="AI18" s="137">
        <v>230.72831469497677</v>
      </c>
      <c r="AJ18" s="137">
        <v>249.48801446571352</v>
      </c>
      <c r="AK18" s="137">
        <v>269.94454687423706</v>
      </c>
      <c r="AL18" s="137">
        <v>291.88935042343138</v>
      </c>
      <c r="AM18" s="137">
        <v>315.12906094703675</v>
      </c>
      <c r="AN18" s="137">
        <v>339.48403497467041</v>
      </c>
      <c r="AO18" s="137">
        <v>367.61530167617798</v>
      </c>
      <c r="AP18" s="137">
        <v>395.34329017333977</v>
      </c>
      <c r="AQ18" s="137">
        <v>426.28952579650877</v>
      </c>
      <c r="AR18" s="137">
        <v>458.91331542663573</v>
      </c>
      <c r="AS18" s="137">
        <v>501.2860957000733</v>
      </c>
    </row>
    <row r="19" spans="1:45" ht="15" customHeight="1" x14ac:dyDescent="0.35">
      <c r="A19" s="132"/>
      <c r="B19" s="157" t="s">
        <v>204</v>
      </c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>
        <v>-72.353922104412533</v>
      </c>
      <c r="O19" s="137">
        <v>-78.013215548356257</v>
      </c>
      <c r="P19" s="137">
        <v>-83.772502898998908</v>
      </c>
      <c r="Q19" s="137">
        <v>-89.557562066749767</v>
      </c>
      <c r="R19" s="137">
        <v>-95.492109024561032</v>
      </c>
      <c r="S19" s="137">
        <v>-101.51071274804481</v>
      </c>
      <c r="T19" s="137">
        <v>-107.51761532647917</v>
      </c>
      <c r="U19" s="137">
        <v>-113.48123019532359</v>
      </c>
      <c r="V19" s="137">
        <v>-119.41214602864521</v>
      </c>
      <c r="W19" s="137">
        <v>-125.2999240507378</v>
      </c>
      <c r="X19" s="137">
        <v>-131.17598078328245</v>
      </c>
      <c r="Y19" s="137">
        <v>-137.00886238853218</v>
      </c>
      <c r="Z19" s="137">
        <v>-142.80904955650109</v>
      </c>
      <c r="AA19" s="137">
        <v>-148.56606262847191</v>
      </c>
      <c r="AB19" s="137">
        <v>-154.31133047495052</v>
      </c>
      <c r="AC19" s="137">
        <v>-160.01674641012872</v>
      </c>
      <c r="AD19" s="137">
        <v>-165.69414180837092</v>
      </c>
      <c r="AE19" s="137">
        <v>-171.29693195220889</v>
      </c>
      <c r="AF19" s="137">
        <v>-176.86501444620257</v>
      </c>
      <c r="AG19" s="137">
        <v>-182.39078458129592</v>
      </c>
      <c r="AH19" s="137">
        <v>-187.91587495847565</v>
      </c>
      <c r="AI19" s="137">
        <v>-194.55041803030835</v>
      </c>
      <c r="AJ19" s="137">
        <v>-204.01267226416485</v>
      </c>
      <c r="AK19" s="137">
        <v>-211.75374624991764</v>
      </c>
      <c r="AL19" s="137">
        <v>-216.3527599820043</v>
      </c>
      <c r="AM19" s="137">
        <v>-219.03136229784928</v>
      </c>
      <c r="AN19" s="137">
        <v>-217.82966319261337</v>
      </c>
      <c r="AO19" s="137">
        <v>-220.25005381617152</v>
      </c>
      <c r="AP19" s="137">
        <v>-226.86227011026924</v>
      </c>
      <c r="AQ19" s="137">
        <v>-233.3002139175218</v>
      </c>
      <c r="AR19" s="137">
        <v>-239.54453035736671</v>
      </c>
      <c r="AS19" s="137">
        <v>-245.89769975757136</v>
      </c>
    </row>
    <row r="20" spans="1:45" ht="15" customHeight="1" thickBot="1" x14ac:dyDescent="0.4">
      <c r="A20" s="132"/>
      <c r="B20" s="160" t="s">
        <v>205</v>
      </c>
      <c r="C20" s="137">
        <v>95383.06947203484</v>
      </c>
      <c r="D20" s="137">
        <v>92775</v>
      </c>
      <c r="E20" s="137">
        <v>96710</v>
      </c>
      <c r="F20" s="137">
        <v>95307</v>
      </c>
      <c r="G20" s="137">
        <v>97803.8</v>
      </c>
      <c r="H20" s="137">
        <v>99817.600000000006</v>
      </c>
      <c r="I20" s="137">
        <v>97001</v>
      </c>
      <c r="J20" s="137">
        <v>95970.615631209046</v>
      </c>
      <c r="K20" s="137">
        <v>96425</v>
      </c>
      <c r="L20" s="137">
        <v>95342.83365987755</v>
      </c>
      <c r="M20" s="137">
        <v>97935.49169921875</v>
      </c>
      <c r="N20" s="137">
        <v>97965.869140625</v>
      </c>
      <c r="O20" s="137">
        <v>98260.38330078125</v>
      </c>
      <c r="P20" s="137">
        <v>98697.740234375</v>
      </c>
      <c r="Q20" s="137">
        <v>99172.05078125</v>
      </c>
      <c r="R20" s="137">
        <v>99659.83837890625</v>
      </c>
      <c r="S20" s="137">
        <v>100092.00830078125</v>
      </c>
      <c r="T20" s="137">
        <v>100546.13525390625</v>
      </c>
      <c r="U20" s="137">
        <v>101009.189453125</v>
      </c>
      <c r="V20" s="137">
        <v>101492.72705078125</v>
      </c>
      <c r="W20" s="137">
        <v>101960.0791015625</v>
      </c>
      <c r="X20" s="137">
        <v>102448.60009765625</v>
      </c>
      <c r="Y20" s="137">
        <v>102933.00634765625</v>
      </c>
      <c r="Z20" s="137">
        <v>103420.76611328125</v>
      </c>
      <c r="AA20" s="137">
        <v>103908.94384765625</v>
      </c>
      <c r="AB20" s="137">
        <v>104399.92822265625</v>
      </c>
      <c r="AC20" s="137">
        <v>104893.3681640625</v>
      </c>
      <c r="AD20" s="137">
        <v>105388.75439453125</v>
      </c>
      <c r="AE20" s="137">
        <v>105889.08447265625</v>
      </c>
      <c r="AF20" s="137">
        <v>106399.19384765625</v>
      </c>
      <c r="AG20" s="137">
        <v>106909.71044921875</v>
      </c>
      <c r="AH20" s="137">
        <v>107408.9765625</v>
      </c>
      <c r="AI20" s="137">
        <v>107910.36328125</v>
      </c>
      <c r="AJ20" s="137">
        <v>108425.47900390625</v>
      </c>
      <c r="AK20" s="137">
        <v>108948.30078125</v>
      </c>
      <c r="AL20" s="137">
        <v>109481.32177734375</v>
      </c>
      <c r="AM20" s="137">
        <v>110028.30224609375</v>
      </c>
      <c r="AN20" s="137">
        <v>110580.97998046875</v>
      </c>
      <c r="AO20" s="137">
        <v>111139.42041015625</v>
      </c>
      <c r="AP20" s="137">
        <v>111708.22900390625</v>
      </c>
      <c r="AQ20" s="137">
        <v>112288.6806640625</v>
      </c>
      <c r="AR20" s="137">
        <v>112881.775390625</v>
      </c>
      <c r="AS20" s="137">
        <v>113489.73388671875</v>
      </c>
    </row>
    <row r="21" spans="1:45" ht="15" customHeight="1" x14ac:dyDescent="0.35">
      <c r="A21" s="132"/>
      <c r="B21" s="228"/>
      <c r="C21" s="162"/>
      <c r="D21" s="162"/>
      <c r="E21" s="162"/>
      <c r="F21" s="162"/>
      <c r="G21" s="162"/>
      <c r="H21" s="162"/>
      <c r="I21" s="162"/>
      <c r="J21" s="162"/>
      <c r="K21" s="162"/>
      <c r="L21" s="162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2"/>
      <c r="Z21" s="162"/>
      <c r="AA21" s="162"/>
      <c r="AB21" s="162"/>
      <c r="AC21" s="162"/>
      <c r="AD21" s="162"/>
      <c r="AE21" s="162"/>
      <c r="AF21" s="162"/>
      <c r="AG21" s="162"/>
      <c r="AH21" s="162"/>
      <c r="AI21" s="162"/>
      <c r="AJ21" s="162"/>
      <c r="AK21" s="162"/>
      <c r="AL21" s="162"/>
      <c r="AM21" s="162"/>
      <c r="AN21" s="162"/>
      <c r="AO21" s="162"/>
      <c r="AP21" s="162"/>
      <c r="AQ21" s="162"/>
      <c r="AR21" s="162"/>
      <c r="AS21" s="162"/>
    </row>
    <row r="22" spans="1:45" s="151" customFormat="1" ht="14.5" thickBot="1" x14ac:dyDescent="0.35">
      <c r="A22" s="149"/>
      <c r="B22" s="163" t="s">
        <v>206</v>
      </c>
      <c r="C22" s="163"/>
      <c r="D22" s="163"/>
      <c r="E22" s="163"/>
      <c r="F22" s="163"/>
      <c r="G22" s="163"/>
      <c r="H22" s="163"/>
      <c r="I22" s="163"/>
      <c r="J22" s="163"/>
      <c r="K22" s="163"/>
      <c r="L22" s="163"/>
      <c r="M22" s="164"/>
      <c r="N22" s="164"/>
      <c r="O22" s="164"/>
      <c r="P22" s="164"/>
      <c r="Q22" s="164"/>
      <c r="R22" s="164"/>
      <c r="S22" s="164"/>
      <c r="T22" s="164"/>
      <c r="U22" s="164"/>
      <c r="V22" s="164"/>
      <c r="W22" s="164"/>
      <c r="X22" s="164"/>
      <c r="Y22" s="164"/>
      <c r="Z22" s="164"/>
      <c r="AA22" s="164"/>
      <c r="AB22" s="164"/>
      <c r="AC22" s="164"/>
      <c r="AD22" s="164"/>
      <c r="AE22" s="164"/>
      <c r="AF22" s="164"/>
      <c r="AG22" s="164"/>
      <c r="AH22" s="164"/>
      <c r="AI22" s="164"/>
      <c r="AJ22" s="164"/>
      <c r="AK22" s="164"/>
      <c r="AL22" s="164"/>
      <c r="AM22" s="164"/>
      <c r="AN22" s="164"/>
      <c r="AO22" s="164"/>
      <c r="AP22" s="164"/>
      <c r="AQ22" s="164"/>
      <c r="AR22" s="164"/>
      <c r="AS22" s="164"/>
    </row>
    <row r="23" spans="1:45" s="148" customFormat="1" ht="15" customHeight="1" x14ac:dyDescent="0.35">
      <c r="A23" s="147"/>
      <c r="B23" s="165" t="s">
        <v>207</v>
      </c>
      <c r="C23" s="166"/>
      <c r="D23" s="166"/>
      <c r="E23" s="166"/>
      <c r="F23" s="166"/>
      <c r="G23" s="166"/>
      <c r="H23" s="166"/>
      <c r="I23" s="166"/>
      <c r="J23" s="166"/>
      <c r="K23" s="166"/>
      <c r="L23" s="166"/>
      <c r="M23" s="166"/>
      <c r="N23" s="166"/>
      <c r="O23" s="166"/>
      <c r="P23" s="166"/>
      <c r="Q23" s="166"/>
      <c r="R23" s="166"/>
      <c r="S23" s="166"/>
      <c r="T23" s="166"/>
      <c r="U23" s="166"/>
      <c r="V23" s="166"/>
      <c r="W23" s="166"/>
      <c r="X23" s="166"/>
      <c r="Y23" s="166"/>
      <c r="Z23" s="166"/>
      <c r="AA23" s="166"/>
      <c r="AB23" s="166"/>
      <c r="AC23" s="166"/>
      <c r="AD23" s="166"/>
      <c r="AE23" s="166"/>
      <c r="AF23" s="166"/>
      <c r="AG23" s="166"/>
      <c r="AH23" s="166"/>
      <c r="AI23" s="166"/>
      <c r="AJ23" s="166"/>
      <c r="AK23" s="166"/>
      <c r="AL23" s="166"/>
      <c r="AM23" s="166"/>
      <c r="AN23" s="166"/>
      <c r="AO23" s="166"/>
      <c r="AP23" s="166"/>
      <c r="AQ23" s="166"/>
      <c r="AR23" s="166"/>
      <c r="AS23" s="166"/>
    </row>
    <row r="24" spans="1:45" s="148" customFormat="1" ht="15" customHeight="1" x14ac:dyDescent="0.35">
      <c r="A24" s="147"/>
      <c r="B24" s="167" t="s">
        <v>208</v>
      </c>
      <c r="C24" s="136">
        <v>0</v>
      </c>
      <c r="D24" s="136">
        <v>0</v>
      </c>
      <c r="E24" s="136">
        <v>0</v>
      </c>
      <c r="F24" s="136">
        <v>0</v>
      </c>
      <c r="G24" s="136">
        <v>0</v>
      </c>
      <c r="H24" s="136">
        <v>0</v>
      </c>
      <c r="I24" s="136">
        <v>0</v>
      </c>
      <c r="J24" s="136">
        <v>0</v>
      </c>
      <c r="K24" s="136">
        <v>0</v>
      </c>
      <c r="L24" s="136">
        <v>0</v>
      </c>
      <c r="M24" s="136">
        <v>0</v>
      </c>
      <c r="N24" s="136">
        <v>0</v>
      </c>
      <c r="O24" s="136">
        <v>0</v>
      </c>
      <c r="P24" s="136">
        <v>0</v>
      </c>
      <c r="Q24" s="136">
        <v>0</v>
      </c>
      <c r="R24" s="136">
        <v>0</v>
      </c>
      <c r="S24" s="136">
        <v>0</v>
      </c>
      <c r="T24" s="136">
        <v>0</v>
      </c>
      <c r="U24" s="136">
        <v>0</v>
      </c>
      <c r="V24" s="136">
        <v>0</v>
      </c>
      <c r="W24" s="136">
        <v>0</v>
      </c>
      <c r="X24" s="136">
        <v>0</v>
      </c>
      <c r="Y24" s="136">
        <v>0</v>
      </c>
      <c r="Z24" s="136">
        <v>0</v>
      </c>
      <c r="AA24" s="136">
        <v>0</v>
      </c>
      <c r="AB24" s="136">
        <v>0</v>
      </c>
      <c r="AC24" s="136">
        <v>0</v>
      </c>
      <c r="AD24" s="136">
        <v>0</v>
      </c>
      <c r="AE24" s="136">
        <v>0</v>
      </c>
      <c r="AF24" s="136">
        <v>0</v>
      </c>
      <c r="AG24" s="136">
        <v>0</v>
      </c>
      <c r="AH24" s="136">
        <v>0</v>
      </c>
      <c r="AI24" s="136">
        <v>0</v>
      </c>
      <c r="AJ24" s="136">
        <v>0</v>
      </c>
      <c r="AK24" s="136">
        <v>400</v>
      </c>
      <c r="AL24" s="136">
        <v>400</v>
      </c>
      <c r="AM24" s="136">
        <v>0</v>
      </c>
      <c r="AN24" s="136">
        <v>0</v>
      </c>
      <c r="AO24" s="136">
        <v>0</v>
      </c>
      <c r="AP24" s="136">
        <v>0</v>
      </c>
      <c r="AQ24" s="136">
        <v>0</v>
      </c>
      <c r="AR24" s="136">
        <v>0</v>
      </c>
      <c r="AS24" s="136">
        <v>0</v>
      </c>
    </row>
    <row r="25" spans="1:45" ht="15" customHeight="1" x14ac:dyDescent="0.35">
      <c r="A25" s="132"/>
      <c r="B25" s="167" t="s">
        <v>209</v>
      </c>
      <c r="C25" s="136">
        <v>1588</v>
      </c>
      <c r="D25" s="136">
        <v>1704</v>
      </c>
      <c r="E25" s="136">
        <v>919.4</v>
      </c>
      <c r="F25" s="136">
        <v>0</v>
      </c>
      <c r="G25" s="136">
        <v>169.5</v>
      </c>
      <c r="H25" s="136">
        <v>261</v>
      </c>
      <c r="I25" s="136">
        <v>0</v>
      </c>
      <c r="J25" s="136">
        <v>1056</v>
      </c>
      <c r="K25" s="136">
        <v>0</v>
      </c>
      <c r="L25" s="136">
        <v>381</v>
      </c>
      <c r="M25" s="136">
        <v>999</v>
      </c>
      <c r="N25" s="136">
        <v>350</v>
      </c>
      <c r="O25" s="136">
        <v>0</v>
      </c>
      <c r="P25" s="136">
        <v>0</v>
      </c>
      <c r="Q25" s="136">
        <v>0</v>
      </c>
      <c r="R25" s="136">
        <v>400</v>
      </c>
      <c r="S25" s="136">
        <v>800</v>
      </c>
      <c r="T25" s="136">
        <v>400</v>
      </c>
      <c r="U25" s="136">
        <v>0</v>
      </c>
      <c r="V25" s="136">
        <v>0</v>
      </c>
      <c r="W25" s="136">
        <v>0</v>
      </c>
      <c r="X25" s="136">
        <v>0</v>
      </c>
      <c r="Y25" s="136">
        <v>400</v>
      </c>
      <c r="Z25" s="136">
        <v>0</v>
      </c>
      <c r="AA25" s="136">
        <v>0</v>
      </c>
      <c r="AB25" s="136">
        <v>400</v>
      </c>
      <c r="AC25" s="136">
        <v>400</v>
      </c>
      <c r="AD25" s="136">
        <v>3200</v>
      </c>
      <c r="AE25" s="136">
        <v>0</v>
      </c>
      <c r="AF25" s="136">
        <v>800</v>
      </c>
      <c r="AG25" s="136">
        <v>0</v>
      </c>
      <c r="AH25" s="136">
        <v>0</v>
      </c>
      <c r="AI25" s="136">
        <v>400</v>
      </c>
      <c r="AJ25" s="136">
        <v>1200</v>
      </c>
      <c r="AK25" s="136">
        <v>800</v>
      </c>
      <c r="AL25" s="136">
        <v>0</v>
      </c>
      <c r="AM25" s="136">
        <v>0</v>
      </c>
      <c r="AN25" s="136">
        <v>0</v>
      </c>
      <c r="AO25" s="136">
        <v>0</v>
      </c>
      <c r="AP25" s="136">
        <v>400</v>
      </c>
      <c r="AQ25" s="136">
        <v>0</v>
      </c>
      <c r="AR25" s="136">
        <v>0</v>
      </c>
      <c r="AS25" s="136">
        <v>400</v>
      </c>
    </row>
    <row r="26" spans="1:45" ht="15" customHeight="1" x14ac:dyDescent="0.35">
      <c r="A26" s="132"/>
      <c r="B26" s="167" t="s">
        <v>210</v>
      </c>
      <c r="C26" s="136">
        <v>231.00000000000003</v>
      </c>
      <c r="D26" s="136">
        <v>400.62</v>
      </c>
      <c r="E26" s="136">
        <v>537.5</v>
      </c>
      <c r="F26" s="136">
        <v>158</v>
      </c>
      <c r="G26" s="136">
        <v>529.9</v>
      </c>
      <c r="H26" s="136">
        <v>85</v>
      </c>
      <c r="I26" s="136">
        <v>133.58799999999999</v>
      </c>
      <c r="J26" s="136">
        <v>365.5</v>
      </c>
      <c r="K26" s="136">
        <v>113.4</v>
      </c>
      <c r="L26" s="136">
        <v>204.74</v>
      </c>
      <c r="M26" s="136">
        <v>165.12</v>
      </c>
      <c r="N26" s="136">
        <v>214</v>
      </c>
      <c r="O26" s="136">
        <v>0</v>
      </c>
      <c r="P26" s="136">
        <v>640</v>
      </c>
      <c r="Q26" s="136">
        <v>956</v>
      </c>
      <c r="R26" s="136">
        <v>0</v>
      </c>
      <c r="S26" s="136">
        <v>0</v>
      </c>
      <c r="T26" s="136">
        <v>35</v>
      </c>
      <c r="U26" s="136">
        <v>0</v>
      </c>
      <c r="V26" s="136">
        <v>0</v>
      </c>
      <c r="W26" s="136">
        <v>0</v>
      </c>
      <c r="X26" s="136">
        <v>0</v>
      </c>
      <c r="Y26" s="136">
        <v>525</v>
      </c>
      <c r="Z26" s="136">
        <v>0</v>
      </c>
      <c r="AA26" s="136">
        <v>350</v>
      </c>
      <c r="AB26" s="136">
        <v>0</v>
      </c>
      <c r="AC26" s="136">
        <v>0</v>
      </c>
      <c r="AD26" s="136">
        <v>700</v>
      </c>
      <c r="AE26" s="136">
        <v>0</v>
      </c>
      <c r="AF26" s="136">
        <v>350</v>
      </c>
      <c r="AG26" s="136">
        <v>0</v>
      </c>
      <c r="AH26" s="136">
        <v>0</v>
      </c>
      <c r="AI26" s="136">
        <v>0</v>
      </c>
      <c r="AJ26" s="136">
        <v>350</v>
      </c>
      <c r="AK26" s="136">
        <v>1050</v>
      </c>
      <c r="AL26" s="136">
        <v>175</v>
      </c>
      <c r="AM26" s="136">
        <v>0</v>
      </c>
      <c r="AN26" s="136">
        <v>175</v>
      </c>
      <c r="AO26" s="136">
        <v>175</v>
      </c>
      <c r="AP26" s="136">
        <v>0</v>
      </c>
      <c r="AQ26" s="136">
        <v>0</v>
      </c>
      <c r="AR26" s="136">
        <v>0</v>
      </c>
      <c r="AS26" s="136">
        <v>0</v>
      </c>
    </row>
    <row r="27" spans="1:45" ht="15" customHeight="1" x14ac:dyDescent="0.35">
      <c r="A27" s="132"/>
      <c r="B27" s="167" t="s">
        <v>211</v>
      </c>
      <c r="C27" s="136">
        <v>0</v>
      </c>
      <c r="D27" s="136">
        <v>0</v>
      </c>
      <c r="E27" s="136">
        <v>0</v>
      </c>
      <c r="F27" s="136">
        <v>60</v>
      </c>
      <c r="G27" s="136">
        <v>7.55</v>
      </c>
      <c r="H27" s="136">
        <v>0</v>
      </c>
      <c r="I27" s="136">
        <v>0</v>
      </c>
      <c r="J27" s="136">
        <v>0</v>
      </c>
      <c r="K27" s="136">
        <v>0</v>
      </c>
      <c r="L27" s="136">
        <v>14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0</v>
      </c>
      <c r="V27" s="136">
        <v>0</v>
      </c>
      <c r="W27" s="136">
        <v>0</v>
      </c>
      <c r="X27" s="136">
        <v>0</v>
      </c>
      <c r="Y27" s="136">
        <v>0</v>
      </c>
      <c r="Z27" s="136">
        <v>0</v>
      </c>
      <c r="AA27" s="136">
        <v>0</v>
      </c>
      <c r="AB27" s="136">
        <v>0</v>
      </c>
      <c r="AC27" s="136">
        <v>0</v>
      </c>
      <c r="AD27" s="136">
        <v>0</v>
      </c>
      <c r="AE27" s="136">
        <v>0</v>
      </c>
      <c r="AF27" s="136">
        <v>0</v>
      </c>
      <c r="AG27" s="136">
        <v>0</v>
      </c>
      <c r="AH27" s="136">
        <v>0</v>
      </c>
      <c r="AI27" s="136">
        <v>0</v>
      </c>
      <c r="AJ27" s="136">
        <v>0</v>
      </c>
      <c r="AK27" s="136">
        <v>0</v>
      </c>
      <c r="AL27" s="136">
        <v>0</v>
      </c>
      <c r="AM27" s="136">
        <v>0</v>
      </c>
      <c r="AN27" s="136">
        <v>0</v>
      </c>
      <c r="AO27" s="136">
        <v>0</v>
      </c>
      <c r="AP27" s="136">
        <v>0</v>
      </c>
      <c r="AQ27" s="136">
        <v>0</v>
      </c>
      <c r="AR27" s="136">
        <v>0</v>
      </c>
      <c r="AS27" s="136">
        <v>0</v>
      </c>
    </row>
    <row r="28" spans="1:45" ht="15" customHeight="1" x14ac:dyDescent="0.35">
      <c r="A28" s="132"/>
      <c r="B28" s="229" t="s">
        <v>212</v>
      </c>
      <c r="C28" s="136">
        <v>0</v>
      </c>
      <c r="D28" s="136">
        <v>0</v>
      </c>
      <c r="E28" s="136">
        <v>0</v>
      </c>
      <c r="F28" s="136">
        <v>0</v>
      </c>
      <c r="G28" s="136">
        <v>0</v>
      </c>
      <c r="H28" s="136">
        <v>0</v>
      </c>
      <c r="I28" s="136">
        <v>110</v>
      </c>
      <c r="J28" s="136">
        <v>0</v>
      </c>
      <c r="K28" s="136">
        <v>0</v>
      </c>
      <c r="L28" s="136">
        <v>0</v>
      </c>
      <c r="M28" s="136">
        <v>0</v>
      </c>
      <c r="N28" s="136">
        <v>0</v>
      </c>
      <c r="O28" s="136">
        <v>0</v>
      </c>
      <c r="P28" s="136">
        <v>0</v>
      </c>
      <c r="Q28" s="136">
        <v>0</v>
      </c>
      <c r="R28" s="136">
        <v>0</v>
      </c>
      <c r="S28" s="136">
        <v>0</v>
      </c>
      <c r="T28" s="136">
        <v>0</v>
      </c>
      <c r="U28" s="136">
        <v>0</v>
      </c>
      <c r="V28" s="136">
        <v>0</v>
      </c>
      <c r="W28" s="136">
        <v>0</v>
      </c>
      <c r="X28" s="136">
        <v>0</v>
      </c>
      <c r="Y28" s="136">
        <v>0</v>
      </c>
      <c r="Z28" s="136">
        <v>0</v>
      </c>
      <c r="AA28" s="136">
        <v>0</v>
      </c>
      <c r="AB28" s="136">
        <v>0</v>
      </c>
      <c r="AC28" s="136">
        <v>0</v>
      </c>
      <c r="AD28" s="136">
        <v>0</v>
      </c>
      <c r="AE28" s="136">
        <v>0</v>
      </c>
      <c r="AF28" s="136">
        <v>0</v>
      </c>
      <c r="AG28" s="136">
        <v>0</v>
      </c>
      <c r="AH28" s="136">
        <v>0</v>
      </c>
      <c r="AI28" s="136">
        <v>0</v>
      </c>
      <c r="AJ28" s="136">
        <v>0</v>
      </c>
      <c r="AK28" s="136">
        <v>0</v>
      </c>
      <c r="AL28" s="136">
        <v>0</v>
      </c>
      <c r="AM28" s="136">
        <v>0</v>
      </c>
      <c r="AN28" s="136">
        <v>0</v>
      </c>
      <c r="AO28" s="136">
        <v>0</v>
      </c>
      <c r="AP28" s="136">
        <v>0</v>
      </c>
      <c r="AQ28" s="136">
        <v>0</v>
      </c>
      <c r="AR28" s="136">
        <v>0</v>
      </c>
      <c r="AS28" s="136">
        <v>0</v>
      </c>
    </row>
    <row r="29" spans="1:45" ht="15" customHeight="1" x14ac:dyDescent="0.35">
      <c r="A29" s="132"/>
      <c r="B29" s="167" t="s">
        <v>213</v>
      </c>
      <c r="C29" s="136">
        <v>0</v>
      </c>
      <c r="D29" s="136">
        <v>150</v>
      </c>
      <c r="E29" s="136">
        <v>0</v>
      </c>
      <c r="F29" s="136">
        <v>450</v>
      </c>
      <c r="G29" s="136">
        <v>46</v>
      </c>
      <c r="H29" s="136">
        <v>0</v>
      </c>
      <c r="I29" s="136">
        <v>0</v>
      </c>
      <c r="J29" s="136">
        <v>15</v>
      </c>
      <c r="K29" s="136">
        <v>0</v>
      </c>
      <c r="L29" s="136">
        <v>0</v>
      </c>
      <c r="M29" s="136">
        <v>0</v>
      </c>
      <c r="N29" s="136">
        <v>0</v>
      </c>
      <c r="O29" s="136">
        <v>0</v>
      </c>
      <c r="P29" s="136">
        <v>0</v>
      </c>
      <c r="Q29" s="136">
        <v>0</v>
      </c>
      <c r="R29" s="136">
        <v>0</v>
      </c>
      <c r="S29" s="136">
        <v>0</v>
      </c>
      <c r="T29" s="136">
        <v>0</v>
      </c>
      <c r="U29" s="136">
        <v>0</v>
      </c>
      <c r="V29" s="136">
        <v>0</v>
      </c>
      <c r="W29" s="136">
        <v>0</v>
      </c>
      <c r="X29" s="136">
        <v>0</v>
      </c>
      <c r="Y29" s="136">
        <v>0</v>
      </c>
      <c r="Z29" s="136">
        <v>0</v>
      </c>
      <c r="AA29" s="136">
        <v>0</v>
      </c>
      <c r="AB29" s="136">
        <v>0</v>
      </c>
      <c r="AC29" s="136">
        <v>0</v>
      </c>
      <c r="AD29" s="136">
        <v>0</v>
      </c>
      <c r="AE29" s="136">
        <v>0</v>
      </c>
      <c r="AF29" s="136">
        <v>0</v>
      </c>
      <c r="AG29" s="136">
        <v>0</v>
      </c>
      <c r="AH29" s="136">
        <v>0</v>
      </c>
      <c r="AI29" s="136">
        <v>0</v>
      </c>
      <c r="AJ29" s="136">
        <v>0</v>
      </c>
      <c r="AK29" s="136">
        <v>0</v>
      </c>
      <c r="AL29" s="136">
        <v>0</v>
      </c>
      <c r="AM29" s="136">
        <v>0</v>
      </c>
      <c r="AN29" s="136">
        <v>0</v>
      </c>
      <c r="AO29" s="136">
        <v>0</v>
      </c>
      <c r="AP29" s="136">
        <v>0</v>
      </c>
      <c r="AQ29" s="136">
        <v>0</v>
      </c>
      <c r="AR29" s="136">
        <v>0</v>
      </c>
      <c r="AS29" s="136">
        <v>0</v>
      </c>
    </row>
    <row r="30" spans="1:45" ht="15" customHeight="1" x14ac:dyDescent="0.35">
      <c r="A30" s="132"/>
      <c r="B30" s="167" t="s">
        <v>169</v>
      </c>
      <c r="C30" s="136">
        <v>0</v>
      </c>
      <c r="D30" s="136">
        <v>0</v>
      </c>
      <c r="E30" s="136">
        <v>27</v>
      </c>
      <c r="F30" s="136">
        <v>0</v>
      </c>
      <c r="G30" s="136">
        <v>2170</v>
      </c>
      <c r="H30" s="136">
        <v>0</v>
      </c>
      <c r="I30" s="136">
        <v>0</v>
      </c>
      <c r="J30" s="136">
        <v>0</v>
      </c>
      <c r="K30" s="136">
        <v>0</v>
      </c>
      <c r="L30" s="136">
        <v>0</v>
      </c>
      <c r="M30" s="136">
        <v>0</v>
      </c>
      <c r="N30" s="136">
        <v>0</v>
      </c>
      <c r="O30" s="136">
        <v>0</v>
      </c>
      <c r="P30" s="136">
        <v>0</v>
      </c>
      <c r="Q30" s="136">
        <v>0</v>
      </c>
      <c r="R30" s="136">
        <v>0</v>
      </c>
      <c r="S30" s="136">
        <v>0</v>
      </c>
      <c r="T30" s="136">
        <v>0</v>
      </c>
      <c r="U30" s="136">
        <v>0</v>
      </c>
      <c r="V30" s="136">
        <v>0</v>
      </c>
      <c r="W30" s="136">
        <v>0</v>
      </c>
      <c r="X30" s="136">
        <v>0</v>
      </c>
      <c r="Y30" s="136">
        <v>0</v>
      </c>
      <c r="Z30" s="136">
        <v>0</v>
      </c>
      <c r="AA30" s="136">
        <v>0</v>
      </c>
      <c r="AB30" s="136">
        <v>0</v>
      </c>
      <c r="AC30" s="136">
        <v>0</v>
      </c>
      <c r="AD30" s="136">
        <v>0</v>
      </c>
      <c r="AE30" s="136">
        <v>0</v>
      </c>
      <c r="AF30" s="136">
        <v>0</v>
      </c>
      <c r="AG30" s="136">
        <v>0</v>
      </c>
      <c r="AH30" s="136">
        <v>0</v>
      </c>
      <c r="AI30" s="136">
        <v>0</v>
      </c>
      <c r="AJ30" s="136">
        <v>0</v>
      </c>
      <c r="AK30" s="136">
        <v>0</v>
      </c>
      <c r="AL30" s="136">
        <v>0</v>
      </c>
      <c r="AM30" s="136">
        <v>0</v>
      </c>
      <c r="AN30" s="136">
        <v>0</v>
      </c>
      <c r="AO30" s="136">
        <v>0</v>
      </c>
      <c r="AP30" s="136">
        <v>0</v>
      </c>
      <c r="AQ30" s="136">
        <v>0</v>
      </c>
      <c r="AR30" s="136">
        <v>0</v>
      </c>
      <c r="AS30" s="136">
        <v>0</v>
      </c>
    </row>
    <row r="31" spans="1:45" ht="15" customHeight="1" x14ac:dyDescent="0.35">
      <c r="A31" s="132"/>
      <c r="B31" s="167" t="s">
        <v>214</v>
      </c>
      <c r="C31" s="136">
        <v>160.99799999999999</v>
      </c>
      <c r="D31" s="136">
        <v>269.98</v>
      </c>
      <c r="E31" s="136">
        <v>890.64999999999986</v>
      </c>
      <c r="F31" s="136">
        <v>547.5</v>
      </c>
      <c r="G31" s="136">
        <v>528.4</v>
      </c>
      <c r="H31" s="136">
        <v>295.5</v>
      </c>
      <c r="I31" s="136">
        <v>1762.2</v>
      </c>
      <c r="J31" s="136">
        <v>1309.5</v>
      </c>
      <c r="K31" s="136">
        <v>329.35500000000002</v>
      </c>
      <c r="L31" s="136">
        <v>519.70000000000005</v>
      </c>
      <c r="M31" s="136">
        <v>54.5</v>
      </c>
      <c r="N31" s="136">
        <v>209.2</v>
      </c>
      <c r="O31" s="136">
        <v>275.5</v>
      </c>
      <c r="P31" s="136">
        <v>695</v>
      </c>
      <c r="Q31" s="136">
        <v>82.708135891084993</v>
      </c>
      <c r="R31" s="136">
        <v>82.708135891084993</v>
      </c>
      <c r="S31" s="136">
        <v>82.708135891084993</v>
      </c>
      <c r="T31" s="136">
        <v>1133.0845358910849</v>
      </c>
      <c r="U31" s="136">
        <v>82.708135891084993</v>
      </c>
      <c r="V31" s="136">
        <v>282.70813589108502</v>
      </c>
      <c r="W31" s="136">
        <v>82.708135891084993</v>
      </c>
      <c r="X31" s="136">
        <v>82.708135891084993</v>
      </c>
      <c r="Y31" s="136">
        <v>82.708135891084993</v>
      </c>
      <c r="Z31" s="136">
        <v>82.708135891084993</v>
      </c>
      <c r="AA31" s="136">
        <v>82.708135891084993</v>
      </c>
      <c r="AB31" s="136">
        <v>82.708135891084993</v>
      </c>
      <c r="AC31" s="136">
        <v>82.708135891084993</v>
      </c>
      <c r="AD31" s="136">
        <v>82.708135891084993</v>
      </c>
      <c r="AE31" s="136">
        <v>82.708135891084993</v>
      </c>
      <c r="AF31" s="136">
        <v>82.708135891084993</v>
      </c>
      <c r="AG31" s="136">
        <v>82.708135891084993</v>
      </c>
      <c r="AH31" s="136">
        <v>82.708135891084993</v>
      </c>
      <c r="AI31" s="136">
        <v>82.708135891084993</v>
      </c>
      <c r="AJ31" s="136">
        <v>82.708135891084993</v>
      </c>
      <c r="AK31" s="136">
        <v>82.708135891084993</v>
      </c>
      <c r="AL31" s="136">
        <v>82.708135891084993</v>
      </c>
      <c r="AM31" s="136">
        <v>482.70813589108502</v>
      </c>
      <c r="AN31" s="136">
        <v>82.708135891084993</v>
      </c>
      <c r="AO31" s="136">
        <v>82.708135891084993</v>
      </c>
      <c r="AP31" s="136">
        <v>82.708135891084993</v>
      </c>
      <c r="AQ31" s="136">
        <v>482.70813589108502</v>
      </c>
      <c r="AR31" s="136">
        <v>82.708135891084993</v>
      </c>
      <c r="AS31" s="136">
        <v>82.708135891084993</v>
      </c>
    </row>
    <row r="32" spans="1:45" ht="15" customHeight="1" x14ac:dyDescent="0.35">
      <c r="A32" s="132"/>
      <c r="B32" s="167" t="s">
        <v>215</v>
      </c>
      <c r="C32" s="136">
        <v>0</v>
      </c>
      <c r="D32" s="136">
        <v>0</v>
      </c>
      <c r="E32" s="136">
        <v>0</v>
      </c>
      <c r="F32" s="136">
        <v>0.99900000000000011</v>
      </c>
      <c r="G32" s="136">
        <v>0</v>
      </c>
      <c r="H32" s="136">
        <v>0</v>
      </c>
      <c r="I32" s="136">
        <v>0</v>
      </c>
      <c r="J32" s="136">
        <v>0</v>
      </c>
      <c r="K32" s="136">
        <v>0</v>
      </c>
      <c r="L32" s="136">
        <v>0</v>
      </c>
      <c r="M32" s="136">
        <v>0</v>
      </c>
      <c r="N32" s="136">
        <v>0</v>
      </c>
      <c r="O32" s="136">
        <v>0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0</v>
      </c>
      <c r="Y32" s="136">
        <v>0</v>
      </c>
      <c r="Z32" s="136">
        <v>0</v>
      </c>
      <c r="AA32" s="136">
        <v>0</v>
      </c>
      <c r="AB32" s="136">
        <v>0</v>
      </c>
      <c r="AC32" s="136">
        <v>0</v>
      </c>
      <c r="AD32" s="136">
        <v>0</v>
      </c>
      <c r="AE32" s="136">
        <v>0</v>
      </c>
      <c r="AF32" s="136">
        <v>0</v>
      </c>
      <c r="AG32" s="136">
        <v>0</v>
      </c>
      <c r="AH32" s="136">
        <v>0</v>
      </c>
      <c r="AI32" s="136">
        <v>0</v>
      </c>
      <c r="AJ32" s="136">
        <v>0</v>
      </c>
      <c r="AK32" s="136">
        <v>0</v>
      </c>
      <c r="AL32" s="136">
        <v>0</v>
      </c>
      <c r="AM32" s="136">
        <v>0</v>
      </c>
      <c r="AN32" s="136">
        <v>0</v>
      </c>
      <c r="AO32" s="136">
        <v>0</v>
      </c>
      <c r="AP32" s="136">
        <v>0</v>
      </c>
      <c r="AQ32" s="136">
        <v>0</v>
      </c>
      <c r="AR32" s="136">
        <v>0</v>
      </c>
      <c r="AS32" s="136">
        <v>0</v>
      </c>
    </row>
    <row r="33" spans="1:45" ht="15" customHeight="1" x14ac:dyDescent="0.35">
      <c r="A33" s="132"/>
      <c r="B33" s="167" t="s">
        <v>216</v>
      </c>
      <c r="C33" s="136">
        <v>523.45000000000005</v>
      </c>
      <c r="D33" s="136">
        <v>1028.95</v>
      </c>
      <c r="E33" s="136">
        <v>649.85</v>
      </c>
      <c r="F33" s="136">
        <v>1257</v>
      </c>
      <c r="G33" s="136">
        <v>939.7</v>
      </c>
      <c r="H33" s="136">
        <v>1622.8</v>
      </c>
      <c r="I33" s="136">
        <v>1863.65</v>
      </c>
      <c r="J33" s="136">
        <v>1773.81</v>
      </c>
      <c r="K33" s="136">
        <v>703.33</v>
      </c>
      <c r="L33" s="136">
        <v>332.07</v>
      </c>
      <c r="M33" s="136">
        <v>577.37</v>
      </c>
      <c r="N33" s="136">
        <v>824.65000000000009</v>
      </c>
      <c r="O33" s="136">
        <v>398.4</v>
      </c>
      <c r="P33" s="136">
        <v>1193</v>
      </c>
      <c r="Q33" s="136">
        <v>230</v>
      </c>
      <c r="R33" s="136">
        <v>280</v>
      </c>
      <c r="S33" s="136">
        <v>480</v>
      </c>
      <c r="T33" s="136">
        <v>450.6</v>
      </c>
      <c r="U33" s="136">
        <v>480</v>
      </c>
      <c r="V33" s="136">
        <v>530</v>
      </c>
      <c r="W33" s="136">
        <v>530</v>
      </c>
      <c r="X33" s="136">
        <v>530</v>
      </c>
      <c r="Y33" s="136">
        <v>455.9</v>
      </c>
      <c r="Z33" s="136">
        <v>284.22000000000003</v>
      </c>
      <c r="AA33" s="136">
        <v>604.70000000000005</v>
      </c>
      <c r="AB33" s="136">
        <v>631.96</v>
      </c>
      <c r="AC33" s="136">
        <v>699.70999999999992</v>
      </c>
      <c r="AD33" s="136">
        <v>809.14</v>
      </c>
      <c r="AE33" s="136">
        <v>928.69999999999993</v>
      </c>
      <c r="AF33" s="136">
        <v>809.75</v>
      </c>
      <c r="AG33" s="136">
        <v>835.1</v>
      </c>
      <c r="AH33" s="136">
        <v>838</v>
      </c>
      <c r="AI33" s="136">
        <v>736.05</v>
      </c>
      <c r="AJ33" s="136">
        <v>1181.5650000000001</v>
      </c>
      <c r="AK33" s="136">
        <v>1176.44</v>
      </c>
      <c r="AL33" s="136">
        <v>1563.97</v>
      </c>
      <c r="AM33" s="136">
        <v>1716.56</v>
      </c>
      <c r="AN33" s="136">
        <v>1543.328</v>
      </c>
      <c r="AO33" s="136">
        <v>1306.288</v>
      </c>
      <c r="AP33" s="136">
        <v>1268.48</v>
      </c>
      <c r="AQ33" s="136">
        <v>962.32400000000007</v>
      </c>
      <c r="AR33" s="136">
        <v>959.37199999999996</v>
      </c>
      <c r="AS33" s="136">
        <v>629.42399999999998</v>
      </c>
    </row>
    <row r="34" spans="1:45" ht="15" customHeight="1" x14ac:dyDescent="0.35">
      <c r="A34" s="132"/>
      <c r="B34" s="167" t="s">
        <v>217</v>
      </c>
      <c r="C34" s="136">
        <v>0</v>
      </c>
      <c r="D34" s="136">
        <v>0</v>
      </c>
      <c r="E34" s="136">
        <v>0</v>
      </c>
      <c r="F34" s="136">
        <v>0</v>
      </c>
      <c r="G34" s="136">
        <v>0</v>
      </c>
      <c r="H34" s="136">
        <v>0</v>
      </c>
      <c r="I34" s="136">
        <v>0</v>
      </c>
      <c r="J34" s="136">
        <v>0</v>
      </c>
      <c r="K34" s="136">
        <v>0</v>
      </c>
      <c r="L34" s="136">
        <v>0</v>
      </c>
      <c r="M34" s="136">
        <v>0</v>
      </c>
      <c r="N34" s="136">
        <v>0</v>
      </c>
      <c r="O34" s="136">
        <v>0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  <c r="W34" s="136">
        <v>0</v>
      </c>
      <c r="X34" s="136">
        <v>0</v>
      </c>
      <c r="Y34" s="136">
        <v>0</v>
      </c>
      <c r="Z34" s="136">
        <v>0</v>
      </c>
      <c r="AA34" s="136">
        <v>0</v>
      </c>
      <c r="AB34" s="136">
        <v>0</v>
      </c>
      <c r="AC34" s="136">
        <v>0</v>
      </c>
      <c r="AD34" s="136">
        <v>0</v>
      </c>
      <c r="AE34" s="136">
        <v>0</v>
      </c>
      <c r="AF34" s="136">
        <v>0</v>
      </c>
      <c r="AG34" s="136">
        <v>0</v>
      </c>
      <c r="AH34" s="136">
        <v>0</v>
      </c>
      <c r="AI34" s="136">
        <v>0</v>
      </c>
      <c r="AJ34" s="136">
        <v>0</v>
      </c>
      <c r="AK34" s="136">
        <v>0</v>
      </c>
      <c r="AL34" s="136">
        <v>0</v>
      </c>
      <c r="AM34" s="136">
        <v>0</v>
      </c>
      <c r="AN34" s="136">
        <v>0</v>
      </c>
      <c r="AO34" s="136">
        <v>0</v>
      </c>
      <c r="AP34" s="136">
        <v>0</v>
      </c>
      <c r="AQ34" s="136">
        <v>0</v>
      </c>
      <c r="AR34" s="136">
        <v>0</v>
      </c>
      <c r="AS34" s="136">
        <v>0</v>
      </c>
    </row>
    <row r="35" spans="1:45" ht="15" customHeight="1" x14ac:dyDescent="0.35">
      <c r="A35" s="132"/>
      <c r="B35" s="167" t="s">
        <v>218</v>
      </c>
      <c r="C35" s="136">
        <v>0</v>
      </c>
      <c r="D35" s="136">
        <v>57.83</v>
      </c>
      <c r="E35" s="136">
        <v>150</v>
      </c>
      <c r="F35" s="136">
        <v>160.80000000000001</v>
      </c>
      <c r="G35" s="136">
        <v>172.3</v>
      </c>
      <c r="H35" s="136">
        <v>392.3</v>
      </c>
      <c r="I35" s="136">
        <v>464.89800000000002</v>
      </c>
      <c r="J35" s="136">
        <v>547.77</v>
      </c>
      <c r="K35" s="136">
        <v>197.5008</v>
      </c>
      <c r="L35" s="136">
        <v>110.22174</v>
      </c>
      <c r="M35" s="136">
        <v>44.294780000000003</v>
      </c>
      <c r="N35" s="136">
        <v>115.38152174</v>
      </c>
      <c r="O35" s="136">
        <v>120.51378260999999</v>
      </c>
      <c r="P35" s="136">
        <v>111</v>
      </c>
      <c r="Q35" s="136">
        <v>91</v>
      </c>
      <c r="R35" s="136">
        <v>122</v>
      </c>
      <c r="S35" s="136">
        <v>97</v>
      </c>
      <c r="T35" s="136">
        <v>107</v>
      </c>
      <c r="U35" s="136">
        <v>94</v>
      </c>
      <c r="V35" s="136">
        <v>102</v>
      </c>
      <c r="W35" s="136">
        <v>97</v>
      </c>
      <c r="X35" s="136">
        <v>92</v>
      </c>
      <c r="Y35" s="136">
        <v>92</v>
      </c>
      <c r="Z35" s="136">
        <v>77</v>
      </c>
      <c r="AA35" s="136">
        <v>77</v>
      </c>
      <c r="AB35" s="136">
        <v>82</v>
      </c>
      <c r="AC35" s="136">
        <v>77</v>
      </c>
      <c r="AD35" s="136">
        <v>82</v>
      </c>
      <c r="AE35" s="136">
        <v>63.317999999999998</v>
      </c>
      <c r="AF35" s="136">
        <v>58.4</v>
      </c>
      <c r="AG35" s="136">
        <v>88.487111200000001</v>
      </c>
      <c r="AH35" s="136">
        <v>85.93</v>
      </c>
      <c r="AI35" s="136">
        <v>118.58399999999999</v>
      </c>
      <c r="AJ35" s="136">
        <v>159.04340000000002</v>
      </c>
      <c r="AK35" s="136">
        <v>299.25339500000001</v>
      </c>
      <c r="AL35" s="136">
        <v>409.50919120000003</v>
      </c>
      <c r="AM35" s="136">
        <v>672.36973679999994</v>
      </c>
      <c r="AN35" s="136">
        <v>806.18367119999994</v>
      </c>
      <c r="AO35" s="136">
        <v>248.70111599999998</v>
      </c>
      <c r="AP35" s="136">
        <v>208.02608700000002</v>
      </c>
      <c r="AQ35" s="136">
        <v>102</v>
      </c>
      <c r="AR35" s="136">
        <v>99.2</v>
      </c>
      <c r="AS35" s="136">
        <v>104.2</v>
      </c>
    </row>
    <row r="36" spans="1:45" ht="15" customHeight="1" x14ac:dyDescent="0.35">
      <c r="A36" s="132"/>
      <c r="B36" s="167" t="s">
        <v>219</v>
      </c>
      <c r="C36" s="136">
        <v>0</v>
      </c>
      <c r="D36" s="136">
        <v>0.20454</v>
      </c>
      <c r="E36" s="136">
        <v>21.780989999999999</v>
      </c>
      <c r="F36" s="136">
        <v>81.129080000000002</v>
      </c>
      <c r="G36" s="136">
        <v>47.52908</v>
      </c>
      <c r="H36" s="136">
        <v>42.339410000000001</v>
      </c>
      <c r="I36" s="136">
        <v>24.587430000000001</v>
      </c>
      <c r="J36" s="136">
        <v>30.129079999999998</v>
      </c>
      <c r="K36" s="136">
        <v>29.227450000000001</v>
      </c>
      <c r="L36" s="136">
        <v>13.650919999999999</v>
      </c>
      <c r="M36" s="136">
        <v>15.48349</v>
      </c>
      <c r="N36" s="136">
        <v>29.572440186999998</v>
      </c>
      <c r="O36" s="136">
        <v>30.812122955</v>
      </c>
      <c r="P36" s="136">
        <v>35.306887426000003</v>
      </c>
      <c r="Q36" s="136">
        <v>35.401274576000006</v>
      </c>
      <c r="R36" s="136">
        <v>43.663143460099995</v>
      </c>
      <c r="S36" s="136">
        <v>43.689136747599996</v>
      </c>
      <c r="T36" s="136">
        <v>43.6747605718</v>
      </c>
      <c r="U36" s="136">
        <v>43.6747605718</v>
      </c>
      <c r="V36" s="136">
        <v>43.6747605718</v>
      </c>
      <c r="W36" s="136">
        <v>43.677664849700001</v>
      </c>
      <c r="X36" s="136">
        <v>43.677664849700001</v>
      </c>
      <c r="Y36" s="136">
        <v>43.677664849700001</v>
      </c>
      <c r="Z36" s="136">
        <v>43.677664849700001</v>
      </c>
      <c r="AA36" s="136">
        <v>43.677664849700001</v>
      </c>
      <c r="AB36" s="136">
        <v>43.677664849700001</v>
      </c>
      <c r="AC36" s="136">
        <v>43.968092642500004</v>
      </c>
      <c r="AD36" s="136">
        <v>44.174619072999995</v>
      </c>
      <c r="AE36" s="136">
        <v>44.003080997000005</v>
      </c>
      <c r="AF36" s="136">
        <v>44.03154292</v>
      </c>
      <c r="AG36" s="136">
        <v>44.060004843999998</v>
      </c>
      <c r="AH36" s="136">
        <v>44.365914179000001</v>
      </c>
      <c r="AI36" s="136">
        <v>68.041991765000006</v>
      </c>
      <c r="AJ36" s="136">
        <v>124.76688543799999</v>
      </c>
      <c r="AK36" s="136">
        <v>78.242547361999996</v>
      </c>
      <c r="AL36" s="136">
        <v>68.067200870999997</v>
      </c>
      <c r="AM36" s="136">
        <v>45.554434092000001</v>
      </c>
      <c r="AN36" s="136">
        <v>32.315933133000001</v>
      </c>
      <c r="AO36" s="136">
        <v>73.078933920999987</v>
      </c>
      <c r="AP36" s="136">
        <v>60.487518449</v>
      </c>
      <c r="AQ36" s="136">
        <v>59.372741929999997</v>
      </c>
      <c r="AR36" s="136">
        <v>68.604436124000003</v>
      </c>
      <c r="AS36" s="136">
        <v>69.815183649000005</v>
      </c>
    </row>
    <row r="37" spans="1:45" ht="15" customHeight="1" x14ac:dyDescent="0.35">
      <c r="A37" s="132"/>
      <c r="B37" s="167" t="s">
        <v>220</v>
      </c>
      <c r="C37" s="136">
        <v>0</v>
      </c>
      <c r="D37" s="136">
        <v>0</v>
      </c>
      <c r="E37" s="136">
        <v>0</v>
      </c>
      <c r="F37" s="136">
        <v>0</v>
      </c>
      <c r="G37" s="136">
        <v>0</v>
      </c>
      <c r="H37" s="136">
        <v>0</v>
      </c>
      <c r="I37" s="136">
        <v>0</v>
      </c>
      <c r="J37" s="136">
        <v>0</v>
      </c>
      <c r="K37" s="136">
        <v>0</v>
      </c>
      <c r="L37" s="136">
        <v>0</v>
      </c>
      <c r="M37" s="136">
        <v>0</v>
      </c>
      <c r="N37" s="136">
        <v>0</v>
      </c>
      <c r="O37" s="136">
        <v>0</v>
      </c>
      <c r="P37" s="136">
        <v>0</v>
      </c>
      <c r="Q37" s="136">
        <v>0</v>
      </c>
      <c r="R37" s="136">
        <v>0</v>
      </c>
      <c r="S37" s="136">
        <v>0</v>
      </c>
      <c r="T37" s="136">
        <v>0</v>
      </c>
      <c r="U37" s="136">
        <v>0</v>
      </c>
      <c r="V37" s="136">
        <v>0</v>
      </c>
      <c r="W37" s="136">
        <v>0</v>
      </c>
      <c r="X37" s="136">
        <v>0</v>
      </c>
      <c r="Y37" s="136">
        <v>0</v>
      </c>
      <c r="Z37" s="136">
        <v>0</v>
      </c>
      <c r="AA37" s="136">
        <v>0</v>
      </c>
      <c r="AB37" s="136">
        <v>0</v>
      </c>
      <c r="AC37" s="136">
        <v>0</v>
      </c>
      <c r="AD37" s="136">
        <v>0</v>
      </c>
      <c r="AE37" s="136">
        <v>0</v>
      </c>
      <c r="AF37" s="136">
        <v>0</v>
      </c>
      <c r="AG37" s="136">
        <v>0</v>
      </c>
      <c r="AH37" s="136">
        <v>0</v>
      </c>
      <c r="AI37" s="136">
        <v>0</v>
      </c>
      <c r="AJ37" s="136">
        <v>0</v>
      </c>
      <c r="AK37" s="136">
        <v>0</v>
      </c>
      <c r="AL37" s="136">
        <v>0</v>
      </c>
      <c r="AM37" s="136">
        <v>0</v>
      </c>
      <c r="AN37" s="136">
        <v>0</v>
      </c>
      <c r="AO37" s="136">
        <v>0</v>
      </c>
      <c r="AP37" s="136">
        <v>0</v>
      </c>
      <c r="AQ37" s="136">
        <v>0</v>
      </c>
      <c r="AR37" s="136">
        <v>0</v>
      </c>
      <c r="AS37" s="136">
        <v>0</v>
      </c>
    </row>
    <row r="38" spans="1:45" ht="15" customHeight="1" x14ac:dyDescent="0.35">
      <c r="A38" s="132"/>
      <c r="B38" s="229" t="s">
        <v>221</v>
      </c>
      <c r="C38" s="136">
        <v>230.45500000000001</v>
      </c>
      <c r="D38" s="136">
        <v>94.05</v>
      </c>
      <c r="E38" s="136">
        <v>61.8</v>
      </c>
      <c r="F38" s="136">
        <v>52.2</v>
      </c>
      <c r="G38" s="136">
        <v>76.56</v>
      </c>
      <c r="H38" s="136">
        <v>275</v>
      </c>
      <c r="I38" s="136">
        <v>16.2</v>
      </c>
      <c r="J38" s="136">
        <v>78.5</v>
      </c>
      <c r="K38" s="136">
        <v>57.499000000000002</v>
      </c>
      <c r="L38" s="136">
        <v>49.883989999999997</v>
      </c>
      <c r="M38" s="136">
        <v>43.664839999999998</v>
      </c>
      <c r="N38" s="136">
        <v>42.5</v>
      </c>
      <c r="O38" s="136">
        <v>0.31068436759999996</v>
      </c>
      <c r="P38" s="136">
        <v>51.160175846000001</v>
      </c>
      <c r="Q38" s="136">
        <v>50.905290346100003</v>
      </c>
      <c r="R38" s="136">
        <v>50.905290346100003</v>
      </c>
      <c r="S38" s="136">
        <v>50.905290346100003</v>
      </c>
      <c r="T38" s="136">
        <v>50.905290346100003</v>
      </c>
      <c r="U38" s="136">
        <v>50.905290346100003</v>
      </c>
      <c r="V38" s="136">
        <v>50.905290346100003</v>
      </c>
      <c r="W38" s="136">
        <v>50.905290346100003</v>
      </c>
      <c r="X38" s="136">
        <v>50.905290346100003</v>
      </c>
      <c r="Y38" s="136">
        <v>50.905290346100003</v>
      </c>
      <c r="Z38" s="136">
        <v>50.905290346100003</v>
      </c>
      <c r="AA38" s="136">
        <v>50.905290346100003</v>
      </c>
      <c r="AB38" s="136">
        <v>50.905290346100003</v>
      </c>
      <c r="AC38" s="136">
        <v>50.905290346100003</v>
      </c>
      <c r="AD38" s="136">
        <v>50.905290346100003</v>
      </c>
      <c r="AE38" s="136">
        <v>50.905290346100003</v>
      </c>
      <c r="AF38" s="136">
        <v>50.905290346100003</v>
      </c>
      <c r="AG38" s="136">
        <v>50.905290346100003</v>
      </c>
      <c r="AH38" s="136">
        <v>50.905290346100003</v>
      </c>
      <c r="AI38" s="136">
        <v>50.905290346100003</v>
      </c>
      <c r="AJ38" s="136">
        <v>50.905290346100003</v>
      </c>
      <c r="AK38" s="136">
        <v>50.905290346100003</v>
      </c>
      <c r="AL38" s="136">
        <v>50.905290346100003</v>
      </c>
      <c r="AM38" s="136">
        <v>50.905290346100003</v>
      </c>
      <c r="AN38" s="136">
        <v>50.905290346100003</v>
      </c>
      <c r="AO38" s="136">
        <v>50.905290346100003</v>
      </c>
      <c r="AP38" s="136">
        <v>50.905290346100003</v>
      </c>
      <c r="AQ38" s="136">
        <v>50.905290346100003</v>
      </c>
      <c r="AR38" s="136">
        <v>50.905290346100003</v>
      </c>
      <c r="AS38" s="136">
        <v>50.905290346100003</v>
      </c>
    </row>
    <row r="39" spans="1:45" ht="15" customHeight="1" x14ac:dyDescent="0.35">
      <c r="A39" s="132"/>
      <c r="B39" s="167" t="s">
        <v>222</v>
      </c>
      <c r="C39" s="136">
        <v>0</v>
      </c>
      <c r="D39" s="136">
        <v>0</v>
      </c>
      <c r="E39" s="136">
        <v>0</v>
      </c>
      <c r="F39" s="136">
        <v>0</v>
      </c>
      <c r="G39" s="136">
        <v>0</v>
      </c>
      <c r="H39" s="136">
        <v>0</v>
      </c>
      <c r="I39" s="136">
        <v>0</v>
      </c>
      <c r="J39" s="136">
        <v>0</v>
      </c>
      <c r="K39" s="136">
        <v>0</v>
      </c>
      <c r="L39" s="136">
        <v>0</v>
      </c>
      <c r="M39" s="136">
        <v>0</v>
      </c>
      <c r="N39" s="136">
        <v>0</v>
      </c>
      <c r="O39" s="136">
        <v>0</v>
      </c>
      <c r="P39" s="136">
        <v>0</v>
      </c>
      <c r="Q39" s="136">
        <v>0</v>
      </c>
      <c r="R39" s="136">
        <v>0</v>
      </c>
      <c r="S39" s="136">
        <v>0</v>
      </c>
      <c r="T39" s="136">
        <v>0</v>
      </c>
      <c r="U39" s="136">
        <v>0</v>
      </c>
      <c r="V39" s="136">
        <v>0</v>
      </c>
      <c r="W39" s="136">
        <v>0</v>
      </c>
      <c r="X39" s="136">
        <v>0</v>
      </c>
      <c r="Y39" s="136">
        <v>0</v>
      </c>
      <c r="Z39" s="136">
        <v>0</v>
      </c>
      <c r="AA39" s="136">
        <v>0</v>
      </c>
      <c r="AB39" s="136">
        <v>0</v>
      </c>
      <c r="AC39" s="136">
        <v>0</v>
      </c>
      <c r="AD39" s="136">
        <v>0</v>
      </c>
      <c r="AE39" s="136">
        <v>0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>
        <v>0</v>
      </c>
      <c r="AO39" s="136">
        <v>0</v>
      </c>
      <c r="AP39" s="136">
        <v>0</v>
      </c>
      <c r="AQ39" s="136">
        <v>0</v>
      </c>
      <c r="AR39" s="136">
        <v>0</v>
      </c>
      <c r="AS39" s="136">
        <v>0</v>
      </c>
    </row>
    <row r="40" spans="1:45" ht="15" customHeight="1" x14ac:dyDescent="0.35">
      <c r="A40" s="132"/>
      <c r="B40" s="167" t="s">
        <v>223</v>
      </c>
      <c r="C40" s="136">
        <v>0</v>
      </c>
      <c r="D40" s="136">
        <v>0</v>
      </c>
      <c r="E40" s="136">
        <v>0</v>
      </c>
      <c r="F40" s="136">
        <v>0</v>
      </c>
      <c r="G40" s="136">
        <v>0</v>
      </c>
      <c r="H40" s="136">
        <v>0</v>
      </c>
      <c r="I40" s="136">
        <v>0</v>
      </c>
      <c r="J40" s="136">
        <v>0</v>
      </c>
      <c r="K40" s="136">
        <v>0</v>
      </c>
      <c r="L40" s="136">
        <v>0</v>
      </c>
      <c r="M40" s="136">
        <v>0</v>
      </c>
      <c r="N40" s="136">
        <v>0</v>
      </c>
      <c r="O40" s="136">
        <v>0</v>
      </c>
      <c r="P40" s="136">
        <v>0</v>
      </c>
      <c r="Q40" s="136">
        <v>0</v>
      </c>
      <c r="R40" s="136">
        <v>0</v>
      </c>
      <c r="S40" s="136">
        <v>0</v>
      </c>
      <c r="T40" s="136">
        <v>0</v>
      </c>
      <c r="U40" s="136">
        <v>0</v>
      </c>
      <c r="V40" s="136">
        <v>0</v>
      </c>
      <c r="W40" s="136">
        <v>0</v>
      </c>
      <c r="X40" s="136">
        <v>0</v>
      </c>
      <c r="Y40" s="136">
        <v>0</v>
      </c>
      <c r="Z40" s="136">
        <v>0</v>
      </c>
      <c r="AA40" s="136">
        <v>0</v>
      </c>
      <c r="AB40" s="136">
        <v>0</v>
      </c>
      <c r="AC40" s="136">
        <v>0</v>
      </c>
      <c r="AD40" s="136">
        <v>0</v>
      </c>
      <c r="AE40" s="136">
        <v>0</v>
      </c>
      <c r="AF40" s="136">
        <v>0</v>
      </c>
      <c r="AG40" s="136">
        <v>0</v>
      </c>
      <c r="AH40" s="136">
        <v>0</v>
      </c>
      <c r="AI40" s="136">
        <v>0</v>
      </c>
      <c r="AJ40" s="136">
        <v>0</v>
      </c>
      <c r="AK40" s="136">
        <v>0</v>
      </c>
      <c r="AL40" s="136">
        <v>0</v>
      </c>
      <c r="AM40" s="136">
        <v>0</v>
      </c>
      <c r="AN40" s="136">
        <v>0</v>
      </c>
      <c r="AO40" s="136">
        <v>0</v>
      </c>
      <c r="AP40" s="136">
        <v>0</v>
      </c>
      <c r="AQ40" s="136">
        <v>0</v>
      </c>
      <c r="AR40" s="136">
        <v>0</v>
      </c>
      <c r="AS40" s="136">
        <v>0</v>
      </c>
    </row>
    <row r="41" spans="1:45" ht="15" customHeight="1" x14ac:dyDescent="0.35">
      <c r="A41" s="132"/>
      <c r="B41" s="169" t="s">
        <v>224</v>
      </c>
      <c r="C41" s="136">
        <v>0</v>
      </c>
      <c r="D41" s="136">
        <v>0</v>
      </c>
      <c r="E41" s="136">
        <v>0</v>
      </c>
      <c r="F41" s="136">
        <v>0</v>
      </c>
      <c r="G41" s="136">
        <v>0</v>
      </c>
      <c r="H41" s="136">
        <v>0</v>
      </c>
      <c r="I41" s="136">
        <v>0</v>
      </c>
      <c r="J41" s="136">
        <v>0</v>
      </c>
      <c r="K41" s="136">
        <v>0</v>
      </c>
      <c r="L41" s="136">
        <v>0</v>
      </c>
      <c r="M41" s="136">
        <v>0</v>
      </c>
      <c r="N41" s="136">
        <v>5</v>
      </c>
      <c r="O41" s="136">
        <v>15</v>
      </c>
      <c r="P41" s="136">
        <v>30</v>
      </c>
      <c r="Q41" s="136">
        <v>30</v>
      </c>
      <c r="R41" s="136">
        <v>40</v>
      </c>
      <c r="S41" s="136">
        <v>55</v>
      </c>
      <c r="T41" s="136">
        <v>55</v>
      </c>
      <c r="U41" s="136">
        <v>60</v>
      </c>
      <c r="V41" s="136">
        <v>65</v>
      </c>
      <c r="W41" s="136">
        <v>89.999999999999986</v>
      </c>
      <c r="X41" s="136">
        <v>70.000000000000014</v>
      </c>
      <c r="Y41" s="136">
        <v>95</v>
      </c>
      <c r="Z41" s="136">
        <v>75</v>
      </c>
      <c r="AA41" s="136">
        <v>104.79999999999998</v>
      </c>
      <c r="AB41" s="136">
        <v>109.80000000000001</v>
      </c>
      <c r="AC41" s="136">
        <v>124.80000000000001</v>
      </c>
      <c r="AD41" s="136">
        <v>144.80000000000001</v>
      </c>
      <c r="AE41" s="136">
        <v>164.79999999999995</v>
      </c>
      <c r="AF41" s="136">
        <v>169.8</v>
      </c>
      <c r="AG41" s="136">
        <v>194.80000000000004</v>
      </c>
      <c r="AH41" s="136">
        <v>184.79999999999995</v>
      </c>
      <c r="AI41" s="136">
        <v>214.80000000000007</v>
      </c>
      <c r="AJ41" s="136">
        <v>249.79999999999995</v>
      </c>
      <c r="AK41" s="136">
        <v>274.80000000000007</v>
      </c>
      <c r="AL41" s="136">
        <v>289.79999999999995</v>
      </c>
      <c r="AM41" s="136">
        <v>294.79999999999995</v>
      </c>
      <c r="AN41" s="136">
        <v>299.79999999999995</v>
      </c>
      <c r="AO41" s="136">
        <v>304.80000000000018</v>
      </c>
      <c r="AP41" s="136">
        <v>309.79999999999995</v>
      </c>
      <c r="AQ41" s="136">
        <v>314.79999999999995</v>
      </c>
      <c r="AR41" s="136">
        <v>319.79999999999995</v>
      </c>
      <c r="AS41" s="136">
        <v>324.79999999999995</v>
      </c>
    </row>
    <row r="42" spans="1:45" ht="15" customHeight="1" x14ac:dyDescent="0.35">
      <c r="A42" s="132"/>
      <c r="B42" s="169" t="s">
        <v>225</v>
      </c>
      <c r="C42" s="136">
        <v>2733.9030000000002</v>
      </c>
      <c r="D42" s="136">
        <v>3705.63454</v>
      </c>
      <c r="E42" s="136">
        <v>3257.98099</v>
      </c>
      <c r="F42" s="136">
        <v>2767.6280799999995</v>
      </c>
      <c r="G42" s="136">
        <v>4687.4390800000001</v>
      </c>
      <c r="H42" s="136">
        <v>2973.93941</v>
      </c>
      <c r="I42" s="136">
        <v>4375.1234299999996</v>
      </c>
      <c r="J42" s="136">
        <v>5176.2090800000005</v>
      </c>
      <c r="K42" s="136">
        <v>1430.3122499999999</v>
      </c>
      <c r="L42" s="136">
        <v>1625.26665</v>
      </c>
      <c r="M42" s="136">
        <v>1899.4331099999999</v>
      </c>
      <c r="N42" s="136">
        <v>1790.303961927</v>
      </c>
      <c r="O42" s="136">
        <v>840.5365899325999</v>
      </c>
      <c r="P42" s="136">
        <v>2755.4670632719999</v>
      </c>
      <c r="Q42" s="136">
        <v>1476.0147008131851</v>
      </c>
      <c r="R42" s="136">
        <v>1019.2765696972849</v>
      </c>
      <c r="S42" s="136">
        <v>1609.302562984785</v>
      </c>
      <c r="T42" s="136">
        <v>2275.2645868089849</v>
      </c>
      <c r="U42" s="136">
        <v>811.28818680898496</v>
      </c>
      <c r="V42" s="136">
        <v>1074.2881868089851</v>
      </c>
      <c r="W42" s="136">
        <v>894.29109108688499</v>
      </c>
      <c r="X42" s="136">
        <v>869.29109108688499</v>
      </c>
      <c r="Y42" s="136">
        <v>1745.1910910868851</v>
      </c>
      <c r="Z42" s="136">
        <v>613.51109108688502</v>
      </c>
      <c r="AA42" s="136">
        <v>1313.791091086885</v>
      </c>
      <c r="AB42" s="136">
        <v>1401.051091086885</v>
      </c>
      <c r="AC42" s="136">
        <v>1479.0915188796848</v>
      </c>
      <c r="AD42" s="136">
        <v>5113.7280453101848</v>
      </c>
      <c r="AE42" s="136">
        <v>1334.434507234185</v>
      </c>
      <c r="AF42" s="136">
        <v>2365.5949691571855</v>
      </c>
      <c r="AG42" s="136">
        <v>1296.060542281185</v>
      </c>
      <c r="AH42" s="136">
        <v>1286.7093404161849</v>
      </c>
      <c r="AI42" s="136">
        <v>1671.0894180021851</v>
      </c>
      <c r="AJ42" s="136">
        <v>3398.7887116751849</v>
      </c>
      <c r="AK42" s="136">
        <v>4212.3493685991843</v>
      </c>
      <c r="AL42" s="136">
        <v>3039.9598183081848</v>
      </c>
      <c r="AM42" s="136">
        <v>3262.8975971291852</v>
      </c>
      <c r="AN42" s="136">
        <v>2990.2410305701851</v>
      </c>
      <c r="AO42" s="136">
        <v>2241.4814761581852</v>
      </c>
      <c r="AP42" s="136">
        <v>2380.4070316861853</v>
      </c>
      <c r="AQ42" s="136">
        <v>1972.1101681671851</v>
      </c>
      <c r="AR42" s="136">
        <v>1580.5898623611849</v>
      </c>
      <c r="AS42" s="136">
        <v>1661.8526098861848</v>
      </c>
    </row>
    <row r="43" spans="1:45" s="170" customFormat="1" ht="15" customHeight="1" x14ac:dyDescent="0.25"/>
    <row r="44" spans="1:45" s="148" customFormat="1" ht="15" customHeight="1" x14ac:dyDescent="0.35">
      <c r="A44" s="147"/>
      <c r="B44" s="171" t="s">
        <v>226</v>
      </c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  <c r="AA44" s="170"/>
      <c r="AB44" s="170"/>
      <c r="AC44" s="170"/>
      <c r="AD44" s="170"/>
      <c r="AE44" s="170"/>
      <c r="AF44" s="170"/>
      <c r="AG44" s="170"/>
      <c r="AH44" s="170"/>
      <c r="AI44" s="170"/>
      <c r="AJ44" s="170"/>
      <c r="AK44" s="170"/>
      <c r="AL44" s="170"/>
      <c r="AM44" s="170"/>
      <c r="AN44" s="170"/>
      <c r="AO44" s="170"/>
      <c r="AP44" s="170"/>
      <c r="AQ44" s="170"/>
      <c r="AR44" s="170"/>
      <c r="AS44" s="170"/>
    </row>
    <row r="45" spans="1:45" s="148" customFormat="1" ht="15" customHeight="1" x14ac:dyDescent="0.35">
      <c r="A45" s="147"/>
      <c r="B45" s="167" t="s">
        <v>208</v>
      </c>
      <c r="C45" s="136">
        <v>0</v>
      </c>
      <c r="D45" s="136">
        <v>0</v>
      </c>
      <c r="E45" s="136">
        <v>0</v>
      </c>
      <c r="F45" s="136">
        <v>0</v>
      </c>
      <c r="G45" s="136">
        <v>0</v>
      </c>
      <c r="H45" s="136">
        <v>0</v>
      </c>
      <c r="I45" s="136">
        <v>0</v>
      </c>
      <c r="J45" s="136">
        <v>0</v>
      </c>
      <c r="K45" s="136">
        <v>0</v>
      </c>
      <c r="L45" s="136">
        <v>0</v>
      </c>
      <c r="M45" s="136">
        <v>0</v>
      </c>
      <c r="N45" s="136">
        <v>0</v>
      </c>
      <c r="O45" s="136">
        <v>0</v>
      </c>
      <c r="P45" s="136">
        <v>0</v>
      </c>
      <c r="Q45" s="136">
        <v>0</v>
      </c>
      <c r="R45" s="136">
        <v>0</v>
      </c>
      <c r="S45" s="136">
        <v>0</v>
      </c>
      <c r="T45" s="136">
        <v>0</v>
      </c>
      <c r="U45" s="136">
        <v>0</v>
      </c>
      <c r="V45" s="136">
        <v>0</v>
      </c>
      <c r="W45" s="136">
        <v>0</v>
      </c>
      <c r="X45" s="136">
        <v>0</v>
      </c>
      <c r="Y45" s="136">
        <v>0</v>
      </c>
      <c r="Z45" s="136">
        <v>0</v>
      </c>
      <c r="AA45" s="136">
        <v>0</v>
      </c>
      <c r="AB45" s="136">
        <v>0</v>
      </c>
      <c r="AC45" s="136">
        <v>0</v>
      </c>
      <c r="AD45" s="136">
        <v>0</v>
      </c>
      <c r="AE45" s="136">
        <v>0</v>
      </c>
      <c r="AF45" s="136">
        <v>0</v>
      </c>
      <c r="AG45" s="136">
        <v>0</v>
      </c>
      <c r="AH45" s="136">
        <v>0</v>
      </c>
      <c r="AI45" s="136">
        <v>0</v>
      </c>
      <c r="AJ45" s="136">
        <v>0</v>
      </c>
      <c r="AK45" s="136">
        <v>400</v>
      </c>
      <c r="AL45" s="136">
        <v>400</v>
      </c>
      <c r="AM45" s="136">
        <v>0</v>
      </c>
      <c r="AN45" s="136">
        <v>0</v>
      </c>
      <c r="AO45" s="136">
        <v>0</v>
      </c>
      <c r="AP45" s="136">
        <v>0</v>
      </c>
      <c r="AQ45" s="136">
        <v>0</v>
      </c>
      <c r="AR45" s="136">
        <v>0</v>
      </c>
      <c r="AS45" s="136">
        <v>0</v>
      </c>
    </row>
    <row r="46" spans="1:45" ht="15" customHeight="1" x14ac:dyDescent="0.35">
      <c r="A46" s="132"/>
      <c r="B46" s="167" t="s">
        <v>209</v>
      </c>
      <c r="C46" s="136">
        <v>0</v>
      </c>
      <c r="D46" s="136">
        <v>3290</v>
      </c>
      <c r="E46" s="136">
        <v>238.4</v>
      </c>
      <c r="F46" s="136">
        <v>683</v>
      </c>
      <c r="G46" s="136">
        <v>169.5</v>
      </c>
      <c r="H46" s="136">
        <v>261</v>
      </c>
      <c r="I46" s="136">
        <v>0</v>
      </c>
      <c r="J46" s="136">
        <v>851</v>
      </c>
      <c r="K46" s="136">
        <v>205</v>
      </c>
      <c r="L46" s="136">
        <v>296</v>
      </c>
      <c r="M46" s="136">
        <v>85</v>
      </c>
      <c r="N46" s="136">
        <v>999</v>
      </c>
      <c r="O46" s="136">
        <v>350</v>
      </c>
      <c r="P46" s="136">
        <v>0</v>
      </c>
      <c r="Q46" s="136">
        <v>0</v>
      </c>
      <c r="R46" s="136">
        <v>400</v>
      </c>
      <c r="S46" s="136">
        <v>800</v>
      </c>
      <c r="T46" s="136">
        <v>400</v>
      </c>
      <c r="U46" s="136">
        <v>0</v>
      </c>
      <c r="V46" s="136">
        <v>0</v>
      </c>
      <c r="W46" s="136">
        <v>0</v>
      </c>
      <c r="X46" s="136">
        <v>0</v>
      </c>
      <c r="Y46" s="136">
        <v>400</v>
      </c>
      <c r="Z46" s="136">
        <v>0</v>
      </c>
      <c r="AA46" s="136">
        <v>0</v>
      </c>
      <c r="AB46" s="136">
        <v>400</v>
      </c>
      <c r="AC46" s="136">
        <v>400</v>
      </c>
      <c r="AD46" s="136">
        <v>3200</v>
      </c>
      <c r="AE46" s="136">
        <v>0</v>
      </c>
      <c r="AF46" s="136">
        <v>800</v>
      </c>
      <c r="AG46" s="136">
        <v>0</v>
      </c>
      <c r="AH46" s="136">
        <v>0</v>
      </c>
      <c r="AI46" s="136">
        <v>400</v>
      </c>
      <c r="AJ46" s="136">
        <v>1200</v>
      </c>
      <c r="AK46" s="136">
        <v>800</v>
      </c>
      <c r="AL46" s="136">
        <v>0</v>
      </c>
      <c r="AM46" s="136">
        <v>0</v>
      </c>
      <c r="AN46" s="136">
        <v>0</v>
      </c>
      <c r="AO46" s="136">
        <v>0</v>
      </c>
      <c r="AP46" s="136">
        <v>400</v>
      </c>
      <c r="AQ46" s="136">
        <v>0</v>
      </c>
      <c r="AR46" s="136">
        <v>0</v>
      </c>
      <c r="AS46" s="136">
        <v>400</v>
      </c>
    </row>
    <row r="47" spans="1:45" ht="15" customHeight="1" x14ac:dyDescent="0.35">
      <c r="A47" s="132"/>
      <c r="B47" s="167" t="s">
        <v>210</v>
      </c>
      <c r="C47" s="136">
        <v>63.4</v>
      </c>
      <c r="D47" s="136">
        <v>278.60000000000002</v>
      </c>
      <c r="E47" s="136">
        <v>652.62</v>
      </c>
      <c r="F47" s="136">
        <v>185.5</v>
      </c>
      <c r="G47" s="136">
        <v>569.9</v>
      </c>
      <c r="H47" s="136">
        <v>118</v>
      </c>
      <c r="I47" s="136">
        <v>100</v>
      </c>
      <c r="J47" s="136">
        <v>464.08800000000002</v>
      </c>
      <c r="K47" s="136">
        <v>115</v>
      </c>
      <c r="L47" s="136">
        <v>130.5</v>
      </c>
      <c r="M47" s="136">
        <v>223.94</v>
      </c>
      <c r="N47" s="136">
        <v>33.82</v>
      </c>
      <c r="O47" s="136">
        <v>214</v>
      </c>
      <c r="P47" s="136">
        <v>100</v>
      </c>
      <c r="Q47" s="136">
        <v>540</v>
      </c>
      <c r="R47" s="136">
        <v>956</v>
      </c>
      <c r="S47" s="136">
        <v>0</v>
      </c>
      <c r="T47" s="136">
        <v>0</v>
      </c>
      <c r="U47" s="136">
        <v>35</v>
      </c>
      <c r="V47" s="136">
        <v>0</v>
      </c>
      <c r="W47" s="136">
        <v>0</v>
      </c>
      <c r="X47" s="136">
        <v>0</v>
      </c>
      <c r="Y47" s="136">
        <v>525</v>
      </c>
      <c r="Z47" s="136">
        <v>0</v>
      </c>
      <c r="AA47" s="136">
        <v>350</v>
      </c>
      <c r="AB47" s="136">
        <v>0</v>
      </c>
      <c r="AC47" s="136">
        <v>0</v>
      </c>
      <c r="AD47" s="136">
        <v>700</v>
      </c>
      <c r="AE47" s="136">
        <v>0</v>
      </c>
      <c r="AF47" s="136">
        <v>350</v>
      </c>
      <c r="AG47" s="136">
        <v>0</v>
      </c>
      <c r="AH47" s="136">
        <v>0</v>
      </c>
      <c r="AI47" s="136">
        <v>0</v>
      </c>
      <c r="AJ47" s="136">
        <v>350</v>
      </c>
      <c r="AK47" s="136">
        <v>1050</v>
      </c>
      <c r="AL47" s="136">
        <v>175</v>
      </c>
      <c r="AM47" s="136">
        <v>0</v>
      </c>
      <c r="AN47" s="136">
        <v>175</v>
      </c>
      <c r="AO47" s="136">
        <v>175</v>
      </c>
      <c r="AP47" s="136">
        <v>0</v>
      </c>
      <c r="AQ47" s="136">
        <v>0</v>
      </c>
      <c r="AR47" s="136">
        <v>0</v>
      </c>
      <c r="AS47" s="136">
        <v>0</v>
      </c>
    </row>
    <row r="48" spans="1:45" ht="15" customHeight="1" x14ac:dyDescent="0.35">
      <c r="A48" s="132"/>
      <c r="B48" s="167" t="s">
        <v>211</v>
      </c>
      <c r="C48" s="136">
        <v>0</v>
      </c>
      <c r="D48" s="136">
        <v>0</v>
      </c>
      <c r="E48" s="136">
        <v>0</v>
      </c>
      <c r="F48" s="136">
        <v>0</v>
      </c>
      <c r="G48" s="136">
        <v>60</v>
      </c>
      <c r="H48" s="136">
        <v>7.55</v>
      </c>
      <c r="I48" s="136">
        <v>0</v>
      </c>
      <c r="J48" s="136">
        <v>0</v>
      </c>
      <c r="K48" s="136">
        <v>0</v>
      </c>
      <c r="L48" s="136">
        <v>14</v>
      </c>
      <c r="M48" s="136">
        <v>0</v>
      </c>
      <c r="N48" s="136">
        <v>0</v>
      </c>
      <c r="O48" s="136">
        <v>0</v>
      </c>
      <c r="P48" s="136">
        <v>0</v>
      </c>
      <c r="Q48" s="136">
        <v>0</v>
      </c>
      <c r="R48" s="136">
        <v>0</v>
      </c>
      <c r="S48" s="136">
        <v>0</v>
      </c>
      <c r="T48" s="136">
        <v>0</v>
      </c>
      <c r="U48" s="136">
        <v>0</v>
      </c>
      <c r="V48" s="136">
        <v>0</v>
      </c>
      <c r="W48" s="136">
        <v>0</v>
      </c>
      <c r="X48" s="136">
        <v>0</v>
      </c>
      <c r="Y48" s="136">
        <v>0</v>
      </c>
      <c r="Z48" s="136">
        <v>0</v>
      </c>
      <c r="AA48" s="136">
        <v>0</v>
      </c>
      <c r="AB48" s="136">
        <v>0</v>
      </c>
      <c r="AC48" s="136">
        <v>0</v>
      </c>
      <c r="AD48" s="136">
        <v>0</v>
      </c>
      <c r="AE48" s="136">
        <v>0</v>
      </c>
      <c r="AF48" s="136">
        <v>0</v>
      </c>
      <c r="AG48" s="136">
        <v>0</v>
      </c>
      <c r="AH48" s="136">
        <v>0</v>
      </c>
      <c r="AI48" s="136">
        <v>0</v>
      </c>
      <c r="AJ48" s="136">
        <v>0</v>
      </c>
      <c r="AK48" s="136">
        <v>0</v>
      </c>
      <c r="AL48" s="136">
        <v>0</v>
      </c>
      <c r="AM48" s="136">
        <v>0</v>
      </c>
      <c r="AN48" s="136">
        <v>0</v>
      </c>
      <c r="AO48" s="136">
        <v>0</v>
      </c>
      <c r="AP48" s="136">
        <v>0</v>
      </c>
      <c r="AQ48" s="136">
        <v>0</v>
      </c>
      <c r="AR48" s="136">
        <v>0</v>
      </c>
      <c r="AS48" s="136">
        <v>0</v>
      </c>
    </row>
    <row r="49" spans="1:45" ht="15" customHeight="1" x14ac:dyDescent="0.35">
      <c r="A49" s="132"/>
      <c r="B49" s="167" t="s">
        <v>227</v>
      </c>
      <c r="C49" s="136">
        <v>0</v>
      </c>
      <c r="D49" s="136">
        <v>0</v>
      </c>
      <c r="E49" s="136">
        <v>0</v>
      </c>
      <c r="F49" s="136">
        <v>0</v>
      </c>
      <c r="G49" s="136">
        <v>0</v>
      </c>
      <c r="H49" s="136">
        <v>0</v>
      </c>
      <c r="I49" s="136">
        <v>0</v>
      </c>
      <c r="J49" s="136">
        <v>110</v>
      </c>
      <c r="K49" s="136">
        <v>0</v>
      </c>
      <c r="L49" s="136">
        <v>0</v>
      </c>
      <c r="M49" s="136">
        <v>0</v>
      </c>
      <c r="N49" s="136">
        <v>0</v>
      </c>
      <c r="O49" s="136">
        <v>0</v>
      </c>
      <c r="P49" s="136">
        <v>0</v>
      </c>
      <c r="Q49" s="136">
        <v>0</v>
      </c>
      <c r="R49" s="136">
        <v>0</v>
      </c>
      <c r="S49" s="136">
        <v>0</v>
      </c>
      <c r="T49" s="136">
        <v>0</v>
      </c>
      <c r="U49" s="136">
        <v>0</v>
      </c>
      <c r="V49" s="136">
        <v>0</v>
      </c>
      <c r="W49" s="136">
        <v>0</v>
      </c>
      <c r="X49" s="136">
        <v>0</v>
      </c>
      <c r="Y49" s="136">
        <v>0</v>
      </c>
      <c r="Z49" s="136">
        <v>0</v>
      </c>
      <c r="AA49" s="136">
        <v>0</v>
      </c>
      <c r="AB49" s="136">
        <v>0</v>
      </c>
      <c r="AC49" s="136">
        <v>0</v>
      </c>
      <c r="AD49" s="136">
        <v>0</v>
      </c>
      <c r="AE49" s="136">
        <v>0</v>
      </c>
      <c r="AF49" s="136">
        <v>0</v>
      </c>
      <c r="AG49" s="136">
        <v>0</v>
      </c>
      <c r="AH49" s="136">
        <v>0</v>
      </c>
      <c r="AI49" s="136">
        <v>0</v>
      </c>
      <c r="AJ49" s="136">
        <v>0</v>
      </c>
      <c r="AK49" s="136">
        <v>0</v>
      </c>
      <c r="AL49" s="136">
        <v>0</v>
      </c>
      <c r="AM49" s="136">
        <v>0</v>
      </c>
      <c r="AN49" s="136">
        <v>0</v>
      </c>
      <c r="AO49" s="136">
        <v>0</v>
      </c>
      <c r="AP49" s="136">
        <v>0</v>
      </c>
      <c r="AQ49" s="136">
        <v>0</v>
      </c>
      <c r="AR49" s="136">
        <v>0</v>
      </c>
      <c r="AS49" s="136">
        <v>0</v>
      </c>
    </row>
    <row r="50" spans="1:45" ht="15" customHeight="1" x14ac:dyDescent="0.35">
      <c r="A50" s="132"/>
      <c r="B50" s="167" t="s">
        <v>213</v>
      </c>
      <c r="C50" s="136">
        <v>0</v>
      </c>
      <c r="D50" s="136">
        <v>0</v>
      </c>
      <c r="E50" s="136">
        <v>150</v>
      </c>
      <c r="F50" s="136">
        <v>0</v>
      </c>
      <c r="G50" s="136">
        <v>473</v>
      </c>
      <c r="H50" s="136">
        <v>23</v>
      </c>
      <c r="I50" s="136">
        <v>0</v>
      </c>
      <c r="J50" s="136">
        <v>0</v>
      </c>
      <c r="K50" s="136">
        <v>15</v>
      </c>
      <c r="L50" s="136">
        <v>0</v>
      </c>
      <c r="M50" s="136">
        <v>0</v>
      </c>
      <c r="N50" s="136">
        <v>0</v>
      </c>
      <c r="O50" s="136">
        <v>0</v>
      </c>
      <c r="P50" s="136">
        <v>0</v>
      </c>
      <c r="Q50" s="136">
        <v>0</v>
      </c>
      <c r="R50" s="136">
        <v>0</v>
      </c>
      <c r="S50" s="136">
        <v>0</v>
      </c>
      <c r="T50" s="136">
        <v>0</v>
      </c>
      <c r="U50" s="136">
        <v>0</v>
      </c>
      <c r="V50" s="136">
        <v>0</v>
      </c>
      <c r="W50" s="136">
        <v>0</v>
      </c>
      <c r="X50" s="136">
        <v>0</v>
      </c>
      <c r="Y50" s="136">
        <v>0</v>
      </c>
      <c r="Z50" s="136">
        <v>0</v>
      </c>
      <c r="AA50" s="136">
        <v>0</v>
      </c>
      <c r="AB50" s="136">
        <v>0</v>
      </c>
      <c r="AC50" s="136">
        <v>0</v>
      </c>
      <c r="AD50" s="136">
        <v>0</v>
      </c>
      <c r="AE50" s="136">
        <v>0</v>
      </c>
      <c r="AF50" s="136">
        <v>0</v>
      </c>
      <c r="AG50" s="136">
        <v>0</v>
      </c>
      <c r="AH50" s="136">
        <v>0</v>
      </c>
      <c r="AI50" s="136">
        <v>0</v>
      </c>
      <c r="AJ50" s="136">
        <v>0</v>
      </c>
      <c r="AK50" s="136">
        <v>0</v>
      </c>
      <c r="AL50" s="136">
        <v>0</v>
      </c>
      <c r="AM50" s="136">
        <v>0</v>
      </c>
      <c r="AN50" s="136">
        <v>0</v>
      </c>
      <c r="AO50" s="136">
        <v>0</v>
      </c>
      <c r="AP50" s="136">
        <v>0</v>
      </c>
      <c r="AQ50" s="136">
        <v>0</v>
      </c>
      <c r="AR50" s="136">
        <v>0</v>
      </c>
      <c r="AS50" s="136">
        <v>0</v>
      </c>
    </row>
    <row r="51" spans="1:45" ht="15" customHeight="1" x14ac:dyDescent="0.35">
      <c r="A51" s="132"/>
      <c r="B51" s="167" t="s">
        <v>169</v>
      </c>
      <c r="C51" s="136">
        <v>0</v>
      </c>
      <c r="D51" s="136">
        <v>0</v>
      </c>
      <c r="E51" s="136">
        <v>27</v>
      </c>
      <c r="F51" s="136">
        <v>0</v>
      </c>
      <c r="G51" s="136">
        <v>0</v>
      </c>
      <c r="H51" s="136">
        <v>2170</v>
      </c>
      <c r="I51" s="136">
        <v>0</v>
      </c>
      <c r="J51" s="136">
        <v>0</v>
      </c>
      <c r="K51" s="136">
        <v>0</v>
      </c>
      <c r="L51" s="136">
        <v>0</v>
      </c>
      <c r="M51" s="136">
        <v>0</v>
      </c>
      <c r="N51" s="136">
        <v>0</v>
      </c>
      <c r="O51" s="136">
        <v>0</v>
      </c>
      <c r="P51" s="136">
        <v>0</v>
      </c>
      <c r="Q51" s="136">
        <v>0</v>
      </c>
      <c r="R51" s="136">
        <v>0</v>
      </c>
      <c r="S51" s="136">
        <v>0</v>
      </c>
      <c r="T51" s="136">
        <v>0</v>
      </c>
      <c r="U51" s="136">
        <v>0</v>
      </c>
      <c r="V51" s="136">
        <v>0</v>
      </c>
      <c r="W51" s="136">
        <v>0</v>
      </c>
      <c r="X51" s="136">
        <v>0</v>
      </c>
      <c r="Y51" s="136">
        <v>0</v>
      </c>
      <c r="Z51" s="136">
        <v>0</v>
      </c>
      <c r="AA51" s="136">
        <v>0</v>
      </c>
      <c r="AB51" s="136">
        <v>0</v>
      </c>
      <c r="AC51" s="136">
        <v>0</v>
      </c>
      <c r="AD51" s="136">
        <v>0</v>
      </c>
      <c r="AE51" s="136">
        <v>0</v>
      </c>
      <c r="AF51" s="136">
        <v>0</v>
      </c>
      <c r="AG51" s="136">
        <v>0</v>
      </c>
      <c r="AH51" s="136">
        <v>0</v>
      </c>
      <c r="AI51" s="136">
        <v>0</v>
      </c>
      <c r="AJ51" s="136">
        <v>0</v>
      </c>
      <c r="AK51" s="136">
        <v>0</v>
      </c>
      <c r="AL51" s="136">
        <v>0</v>
      </c>
      <c r="AM51" s="136">
        <v>0</v>
      </c>
      <c r="AN51" s="136">
        <v>0</v>
      </c>
      <c r="AO51" s="136">
        <v>0</v>
      </c>
      <c r="AP51" s="136">
        <v>0</v>
      </c>
      <c r="AQ51" s="136">
        <v>0</v>
      </c>
      <c r="AR51" s="136">
        <v>0</v>
      </c>
      <c r="AS51" s="136">
        <v>0</v>
      </c>
    </row>
    <row r="52" spans="1:45" ht="15" customHeight="1" x14ac:dyDescent="0.35">
      <c r="A52" s="132"/>
      <c r="B52" s="167" t="s">
        <v>214</v>
      </c>
      <c r="C52" s="136">
        <v>596.1</v>
      </c>
      <c r="D52" s="136">
        <v>212.49799999999999</v>
      </c>
      <c r="E52" s="136">
        <v>290.38</v>
      </c>
      <c r="F52" s="136">
        <v>1079.25</v>
      </c>
      <c r="G52" s="136">
        <v>622.05999999999995</v>
      </c>
      <c r="H52" s="136">
        <v>368.34</v>
      </c>
      <c r="I52" s="136">
        <v>405.7</v>
      </c>
      <c r="J52" s="136">
        <v>2050.5</v>
      </c>
      <c r="K52" s="136">
        <v>909.95500000000004</v>
      </c>
      <c r="L52" s="136">
        <v>280.10000000000002</v>
      </c>
      <c r="M52" s="136">
        <v>449.5</v>
      </c>
      <c r="N52" s="136">
        <v>209.2</v>
      </c>
      <c r="O52" s="136">
        <v>30.5</v>
      </c>
      <c r="P52" s="136">
        <v>940</v>
      </c>
      <c r="Q52" s="136">
        <v>82.708135891084993</v>
      </c>
      <c r="R52" s="136">
        <v>82.708135891084993</v>
      </c>
      <c r="S52" s="136">
        <v>82.708135891084993</v>
      </c>
      <c r="T52" s="136">
        <v>33.084535891084997</v>
      </c>
      <c r="U52" s="136">
        <v>1182.7081358910848</v>
      </c>
      <c r="V52" s="136">
        <v>282.70813589108502</v>
      </c>
      <c r="W52" s="136">
        <v>82.708135891084993</v>
      </c>
      <c r="X52" s="136">
        <v>82.708135891084993</v>
      </c>
      <c r="Y52" s="136">
        <v>82.708135891084993</v>
      </c>
      <c r="Z52" s="136">
        <v>82.708135891084993</v>
      </c>
      <c r="AA52" s="136">
        <v>82.708135891084993</v>
      </c>
      <c r="AB52" s="136">
        <v>82.708135891084993</v>
      </c>
      <c r="AC52" s="136">
        <v>82.708135891084993</v>
      </c>
      <c r="AD52" s="136">
        <v>82.708135891084993</v>
      </c>
      <c r="AE52" s="136">
        <v>82.708135891084993</v>
      </c>
      <c r="AF52" s="136">
        <v>82.708135891084993</v>
      </c>
      <c r="AG52" s="136">
        <v>82.708135891084993</v>
      </c>
      <c r="AH52" s="136">
        <v>82.708135891084993</v>
      </c>
      <c r="AI52" s="136">
        <v>82.708135891084993</v>
      </c>
      <c r="AJ52" s="136">
        <v>82.708135891084993</v>
      </c>
      <c r="AK52" s="136">
        <v>82.708135891084993</v>
      </c>
      <c r="AL52" s="136">
        <v>82.708135891084993</v>
      </c>
      <c r="AM52" s="136">
        <v>482.70813589108502</v>
      </c>
      <c r="AN52" s="136">
        <v>82.708135891084993</v>
      </c>
      <c r="AO52" s="136">
        <v>82.708135891084993</v>
      </c>
      <c r="AP52" s="136">
        <v>82.708135891084993</v>
      </c>
      <c r="AQ52" s="136">
        <v>482.70813589108502</v>
      </c>
      <c r="AR52" s="136">
        <v>82.708135891084993</v>
      </c>
      <c r="AS52" s="136">
        <v>82.708135891084993</v>
      </c>
    </row>
    <row r="53" spans="1:45" ht="15" customHeight="1" x14ac:dyDescent="0.35">
      <c r="A53" s="132"/>
      <c r="B53" s="167" t="s">
        <v>215</v>
      </c>
      <c r="C53" s="136">
        <v>0</v>
      </c>
      <c r="D53" s="136">
        <v>0</v>
      </c>
      <c r="E53" s="136">
        <v>0</v>
      </c>
      <c r="F53" s="136">
        <v>0</v>
      </c>
      <c r="G53" s="136">
        <v>0.99900000000000011</v>
      </c>
      <c r="H53" s="136">
        <v>0</v>
      </c>
      <c r="I53" s="136">
        <v>0</v>
      </c>
      <c r="J53" s="136">
        <v>0</v>
      </c>
      <c r="K53" s="136">
        <v>0</v>
      </c>
      <c r="L53" s="136">
        <v>0</v>
      </c>
      <c r="M53" s="136">
        <v>0</v>
      </c>
      <c r="N53" s="136">
        <v>0</v>
      </c>
      <c r="O53" s="136">
        <v>0</v>
      </c>
      <c r="P53" s="136">
        <v>0</v>
      </c>
      <c r="Q53" s="136">
        <v>0</v>
      </c>
      <c r="R53" s="136">
        <v>0</v>
      </c>
      <c r="S53" s="136">
        <v>0</v>
      </c>
      <c r="T53" s="136">
        <v>0</v>
      </c>
      <c r="U53" s="136">
        <v>0</v>
      </c>
      <c r="V53" s="136">
        <v>0</v>
      </c>
      <c r="W53" s="136">
        <v>0</v>
      </c>
      <c r="X53" s="136">
        <v>0</v>
      </c>
      <c r="Y53" s="136">
        <v>0</v>
      </c>
      <c r="Z53" s="136">
        <v>0</v>
      </c>
      <c r="AA53" s="136">
        <v>0</v>
      </c>
      <c r="AB53" s="136">
        <v>0</v>
      </c>
      <c r="AC53" s="136">
        <v>0</v>
      </c>
      <c r="AD53" s="136">
        <v>0</v>
      </c>
      <c r="AE53" s="136">
        <v>0</v>
      </c>
      <c r="AF53" s="136">
        <v>0</v>
      </c>
      <c r="AG53" s="136">
        <v>0</v>
      </c>
      <c r="AH53" s="136">
        <v>0</v>
      </c>
      <c r="AI53" s="136">
        <v>0</v>
      </c>
      <c r="AJ53" s="136">
        <v>0</v>
      </c>
      <c r="AK53" s="136">
        <v>0</v>
      </c>
      <c r="AL53" s="136">
        <v>0</v>
      </c>
      <c r="AM53" s="136">
        <v>0</v>
      </c>
      <c r="AN53" s="136">
        <v>0</v>
      </c>
      <c r="AO53" s="136">
        <v>0</v>
      </c>
      <c r="AP53" s="136">
        <v>0</v>
      </c>
      <c r="AQ53" s="136">
        <v>0</v>
      </c>
      <c r="AR53" s="136">
        <v>0</v>
      </c>
      <c r="AS53" s="136">
        <v>0</v>
      </c>
    </row>
    <row r="54" spans="1:45" ht="15" customHeight="1" x14ac:dyDescent="0.35">
      <c r="A54" s="132"/>
      <c r="B54" s="167" t="s">
        <v>216</v>
      </c>
      <c r="C54" s="136">
        <v>419.8</v>
      </c>
      <c r="D54" s="136">
        <v>562.79999999999995</v>
      </c>
      <c r="E54" s="136">
        <v>991.1</v>
      </c>
      <c r="F54" s="136">
        <v>691.25</v>
      </c>
      <c r="G54" s="136">
        <v>1244.0999999999999</v>
      </c>
      <c r="H54" s="136">
        <v>1317.9</v>
      </c>
      <c r="I54" s="136">
        <v>1918.72</v>
      </c>
      <c r="J54" s="136">
        <v>1873.72</v>
      </c>
      <c r="K54" s="136">
        <v>1182.82</v>
      </c>
      <c r="L54" s="136">
        <v>802.13</v>
      </c>
      <c r="M54" s="136">
        <v>655.19000000000005</v>
      </c>
      <c r="N54" s="136">
        <v>221.85</v>
      </c>
      <c r="O54" s="136">
        <v>1033.45</v>
      </c>
      <c r="P54" s="136">
        <v>1193</v>
      </c>
      <c r="Q54" s="136">
        <v>230</v>
      </c>
      <c r="R54" s="136">
        <v>280</v>
      </c>
      <c r="S54" s="136">
        <v>480</v>
      </c>
      <c r="T54" s="136">
        <v>450.6</v>
      </c>
      <c r="U54" s="136">
        <v>480</v>
      </c>
      <c r="V54" s="136">
        <v>530</v>
      </c>
      <c r="W54" s="136">
        <v>530</v>
      </c>
      <c r="X54" s="136">
        <v>530</v>
      </c>
      <c r="Y54" s="136">
        <v>455.9</v>
      </c>
      <c r="Z54" s="136">
        <v>284.22000000000003</v>
      </c>
      <c r="AA54" s="136">
        <v>604.70000000000005</v>
      </c>
      <c r="AB54" s="136">
        <v>631.96</v>
      </c>
      <c r="AC54" s="136">
        <v>699.70999999999992</v>
      </c>
      <c r="AD54" s="136">
        <v>809.14</v>
      </c>
      <c r="AE54" s="136">
        <v>928.69999999999993</v>
      </c>
      <c r="AF54" s="136">
        <v>809.75</v>
      </c>
      <c r="AG54" s="136">
        <v>835.1</v>
      </c>
      <c r="AH54" s="136">
        <v>838</v>
      </c>
      <c r="AI54" s="136">
        <v>736.05</v>
      </c>
      <c r="AJ54" s="136">
        <v>1181.5650000000001</v>
      </c>
      <c r="AK54" s="136">
        <v>1176.44</v>
      </c>
      <c r="AL54" s="136">
        <v>1563.97</v>
      </c>
      <c r="AM54" s="136">
        <v>1716.56</v>
      </c>
      <c r="AN54" s="136">
        <v>1543.328</v>
      </c>
      <c r="AO54" s="136">
        <v>1306.288</v>
      </c>
      <c r="AP54" s="136">
        <v>1268.48</v>
      </c>
      <c r="AQ54" s="136">
        <v>962.32400000000007</v>
      </c>
      <c r="AR54" s="136">
        <v>959.37199999999996</v>
      </c>
      <c r="AS54" s="136">
        <v>629.42399999999998</v>
      </c>
    </row>
    <row r="55" spans="1:45" ht="15" customHeight="1" x14ac:dyDescent="0.35">
      <c r="A55" s="132"/>
      <c r="B55" s="167" t="s">
        <v>217</v>
      </c>
      <c r="C55" s="136">
        <v>0</v>
      </c>
      <c r="D55" s="136">
        <v>0</v>
      </c>
      <c r="E55" s="136">
        <v>0</v>
      </c>
      <c r="F55" s="136">
        <v>0</v>
      </c>
      <c r="G55" s="136">
        <v>0</v>
      </c>
      <c r="H55" s="136">
        <v>0</v>
      </c>
      <c r="I55" s="136">
        <v>0</v>
      </c>
      <c r="J55" s="136">
        <v>0</v>
      </c>
      <c r="K55" s="136">
        <v>0</v>
      </c>
      <c r="L55" s="136">
        <v>0</v>
      </c>
      <c r="M55" s="136">
        <v>0</v>
      </c>
      <c r="N55" s="136">
        <v>0</v>
      </c>
      <c r="O55" s="136">
        <v>0</v>
      </c>
      <c r="P55" s="136">
        <v>0</v>
      </c>
      <c r="Q55" s="136">
        <v>0</v>
      </c>
      <c r="R55" s="136">
        <v>0</v>
      </c>
      <c r="S55" s="136">
        <v>0</v>
      </c>
      <c r="T55" s="136">
        <v>0</v>
      </c>
      <c r="U55" s="136">
        <v>0</v>
      </c>
      <c r="V55" s="136">
        <v>0</v>
      </c>
      <c r="W55" s="136">
        <v>0</v>
      </c>
      <c r="X55" s="136">
        <v>0</v>
      </c>
      <c r="Y55" s="136">
        <v>0</v>
      </c>
      <c r="Z55" s="136">
        <v>0</v>
      </c>
      <c r="AA55" s="136">
        <v>0</v>
      </c>
      <c r="AB55" s="136">
        <v>0</v>
      </c>
      <c r="AC55" s="136">
        <v>0</v>
      </c>
      <c r="AD55" s="136">
        <v>0</v>
      </c>
      <c r="AE55" s="136">
        <v>0</v>
      </c>
      <c r="AF55" s="136">
        <v>0</v>
      </c>
      <c r="AG55" s="136">
        <v>0</v>
      </c>
      <c r="AH55" s="136">
        <v>0</v>
      </c>
      <c r="AI55" s="136">
        <v>0</v>
      </c>
      <c r="AJ55" s="136">
        <v>0</v>
      </c>
      <c r="AK55" s="136">
        <v>0</v>
      </c>
      <c r="AL55" s="136">
        <v>0</v>
      </c>
      <c r="AM55" s="136">
        <v>0</v>
      </c>
      <c r="AN55" s="136">
        <v>0</v>
      </c>
      <c r="AO55" s="136">
        <v>0</v>
      </c>
      <c r="AP55" s="136">
        <v>0</v>
      </c>
      <c r="AQ55" s="136">
        <v>0</v>
      </c>
      <c r="AR55" s="136">
        <v>0</v>
      </c>
      <c r="AS55" s="136">
        <v>0</v>
      </c>
    </row>
    <row r="56" spans="1:45" ht="15" customHeight="1" x14ac:dyDescent="0.35">
      <c r="A56" s="132"/>
      <c r="B56" s="167" t="s">
        <v>218</v>
      </c>
      <c r="C56" s="136">
        <v>0</v>
      </c>
      <c r="D56" s="136">
        <v>57.83</v>
      </c>
      <c r="E56" s="136">
        <v>150</v>
      </c>
      <c r="F56" s="136">
        <v>160.80000000000001</v>
      </c>
      <c r="G56" s="136">
        <v>172.3</v>
      </c>
      <c r="H56" s="136">
        <v>392.3</v>
      </c>
      <c r="I56" s="136">
        <v>464.89800000000002</v>
      </c>
      <c r="J56" s="136">
        <v>547.77</v>
      </c>
      <c r="K56" s="136">
        <v>197.5008</v>
      </c>
      <c r="L56" s="136">
        <v>110.22174</v>
      </c>
      <c r="M56" s="136">
        <v>44.294780000000003</v>
      </c>
      <c r="N56" s="136">
        <v>115.38152174</v>
      </c>
      <c r="O56" s="136">
        <v>120.51378260999999</v>
      </c>
      <c r="P56" s="136">
        <v>111</v>
      </c>
      <c r="Q56" s="136">
        <v>91</v>
      </c>
      <c r="R56" s="136">
        <v>122</v>
      </c>
      <c r="S56" s="136">
        <v>97</v>
      </c>
      <c r="T56" s="136">
        <v>107</v>
      </c>
      <c r="U56" s="136">
        <v>94</v>
      </c>
      <c r="V56" s="136">
        <v>102</v>
      </c>
      <c r="W56" s="136">
        <v>97</v>
      </c>
      <c r="X56" s="136">
        <v>92</v>
      </c>
      <c r="Y56" s="136">
        <v>92</v>
      </c>
      <c r="Z56" s="136">
        <v>77</v>
      </c>
      <c r="AA56" s="136">
        <v>77</v>
      </c>
      <c r="AB56" s="136">
        <v>82</v>
      </c>
      <c r="AC56" s="136">
        <v>77</v>
      </c>
      <c r="AD56" s="136">
        <v>82</v>
      </c>
      <c r="AE56" s="136">
        <v>63.317999999999998</v>
      </c>
      <c r="AF56" s="136">
        <v>58.4</v>
      </c>
      <c r="AG56" s="136">
        <v>88.487111200000001</v>
      </c>
      <c r="AH56" s="136">
        <v>85.93</v>
      </c>
      <c r="AI56" s="136">
        <v>118.58399999999999</v>
      </c>
      <c r="AJ56" s="136">
        <v>159.04340000000002</v>
      </c>
      <c r="AK56" s="136">
        <v>299.25339500000001</v>
      </c>
      <c r="AL56" s="136">
        <v>409.50919120000003</v>
      </c>
      <c r="AM56" s="136">
        <v>672.36973679999994</v>
      </c>
      <c r="AN56" s="136">
        <v>806.18367119999994</v>
      </c>
      <c r="AO56" s="136">
        <v>248.70111599999998</v>
      </c>
      <c r="AP56" s="136">
        <v>208.02608700000002</v>
      </c>
      <c r="AQ56" s="136">
        <v>102</v>
      </c>
      <c r="AR56" s="136">
        <v>99.2</v>
      </c>
      <c r="AS56" s="136">
        <v>104.2</v>
      </c>
    </row>
    <row r="57" spans="1:45" ht="15" customHeight="1" x14ac:dyDescent="0.35">
      <c r="A57" s="132"/>
      <c r="B57" s="167" t="s">
        <v>219</v>
      </c>
      <c r="C57" s="136">
        <v>0</v>
      </c>
      <c r="D57" s="136">
        <v>0.20454</v>
      </c>
      <c r="E57" s="136">
        <v>21.780989999999999</v>
      </c>
      <c r="F57" s="136">
        <v>81.129080000000002</v>
      </c>
      <c r="G57" s="136">
        <v>47.52908</v>
      </c>
      <c r="H57" s="136">
        <v>42.339410000000001</v>
      </c>
      <c r="I57" s="136">
        <v>24.587430000000001</v>
      </c>
      <c r="J57" s="136">
        <v>30.129079999999998</v>
      </c>
      <c r="K57" s="136">
        <v>29.227450000000001</v>
      </c>
      <c r="L57" s="136">
        <v>13.650919999999999</v>
      </c>
      <c r="M57" s="136">
        <v>15.48349</v>
      </c>
      <c r="N57" s="136">
        <v>29.572440186999998</v>
      </c>
      <c r="O57" s="136">
        <v>30.812122955</v>
      </c>
      <c r="P57" s="136">
        <v>35.306887426000003</v>
      </c>
      <c r="Q57" s="136">
        <v>35.401274576000006</v>
      </c>
      <c r="R57" s="136">
        <v>43.663143460099995</v>
      </c>
      <c r="S57" s="136">
        <v>43.689136747599996</v>
      </c>
      <c r="T57" s="136">
        <v>43.6747605718</v>
      </c>
      <c r="U57" s="136">
        <v>43.6747605718</v>
      </c>
      <c r="V57" s="136">
        <v>43.6747605718</v>
      </c>
      <c r="W57" s="136">
        <v>43.677664849700001</v>
      </c>
      <c r="X57" s="136">
        <v>43.677664849700001</v>
      </c>
      <c r="Y57" s="136">
        <v>43.677664849700001</v>
      </c>
      <c r="Z57" s="136">
        <v>43.677664849700001</v>
      </c>
      <c r="AA57" s="136">
        <v>43.677664849700001</v>
      </c>
      <c r="AB57" s="136">
        <v>43.677664849700001</v>
      </c>
      <c r="AC57" s="136">
        <v>43.968092642500004</v>
      </c>
      <c r="AD57" s="136">
        <v>44.174619072999995</v>
      </c>
      <c r="AE57" s="136">
        <v>44.003080997000005</v>
      </c>
      <c r="AF57" s="136">
        <v>44.03154292</v>
      </c>
      <c r="AG57" s="136">
        <v>44.060004843999998</v>
      </c>
      <c r="AH57" s="136">
        <v>44.365914179000001</v>
      </c>
      <c r="AI57" s="136">
        <v>68.041991765000006</v>
      </c>
      <c r="AJ57" s="136">
        <v>124.76688543799999</v>
      </c>
      <c r="AK57" s="136">
        <v>78.242547361999996</v>
      </c>
      <c r="AL57" s="136">
        <v>68.067200870999997</v>
      </c>
      <c r="AM57" s="136">
        <v>45.554434092000001</v>
      </c>
      <c r="AN57" s="136">
        <v>32.315933133000001</v>
      </c>
      <c r="AO57" s="136">
        <v>73.078933920999987</v>
      </c>
      <c r="AP57" s="136">
        <v>60.487518449</v>
      </c>
      <c r="AQ57" s="136">
        <v>59.372741929999997</v>
      </c>
      <c r="AR57" s="136">
        <v>68.604436124000003</v>
      </c>
      <c r="AS57" s="136">
        <v>69.815183649000005</v>
      </c>
    </row>
    <row r="58" spans="1:45" ht="15" customHeight="1" x14ac:dyDescent="0.35">
      <c r="A58" s="132"/>
      <c r="B58" s="167" t="s">
        <v>220</v>
      </c>
      <c r="C58" s="136">
        <v>0</v>
      </c>
      <c r="D58" s="136">
        <v>0</v>
      </c>
      <c r="E58" s="136">
        <v>0</v>
      </c>
      <c r="F58" s="136">
        <v>0</v>
      </c>
      <c r="G58" s="136">
        <v>0</v>
      </c>
      <c r="H58" s="136">
        <v>0</v>
      </c>
      <c r="I58" s="136">
        <v>0</v>
      </c>
      <c r="J58" s="136">
        <v>0</v>
      </c>
      <c r="K58" s="136">
        <v>0</v>
      </c>
      <c r="L58" s="136">
        <v>0</v>
      </c>
      <c r="M58" s="136">
        <v>0</v>
      </c>
      <c r="N58" s="136">
        <v>0</v>
      </c>
      <c r="O58" s="136">
        <v>0</v>
      </c>
      <c r="P58" s="136">
        <v>0</v>
      </c>
      <c r="Q58" s="136">
        <v>0</v>
      </c>
      <c r="R58" s="136">
        <v>0</v>
      </c>
      <c r="S58" s="136">
        <v>0</v>
      </c>
      <c r="T58" s="136">
        <v>0</v>
      </c>
      <c r="U58" s="136">
        <v>0</v>
      </c>
      <c r="V58" s="136">
        <v>0</v>
      </c>
      <c r="W58" s="136">
        <v>0</v>
      </c>
      <c r="X58" s="136">
        <v>0</v>
      </c>
      <c r="Y58" s="136">
        <v>0</v>
      </c>
      <c r="Z58" s="136">
        <v>0</v>
      </c>
      <c r="AA58" s="136">
        <v>0</v>
      </c>
      <c r="AB58" s="136">
        <v>0</v>
      </c>
      <c r="AC58" s="136">
        <v>0</v>
      </c>
      <c r="AD58" s="136">
        <v>0</v>
      </c>
      <c r="AE58" s="136">
        <v>0</v>
      </c>
      <c r="AF58" s="136">
        <v>0</v>
      </c>
      <c r="AG58" s="136">
        <v>0</v>
      </c>
      <c r="AH58" s="136">
        <v>0</v>
      </c>
      <c r="AI58" s="136">
        <v>0</v>
      </c>
      <c r="AJ58" s="136">
        <v>0</v>
      </c>
      <c r="AK58" s="136">
        <v>0</v>
      </c>
      <c r="AL58" s="136">
        <v>0</v>
      </c>
      <c r="AM58" s="136">
        <v>0</v>
      </c>
      <c r="AN58" s="136">
        <v>0</v>
      </c>
      <c r="AO58" s="136">
        <v>0</v>
      </c>
      <c r="AP58" s="136">
        <v>0</v>
      </c>
      <c r="AQ58" s="136">
        <v>0</v>
      </c>
      <c r="AR58" s="136">
        <v>0</v>
      </c>
      <c r="AS58" s="136">
        <v>0</v>
      </c>
    </row>
    <row r="59" spans="1:45" ht="15" customHeight="1" x14ac:dyDescent="0.35">
      <c r="A59" s="132"/>
      <c r="B59" s="167" t="s">
        <v>228</v>
      </c>
      <c r="C59" s="136">
        <v>230.63800000000001</v>
      </c>
      <c r="D59" s="136">
        <v>109.13</v>
      </c>
      <c r="E59" s="136">
        <v>27.5</v>
      </c>
      <c r="F59" s="136">
        <v>104</v>
      </c>
      <c r="G59" s="136">
        <v>33.65</v>
      </c>
      <c r="H59" s="136">
        <v>206.71</v>
      </c>
      <c r="I59" s="136">
        <v>130</v>
      </c>
      <c r="J59" s="136">
        <v>69.5</v>
      </c>
      <c r="K59" s="136">
        <v>26.5</v>
      </c>
      <c r="L59" s="136">
        <v>89.882990000000007</v>
      </c>
      <c r="M59" s="136">
        <v>40.064839999999997</v>
      </c>
      <c r="N59" s="136">
        <v>4.5999999999999996</v>
      </c>
      <c r="O59" s="136">
        <v>41.810684367599997</v>
      </c>
      <c r="P59" s="136">
        <v>51.160175846000001</v>
      </c>
      <c r="Q59" s="136">
        <v>50.905290346100003</v>
      </c>
      <c r="R59" s="136">
        <v>50.905290346100003</v>
      </c>
      <c r="S59" s="136">
        <v>50.905290346100003</v>
      </c>
      <c r="T59" s="136">
        <v>50.905290346100003</v>
      </c>
      <c r="U59" s="136">
        <v>50.905290346100003</v>
      </c>
      <c r="V59" s="136">
        <v>50.905290346100003</v>
      </c>
      <c r="W59" s="136">
        <v>50.905290346100003</v>
      </c>
      <c r="X59" s="136">
        <v>50.905290346100003</v>
      </c>
      <c r="Y59" s="136">
        <v>50.905290346100003</v>
      </c>
      <c r="Z59" s="136">
        <v>50.905290346100003</v>
      </c>
      <c r="AA59" s="136">
        <v>50.905290346100003</v>
      </c>
      <c r="AB59" s="136">
        <v>50.905290346100003</v>
      </c>
      <c r="AC59" s="136">
        <v>50.905290346100003</v>
      </c>
      <c r="AD59" s="136">
        <v>50.905290346100003</v>
      </c>
      <c r="AE59" s="136">
        <v>50.905290346100003</v>
      </c>
      <c r="AF59" s="136">
        <v>50.905290346100003</v>
      </c>
      <c r="AG59" s="136">
        <v>50.905290346100003</v>
      </c>
      <c r="AH59" s="136">
        <v>50.905290346100003</v>
      </c>
      <c r="AI59" s="136">
        <v>50.905290346100003</v>
      </c>
      <c r="AJ59" s="136">
        <v>50.905290346100003</v>
      </c>
      <c r="AK59" s="136">
        <v>50.905290346100003</v>
      </c>
      <c r="AL59" s="136">
        <v>50.905290346100003</v>
      </c>
      <c r="AM59" s="136">
        <v>50.905290346100003</v>
      </c>
      <c r="AN59" s="136">
        <v>50.905290346100003</v>
      </c>
      <c r="AO59" s="136">
        <v>50.905290346100003</v>
      </c>
      <c r="AP59" s="136">
        <v>50.905290346100003</v>
      </c>
      <c r="AQ59" s="136">
        <v>50.905290346100003</v>
      </c>
      <c r="AR59" s="136">
        <v>50.905290346100003</v>
      </c>
      <c r="AS59" s="136">
        <v>50.905290346100003</v>
      </c>
    </row>
    <row r="60" spans="1:45" ht="15" customHeight="1" x14ac:dyDescent="0.35">
      <c r="A60" s="132"/>
      <c r="B60" s="167" t="s">
        <v>222</v>
      </c>
      <c r="C60" s="136">
        <v>0</v>
      </c>
      <c r="D60" s="136">
        <v>0</v>
      </c>
      <c r="E60" s="136">
        <v>0</v>
      </c>
      <c r="F60" s="136">
        <v>0</v>
      </c>
      <c r="G60" s="136">
        <v>0</v>
      </c>
      <c r="H60" s="136">
        <v>0</v>
      </c>
      <c r="I60" s="136">
        <v>0</v>
      </c>
      <c r="J60" s="136">
        <v>0</v>
      </c>
      <c r="K60" s="136">
        <v>0</v>
      </c>
      <c r="L60" s="136">
        <v>0</v>
      </c>
      <c r="M60" s="136">
        <v>0</v>
      </c>
      <c r="N60" s="136">
        <v>0</v>
      </c>
      <c r="O60" s="136">
        <v>0</v>
      </c>
      <c r="P60" s="136">
        <v>0</v>
      </c>
      <c r="Q60" s="136">
        <v>0</v>
      </c>
      <c r="R60" s="136">
        <v>0</v>
      </c>
      <c r="S60" s="136">
        <v>0</v>
      </c>
      <c r="T60" s="136">
        <v>0</v>
      </c>
      <c r="U60" s="136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>
        <v>0</v>
      </c>
      <c r="AO60" s="136">
        <v>0</v>
      </c>
      <c r="AP60" s="136">
        <v>0</v>
      </c>
      <c r="AQ60" s="136">
        <v>0</v>
      </c>
      <c r="AR60" s="136">
        <v>0</v>
      </c>
      <c r="AS60" s="136">
        <v>0</v>
      </c>
    </row>
    <row r="61" spans="1:45" ht="15" customHeight="1" x14ac:dyDescent="0.35">
      <c r="A61" s="132"/>
      <c r="B61" s="167" t="s">
        <v>223</v>
      </c>
      <c r="C61" s="136">
        <v>0</v>
      </c>
      <c r="D61" s="136">
        <v>0</v>
      </c>
      <c r="E61" s="136">
        <v>0</v>
      </c>
      <c r="F61" s="136">
        <v>0</v>
      </c>
      <c r="G61" s="136">
        <v>0</v>
      </c>
      <c r="H61" s="136">
        <v>0</v>
      </c>
      <c r="I61" s="136">
        <v>0</v>
      </c>
      <c r="J61" s="136">
        <v>0</v>
      </c>
      <c r="K61" s="136">
        <v>0</v>
      </c>
      <c r="L61" s="136">
        <v>0</v>
      </c>
      <c r="M61" s="136">
        <v>0</v>
      </c>
      <c r="N61" s="136">
        <v>0</v>
      </c>
      <c r="O61" s="136">
        <v>0</v>
      </c>
      <c r="P61" s="136">
        <v>0</v>
      </c>
      <c r="Q61" s="136">
        <v>0</v>
      </c>
      <c r="R61" s="136">
        <v>0</v>
      </c>
      <c r="S61" s="136">
        <v>0</v>
      </c>
      <c r="T61" s="136">
        <v>0</v>
      </c>
      <c r="U61" s="136">
        <v>0</v>
      </c>
      <c r="V61" s="136">
        <v>0</v>
      </c>
      <c r="W61" s="136">
        <v>0</v>
      </c>
      <c r="X61" s="136">
        <v>0</v>
      </c>
      <c r="Y61" s="136">
        <v>0</v>
      </c>
      <c r="Z61" s="136">
        <v>0</v>
      </c>
      <c r="AA61" s="136">
        <v>0</v>
      </c>
      <c r="AB61" s="136">
        <v>0</v>
      </c>
      <c r="AC61" s="136">
        <v>0</v>
      </c>
      <c r="AD61" s="136">
        <v>0</v>
      </c>
      <c r="AE61" s="136">
        <v>0</v>
      </c>
      <c r="AF61" s="136">
        <v>0</v>
      </c>
      <c r="AG61" s="136">
        <v>0</v>
      </c>
      <c r="AH61" s="136">
        <v>0</v>
      </c>
      <c r="AI61" s="136">
        <v>0</v>
      </c>
      <c r="AJ61" s="136">
        <v>0</v>
      </c>
      <c r="AK61" s="136">
        <v>0</v>
      </c>
      <c r="AL61" s="136">
        <v>0</v>
      </c>
      <c r="AM61" s="136">
        <v>0</v>
      </c>
      <c r="AN61" s="136">
        <v>0</v>
      </c>
      <c r="AO61" s="136">
        <v>0</v>
      </c>
      <c r="AP61" s="136">
        <v>0</v>
      </c>
      <c r="AQ61" s="136">
        <v>0</v>
      </c>
      <c r="AR61" s="136">
        <v>0</v>
      </c>
      <c r="AS61" s="136">
        <v>0</v>
      </c>
    </row>
    <row r="62" spans="1:45" ht="15" customHeight="1" x14ac:dyDescent="0.35">
      <c r="A62" s="132"/>
      <c r="B62" s="169" t="s">
        <v>224</v>
      </c>
      <c r="C62" s="136">
        <v>0</v>
      </c>
      <c r="D62" s="136">
        <v>0</v>
      </c>
      <c r="E62" s="136">
        <v>0</v>
      </c>
      <c r="F62" s="136">
        <v>0</v>
      </c>
      <c r="G62" s="136">
        <v>0</v>
      </c>
      <c r="H62" s="136">
        <v>0</v>
      </c>
      <c r="I62" s="136">
        <v>0</v>
      </c>
      <c r="J62" s="136">
        <v>0</v>
      </c>
      <c r="K62" s="136">
        <v>0</v>
      </c>
      <c r="L62" s="136">
        <v>0</v>
      </c>
      <c r="M62" s="136">
        <v>0</v>
      </c>
      <c r="N62" s="136">
        <v>5</v>
      </c>
      <c r="O62" s="136">
        <v>15</v>
      </c>
      <c r="P62" s="136">
        <v>30</v>
      </c>
      <c r="Q62" s="136">
        <v>30</v>
      </c>
      <c r="R62" s="136">
        <v>40</v>
      </c>
      <c r="S62" s="136">
        <v>55</v>
      </c>
      <c r="T62" s="136">
        <v>55</v>
      </c>
      <c r="U62" s="136">
        <v>60</v>
      </c>
      <c r="V62" s="136">
        <v>65</v>
      </c>
      <c r="W62" s="136">
        <v>89.999999999999986</v>
      </c>
      <c r="X62" s="136">
        <v>70.000000000000014</v>
      </c>
      <c r="Y62" s="136">
        <v>95</v>
      </c>
      <c r="Z62" s="136">
        <v>75</v>
      </c>
      <c r="AA62" s="136">
        <v>104.79999999999998</v>
      </c>
      <c r="AB62" s="136">
        <v>109.80000000000001</v>
      </c>
      <c r="AC62" s="136">
        <v>124.80000000000001</v>
      </c>
      <c r="AD62" s="136">
        <v>144.80000000000001</v>
      </c>
      <c r="AE62" s="136">
        <v>164.79999999999995</v>
      </c>
      <c r="AF62" s="136">
        <v>169.8</v>
      </c>
      <c r="AG62" s="136">
        <v>194.80000000000004</v>
      </c>
      <c r="AH62" s="136">
        <v>184.79999999999995</v>
      </c>
      <c r="AI62" s="136">
        <v>214.80000000000007</v>
      </c>
      <c r="AJ62" s="136">
        <v>249.79999999999995</v>
      </c>
      <c r="AK62" s="136">
        <v>274.80000000000007</v>
      </c>
      <c r="AL62" s="136">
        <v>289.79999999999995</v>
      </c>
      <c r="AM62" s="136">
        <v>294.79999999999995</v>
      </c>
      <c r="AN62" s="136">
        <v>299.79999999999995</v>
      </c>
      <c r="AO62" s="136">
        <v>304.80000000000018</v>
      </c>
      <c r="AP62" s="136">
        <v>309.79999999999995</v>
      </c>
      <c r="AQ62" s="136">
        <v>314.79999999999995</v>
      </c>
      <c r="AR62" s="136">
        <v>319.79999999999995</v>
      </c>
      <c r="AS62" s="136">
        <v>324.79999999999995</v>
      </c>
    </row>
    <row r="63" spans="1:45" ht="15" customHeight="1" x14ac:dyDescent="0.35">
      <c r="A63" s="132"/>
      <c r="B63" s="169" t="s">
        <v>225</v>
      </c>
      <c r="C63" s="136">
        <v>1309.9380000000001</v>
      </c>
      <c r="D63" s="136">
        <v>4511.0625399999999</v>
      </c>
      <c r="E63" s="136">
        <v>2548.7809900000002</v>
      </c>
      <c r="F63" s="136">
        <v>2984.9290799999999</v>
      </c>
      <c r="G63" s="136">
        <v>3393.0380799999998</v>
      </c>
      <c r="H63" s="136">
        <v>4907.1394100000007</v>
      </c>
      <c r="I63" s="136">
        <v>3043.9054299999998</v>
      </c>
      <c r="J63" s="136">
        <v>5996.707080000001</v>
      </c>
      <c r="K63" s="136">
        <v>2681.0032499999998</v>
      </c>
      <c r="L63" s="136">
        <v>1736.4856500000001</v>
      </c>
      <c r="M63" s="136">
        <v>1513.4731100000001</v>
      </c>
      <c r="N63" s="136">
        <v>1618.4239619269997</v>
      </c>
      <c r="O63" s="136">
        <v>1836.0865899326</v>
      </c>
      <c r="P63" s="136">
        <v>2460.4670632719999</v>
      </c>
      <c r="Q63" s="136">
        <v>1060.0147008131848</v>
      </c>
      <c r="R63" s="136">
        <v>1975.2765696972849</v>
      </c>
      <c r="S63" s="136">
        <v>1609.302562984785</v>
      </c>
      <c r="T63" s="136">
        <v>1140.2645868089849</v>
      </c>
      <c r="U63" s="136">
        <v>1946.2881868089846</v>
      </c>
      <c r="V63" s="136">
        <v>1074.2881868089851</v>
      </c>
      <c r="W63" s="136">
        <v>894.29109108688499</v>
      </c>
      <c r="X63" s="136">
        <v>869.29109108688499</v>
      </c>
      <c r="Y63" s="136">
        <v>1745.1910910868851</v>
      </c>
      <c r="Z63" s="136">
        <v>613.51109108688502</v>
      </c>
      <c r="AA63" s="136">
        <v>1313.791091086885</v>
      </c>
      <c r="AB63" s="136">
        <v>1401.051091086885</v>
      </c>
      <c r="AC63" s="136">
        <v>1479.0915188796848</v>
      </c>
      <c r="AD63" s="136">
        <v>5113.7280453101848</v>
      </c>
      <c r="AE63" s="136">
        <v>1334.4345072341848</v>
      </c>
      <c r="AF63" s="136">
        <v>2365.594969157185</v>
      </c>
      <c r="AG63" s="136">
        <v>1296.060542281185</v>
      </c>
      <c r="AH63" s="136">
        <v>1286.7093404161849</v>
      </c>
      <c r="AI63" s="136">
        <v>1671.0894180021851</v>
      </c>
      <c r="AJ63" s="136">
        <v>3398.7887116751854</v>
      </c>
      <c r="AK63" s="136">
        <v>4212.3493685991853</v>
      </c>
      <c r="AL63" s="136">
        <v>3039.9598183081853</v>
      </c>
      <c r="AM63" s="136">
        <v>3262.8975971291848</v>
      </c>
      <c r="AN63" s="136">
        <v>2990.2410305701851</v>
      </c>
      <c r="AO63" s="136">
        <v>2241.4814761581852</v>
      </c>
      <c r="AP63" s="136">
        <v>2380.4070316861853</v>
      </c>
      <c r="AQ63" s="136">
        <v>1972.1101681671851</v>
      </c>
      <c r="AR63" s="136">
        <v>1580.5898623611849</v>
      </c>
      <c r="AS63" s="136">
        <v>1661.8526098861851</v>
      </c>
    </row>
    <row r="64" spans="1:45" s="170" customFormat="1" ht="15" customHeight="1" x14ac:dyDescent="0.25"/>
    <row r="65" spans="1:45" s="148" customFormat="1" ht="15" customHeight="1" x14ac:dyDescent="0.35">
      <c r="A65" s="147"/>
      <c r="B65" s="165" t="s">
        <v>229</v>
      </c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  <c r="AA65" s="170"/>
      <c r="AB65" s="170"/>
      <c r="AC65" s="170"/>
      <c r="AD65" s="170"/>
      <c r="AE65" s="170"/>
      <c r="AF65" s="170"/>
      <c r="AG65" s="170"/>
      <c r="AH65" s="170"/>
      <c r="AI65" s="170"/>
      <c r="AJ65" s="170"/>
      <c r="AK65" s="170"/>
      <c r="AL65" s="170"/>
      <c r="AM65" s="170"/>
      <c r="AN65" s="170"/>
      <c r="AO65" s="170"/>
      <c r="AP65" s="170"/>
      <c r="AQ65" s="170"/>
      <c r="AR65" s="170"/>
      <c r="AS65" s="170"/>
    </row>
    <row r="66" spans="1:45" s="148" customFormat="1" ht="15" customHeight="1" x14ac:dyDescent="0.35">
      <c r="A66" s="147"/>
      <c r="B66" s="167" t="s">
        <v>208</v>
      </c>
      <c r="C66" s="136">
        <v>0</v>
      </c>
      <c r="D66" s="136">
        <v>0</v>
      </c>
      <c r="E66" s="136">
        <v>0</v>
      </c>
      <c r="F66" s="136">
        <v>0</v>
      </c>
      <c r="G66" s="136">
        <v>0</v>
      </c>
      <c r="H66" s="136">
        <v>0</v>
      </c>
      <c r="I66" s="136">
        <v>0</v>
      </c>
      <c r="J66" s="136">
        <v>0</v>
      </c>
      <c r="K66" s="136">
        <v>0</v>
      </c>
      <c r="L66" s="136">
        <v>0</v>
      </c>
      <c r="M66" s="136">
        <v>0</v>
      </c>
      <c r="N66" s="136">
        <v>0</v>
      </c>
      <c r="O66" s="136">
        <v>0</v>
      </c>
      <c r="P66" s="136">
        <v>0</v>
      </c>
      <c r="Q66" s="136">
        <v>0</v>
      </c>
      <c r="R66" s="136">
        <v>0</v>
      </c>
      <c r="S66" s="136">
        <v>0</v>
      </c>
      <c r="T66" s="136">
        <v>0</v>
      </c>
      <c r="U66" s="136">
        <v>0</v>
      </c>
      <c r="V66" s="136">
        <v>0</v>
      </c>
      <c r="W66" s="136">
        <v>0</v>
      </c>
      <c r="X66" s="136">
        <v>0</v>
      </c>
      <c r="Y66" s="136">
        <v>0</v>
      </c>
      <c r="Z66" s="136">
        <v>0</v>
      </c>
      <c r="AA66" s="136">
        <v>0</v>
      </c>
      <c r="AB66" s="136">
        <v>0</v>
      </c>
      <c r="AC66" s="136">
        <v>0</v>
      </c>
      <c r="AD66" s="136">
        <v>0</v>
      </c>
      <c r="AE66" s="136">
        <v>0</v>
      </c>
      <c r="AF66" s="136">
        <v>0</v>
      </c>
      <c r="AG66" s="136">
        <v>0</v>
      </c>
      <c r="AH66" s="136">
        <v>0</v>
      </c>
      <c r="AI66" s="136">
        <v>0</v>
      </c>
      <c r="AJ66" s="136">
        <v>0</v>
      </c>
      <c r="AK66" s="136">
        <v>0</v>
      </c>
      <c r="AL66" s="136">
        <v>0</v>
      </c>
      <c r="AM66" s="136">
        <v>0</v>
      </c>
      <c r="AN66" s="136">
        <v>0</v>
      </c>
      <c r="AO66" s="136">
        <v>0</v>
      </c>
      <c r="AP66" s="136">
        <v>0</v>
      </c>
      <c r="AQ66" s="136">
        <v>0</v>
      </c>
      <c r="AR66" s="136">
        <v>0</v>
      </c>
      <c r="AS66" s="136">
        <v>0</v>
      </c>
    </row>
    <row r="67" spans="1:45" ht="15" customHeight="1" x14ac:dyDescent="0.35">
      <c r="A67" s="132"/>
      <c r="B67" s="167" t="s">
        <v>209</v>
      </c>
      <c r="C67" s="136">
        <v>0</v>
      </c>
      <c r="D67" s="136">
        <v>0</v>
      </c>
      <c r="E67" s="136">
        <v>0</v>
      </c>
      <c r="F67" s="136">
        <v>0</v>
      </c>
      <c r="G67" s="136">
        <v>0</v>
      </c>
      <c r="H67" s="136">
        <v>0</v>
      </c>
      <c r="I67" s="136">
        <v>0</v>
      </c>
      <c r="J67" s="136">
        <v>0</v>
      </c>
      <c r="K67" s="136">
        <v>0</v>
      </c>
      <c r="L67" s="136">
        <v>0</v>
      </c>
      <c r="M67" s="136">
        <v>140</v>
      </c>
      <c r="N67" s="136">
        <v>0</v>
      </c>
      <c r="O67" s="136">
        <v>0</v>
      </c>
      <c r="P67" s="136">
        <v>0</v>
      </c>
      <c r="Q67" s="136">
        <v>0</v>
      </c>
      <c r="R67" s="136">
        <v>0</v>
      </c>
      <c r="S67" s="136">
        <v>0</v>
      </c>
      <c r="T67" s="136">
        <v>0</v>
      </c>
      <c r="U67" s="136">
        <v>0</v>
      </c>
      <c r="V67" s="136">
        <v>0</v>
      </c>
      <c r="W67" s="136">
        <v>0</v>
      </c>
      <c r="X67" s="136">
        <v>0</v>
      </c>
      <c r="Y67" s="136">
        <v>0</v>
      </c>
      <c r="Z67" s="136">
        <v>0</v>
      </c>
      <c r="AA67" s="136">
        <v>0</v>
      </c>
      <c r="AB67" s="136">
        <v>537</v>
      </c>
      <c r="AC67" s="136">
        <v>152</v>
      </c>
      <c r="AD67" s="136">
        <v>341.1</v>
      </c>
      <c r="AE67" s="136">
        <v>72.5</v>
      </c>
      <c r="AF67" s="136">
        <v>243</v>
      </c>
      <c r="AG67" s="136">
        <v>0</v>
      </c>
      <c r="AH67" s="136">
        <v>138</v>
      </c>
      <c r="AI67" s="136">
        <v>42</v>
      </c>
      <c r="AJ67" s="136">
        <v>0</v>
      </c>
      <c r="AK67" s="136">
        <v>0</v>
      </c>
      <c r="AL67" s="136">
        <v>269</v>
      </c>
      <c r="AM67" s="136">
        <v>0</v>
      </c>
      <c r="AN67" s="136">
        <v>0</v>
      </c>
      <c r="AO67" s="136">
        <v>0</v>
      </c>
      <c r="AP67" s="136">
        <v>0</v>
      </c>
      <c r="AQ67" s="136">
        <v>0</v>
      </c>
      <c r="AR67" s="136">
        <v>0</v>
      </c>
      <c r="AS67" s="136">
        <v>0</v>
      </c>
    </row>
    <row r="68" spans="1:45" ht="15" customHeight="1" x14ac:dyDescent="0.35">
      <c r="A68" s="132"/>
      <c r="B68" s="167" t="s">
        <v>210</v>
      </c>
      <c r="C68" s="136">
        <v>0</v>
      </c>
      <c r="D68" s="136">
        <v>0</v>
      </c>
      <c r="E68" s="136">
        <v>0</v>
      </c>
      <c r="F68" s="136">
        <v>18</v>
      </c>
      <c r="G68" s="136">
        <v>94</v>
      </c>
      <c r="H68" s="136">
        <v>0</v>
      </c>
      <c r="I68" s="136">
        <v>7.1999999999999993</v>
      </c>
      <c r="J68" s="136">
        <v>0</v>
      </c>
      <c r="K68" s="136">
        <v>0</v>
      </c>
      <c r="L68" s="136">
        <v>0</v>
      </c>
      <c r="M68" s="136">
        <v>0</v>
      </c>
      <c r="N68" s="136">
        <v>67</v>
      </c>
      <c r="O68" s="136">
        <v>0</v>
      </c>
      <c r="P68" s="136">
        <v>0</v>
      </c>
      <c r="Q68" s="136">
        <v>0</v>
      </c>
      <c r="R68" s="136">
        <v>0</v>
      </c>
      <c r="S68" s="136">
        <v>9.8000000000000007</v>
      </c>
      <c r="T68" s="136">
        <v>0</v>
      </c>
      <c r="U68" s="136">
        <v>0</v>
      </c>
      <c r="V68" s="136">
        <v>63</v>
      </c>
      <c r="W68" s="136">
        <v>24</v>
      </c>
      <c r="X68" s="136">
        <v>36.9</v>
      </c>
      <c r="Y68" s="136">
        <v>0</v>
      </c>
      <c r="Z68" s="136">
        <v>12</v>
      </c>
      <c r="AA68" s="136">
        <v>0</v>
      </c>
      <c r="AB68" s="136">
        <v>22</v>
      </c>
      <c r="AC68" s="136">
        <v>0</v>
      </c>
      <c r="AD68" s="136">
        <v>40</v>
      </c>
      <c r="AE68" s="136">
        <v>0</v>
      </c>
      <c r="AF68" s="136">
        <v>0</v>
      </c>
      <c r="AG68" s="136">
        <v>46</v>
      </c>
      <c r="AH68" s="136">
        <v>0</v>
      </c>
      <c r="AI68" s="136">
        <v>13.4</v>
      </c>
      <c r="AJ68" s="136">
        <v>0</v>
      </c>
      <c r="AK68" s="136">
        <v>0</v>
      </c>
      <c r="AL68" s="136">
        <v>0</v>
      </c>
      <c r="AM68" s="136">
        <v>56</v>
      </c>
      <c r="AN68" s="136">
        <v>38.299999999999997</v>
      </c>
      <c r="AO68" s="136">
        <v>0</v>
      </c>
      <c r="AP68" s="136">
        <v>0</v>
      </c>
      <c r="AQ68" s="136">
        <v>0</v>
      </c>
      <c r="AR68" s="136">
        <v>0</v>
      </c>
      <c r="AS68" s="136">
        <v>0</v>
      </c>
    </row>
    <row r="69" spans="1:45" ht="15" customHeight="1" x14ac:dyDescent="0.35">
      <c r="A69" s="132"/>
      <c r="B69" s="167" t="s">
        <v>211</v>
      </c>
      <c r="C69" s="136">
        <v>0</v>
      </c>
      <c r="D69" s="136">
        <v>212</v>
      </c>
      <c r="E69" s="136">
        <v>0</v>
      </c>
      <c r="F69" s="136">
        <v>0</v>
      </c>
      <c r="G69" s="136">
        <v>0</v>
      </c>
      <c r="H69" s="136">
        <v>0</v>
      </c>
      <c r="I69" s="136">
        <v>0</v>
      </c>
      <c r="J69" s="136">
        <v>0</v>
      </c>
      <c r="K69" s="136">
        <v>920</v>
      </c>
      <c r="L69" s="136">
        <v>0</v>
      </c>
      <c r="M69" s="136">
        <v>0</v>
      </c>
      <c r="N69" s="136">
        <v>0</v>
      </c>
      <c r="O69" s="136">
        <v>0</v>
      </c>
      <c r="P69" s="136">
        <v>0</v>
      </c>
      <c r="Q69" s="136">
        <v>1050</v>
      </c>
      <c r="R69" s="136">
        <v>0</v>
      </c>
      <c r="S69" s="136">
        <v>0</v>
      </c>
      <c r="T69" s="136">
        <v>0</v>
      </c>
      <c r="U69" s="136">
        <v>0</v>
      </c>
      <c r="V69" s="136">
        <v>525</v>
      </c>
      <c r="W69" s="136">
        <v>0</v>
      </c>
      <c r="X69" s="136">
        <v>0</v>
      </c>
      <c r="Y69" s="136">
        <v>228.78700000000001</v>
      </c>
      <c r="Z69" s="136">
        <v>0</v>
      </c>
      <c r="AA69" s="136">
        <v>926.875</v>
      </c>
      <c r="AB69" s="136">
        <v>721</v>
      </c>
      <c r="AC69" s="136">
        <v>3989.384</v>
      </c>
      <c r="AD69" s="136">
        <v>62.8</v>
      </c>
      <c r="AE69" s="136">
        <v>63</v>
      </c>
      <c r="AF69" s="136">
        <v>93</v>
      </c>
      <c r="AG69" s="136">
        <v>0</v>
      </c>
      <c r="AH69" s="136">
        <v>33</v>
      </c>
      <c r="AI69" s="136">
        <v>0</v>
      </c>
      <c r="AJ69" s="136">
        <v>147</v>
      </c>
      <c r="AK69" s="136">
        <v>0</v>
      </c>
      <c r="AL69" s="136">
        <v>0</v>
      </c>
      <c r="AM69" s="136">
        <v>0</v>
      </c>
      <c r="AN69" s="136">
        <v>0</v>
      </c>
      <c r="AO69" s="136">
        <v>38</v>
      </c>
      <c r="AP69" s="136">
        <v>0</v>
      </c>
      <c r="AQ69" s="136">
        <v>0</v>
      </c>
      <c r="AR69" s="136">
        <v>0</v>
      </c>
      <c r="AS69" s="136">
        <v>0</v>
      </c>
    </row>
    <row r="70" spans="1:45" ht="15" customHeight="1" x14ac:dyDescent="0.35">
      <c r="A70" s="132"/>
      <c r="B70" s="167" t="s">
        <v>227</v>
      </c>
      <c r="C70" s="136">
        <v>0</v>
      </c>
      <c r="D70" s="136">
        <v>0</v>
      </c>
      <c r="E70" s="136">
        <v>0</v>
      </c>
      <c r="F70" s="136">
        <v>0</v>
      </c>
      <c r="G70" s="136">
        <v>0</v>
      </c>
      <c r="H70" s="136">
        <v>0</v>
      </c>
      <c r="I70" s="136">
        <v>0</v>
      </c>
      <c r="J70" s="136">
        <v>0</v>
      </c>
      <c r="K70" s="136">
        <v>0</v>
      </c>
      <c r="L70" s="136">
        <v>0</v>
      </c>
      <c r="M70" s="136">
        <v>0</v>
      </c>
      <c r="N70" s="136">
        <v>0</v>
      </c>
      <c r="O70" s="136">
        <v>0</v>
      </c>
      <c r="P70" s="136">
        <v>0</v>
      </c>
      <c r="Q70" s="136">
        <v>0</v>
      </c>
      <c r="R70" s="136">
        <v>0</v>
      </c>
      <c r="S70" s="136">
        <v>0</v>
      </c>
      <c r="T70" s="136">
        <v>0</v>
      </c>
      <c r="U70" s="136">
        <v>0</v>
      </c>
      <c r="V70" s="136">
        <v>0</v>
      </c>
      <c r="W70" s="136">
        <v>0</v>
      </c>
      <c r="X70" s="136">
        <v>0</v>
      </c>
      <c r="Y70" s="136">
        <v>0</v>
      </c>
      <c r="Z70" s="136">
        <v>0</v>
      </c>
      <c r="AA70" s="136">
        <v>0</v>
      </c>
      <c r="AB70" s="136">
        <v>0</v>
      </c>
      <c r="AC70" s="136">
        <v>0</v>
      </c>
      <c r="AD70" s="136">
        <v>0</v>
      </c>
      <c r="AE70" s="136">
        <v>0</v>
      </c>
      <c r="AF70" s="136">
        <v>0</v>
      </c>
      <c r="AG70" s="136">
        <v>0</v>
      </c>
      <c r="AH70" s="136">
        <v>0</v>
      </c>
      <c r="AI70" s="136">
        <v>0</v>
      </c>
      <c r="AJ70" s="136">
        <v>0</v>
      </c>
      <c r="AK70" s="136">
        <v>0</v>
      </c>
      <c r="AL70" s="136">
        <v>0</v>
      </c>
      <c r="AM70" s="136">
        <v>0</v>
      </c>
      <c r="AN70" s="136">
        <v>0</v>
      </c>
      <c r="AO70" s="136">
        <v>0</v>
      </c>
      <c r="AP70" s="136">
        <v>0</v>
      </c>
      <c r="AQ70" s="136">
        <v>0</v>
      </c>
      <c r="AR70" s="136">
        <v>0</v>
      </c>
      <c r="AS70" s="136">
        <v>0</v>
      </c>
    </row>
    <row r="71" spans="1:45" ht="15" customHeight="1" x14ac:dyDescent="0.35">
      <c r="A71" s="132"/>
      <c r="B71" s="167" t="s">
        <v>213</v>
      </c>
      <c r="C71" s="136">
        <v>0</v>
      </c>
      <c r="D71" s="136">
        <v>0</v>
      </c>
      <c r="E71" s="136">
        <v>2285.7510000000002</v>
      </c>
      <c r="F71" s="136">
        <v>980</v>
      </c>
      <c r="G71" s="136">
        <v>0</v>
      </c>
      <c r="H71" s="136">
        <v>3170</v>
      </c>
      <c r="I71" s="136">
        <v>214</v>
      </c>
      <c r="J71" s="136">
        <v>0</v>
      </c>
      <c r="K71" s="136">
        <v>0</v>
      </c>
      <c r="L71" s="136">
        <v>0</v>
      </c>
      <c r="M71" s="136">
        <v>575</v>
      </c>
      <c r="N71" s="136">
        <v>379.529</v>
      </c>
      <c r="O71" s="136">
        <v>153</v>
      </c>
      <c r="P71" s="136">
        <v>185</v>
      </c>
      <c r="Q71" s="136">
        <v>325</v>
      </c>
      <c r="R71" s="136">
        <v>591</v>
      </c>
      <c r="S71" s="136">
        <v>420</v>
      </c>
      <c r="T71" s="136">
        <v>0</v>
      </c>
      <c r="U71" s="136">
        <v>0</v>
      </c>
      <c r="V71" s="136">
        <v>158</v>
      </c>
      <c r="W71" s="136">
        <v>153</v>
      </c>
      <c r="X71" s="136">
        <v>608.1</v>
      </c>
      <c r="Y71" s="136">
        <v>548.79999999999995</v>
      </c>
      <c r="Z71" s="136">
        <v>0</v>
      </c>
      <c r="AA71" s="136">
        <v>0</v>
      </c>
      <c r="AB71" s="136">
        <v>0</v>
      </c>
      <c r="AC71" s="136">
        <v>0</v>
      </c>
      <c r="AD71" s="136">
        <v>0</v>
      </c>
      <c r="AE71" s="136">
        <v>0</v>
      </c>
      <c r="AF71" s="136">
        <v>0</v>
      </c>
      <c r="AG71" s="136">
        <v>0</v>
      </c>
      <c r="AH71" s="136">
        <v>0</v>
      </c>
      <c r="AI71" s="136">
        <v>0</v>
      </c>
      <c r="AJ71" s="136">
        <v>0</v>
      </c>
      <c r="AK71" s="136">
        <v>0</v>
      </c>
      <c r="AL71" s="136">
        <v>0</v>
      </c>
      <c r="AM71" s="136">
        <v>0</v>
      </c>
      <c r="AN71" s="136">
        <v>0</v>
      </c>
      <c r="AO71" s="136">
        <v>0</v>
      </c>
      <c r="AP71" s="136">
        <v>0</v>
      </c>
      <c r="AQ71" s="136">
        <v>0</v>
      </c>
      <c r="AR71" s="136">
        <v>0</v>
      </c>
      <c r="AS71" s="136">
        <v>0</v>
      </c>
    </row>
    <row r="72" spans="1:45" ht="15" customHeight="1" x14ac:dyDescent="0.35">
      <c r="A72" s="132"/>
      <c r="B72" s="167" t="s">
        <v>169</v>
      </c>
      <c r="C72" s="136">
        <v>0</v>
      </c>
      <c r="D72" s="136">
        <v>0</v>
      </c>
      <c r="E72" s="136">
        <v>0</v>
      </c>
      <c r="F72" s="136">
        <v>0</v>
      </c>
      <c r="G72" s="136">
        <v>639</v>
      </c>
      <c r="H72" s="136">
        <v>0</v>
      </c>
      <c r="I72" s="136">
        <v>0</v>
      </c>
      <c r="J72" s="136">
        <v>0</v>
      </c>
      <c r="K72" s="136">
        <v>0</v>
      </c>
      <c r="L72" s="136">
        <v>0</v>
      </c>
      <c r="M72" s="136">
        <v>0</v>
      </c>
      <c r="N72" s="136">
        <v>0</v>
      </c>
      <c r="O72" s="136">
        <v>0</v>
      </c>
      <c r="P72" s="136">
        <v>0</v>
      </c>
      <c r="Q72" s="136">
        <v>1030</v>
      </c>
      <c r="R72" s="136">
        <v>0</v>
      </c>
      <c r="S72" s="136">
        <v>2064</v>
      </c>
      <c r="T72" s="136">
        <v>0</v>
      </c>
      <c r="U72" s="136">
        <v>0</v>
      </c>
      <c r="V72" s="136">
        <v>0</v>
      </c>
      <c r="W72" s="136">
        <v>0</v>
      </c>
      <c r="X72" s="136">
        <v>0</v>
      </c>
      <c r="Y72" s="136">
        <v>0</v>
      </c>
      <c r="Z72" s="136">
        <v>0</v>
      </c>
      <c r="AA72" s="136">
        <v>0</v>
      </c>
      <c r="AB72" s="136">
        <v>0</v>
      </c>
      <c r="AC72" s="136">
        <v>0</v>
      </c>
      <c r="AD72" s="136">
        <v>0</v>
      </c>
      <c r="AE72" s="136">
        <v>0</v>
      </c>
      <c r="AF72" s="136">
        <v>0</v>
      </c>
      <c r="AG72" s="136">
        <v>0</v>
      </c>
      <c r="AH72" s="136">
        <v>0</v>
      </c>
      <c r="AI72" s="136">
        <v>0</v>
      </c>
      <c r="AJ72" s="136">
        <v>0</v>
      </c>
      <c r="AK72" s="136">
        <v>0</v>
      </c>
      <c r="AL72" s="136">
        <v>1540</v>
      </c>
      <c r="AM72" s="136">
        <v>0</v>
      </c>
      <c r="AN72" s="136">
        <v>0</v>
      </c>
      <c r="AO72" s="136">
        <v>0</v>
      </c>
      <c r="AP72" s="136">
        <v>0</v>
      </c>
      <c r="AQ72" s="136">
        <v>0</v>
      </c>
      <c r="AR72" s="136">
        <v>0</v>
      </c>
      <c r="AS72" s="136">
        <v>881</v>
      </c>
    </row>
    <row r="73" spans="1:45" ht="15" customHeight="1" x14ac:dyDescent="0.35">
      <c r="A73" s="132"/>
      <c r="B73" s="167" t="s">
        <v>214</v>
      </c>
      <c r="C73" s="136">
        <v>0</v>
      </c>
      <c r="D73" s="136">
        <v>0</v>
      </c>
      <c r="E73" s="136">
        <v>10.4</v>
      </c>
      <c r="F73" s="136">
        <v>0</v>
      </c>
      <c r="G73" s="136">
        <v>0</v>
      </c>
      <c r="H73" s="136">
        <v>0</v>
      </c>
      <c r="I73" s="136">
        <v>55.93</v>
      </c>
      <c r="J73" s="136">
        <v>0</v>
      </c>
      <c r="K73" s="136">
        <v>0</v>
      </c>
      <c r="L73" s="136">
        <v>0</v>
      </c>
      <c r="M73" s="136">
        <v>0</v>
      </c>
      <c r="N73" s="136">
        <v>0</v>
      </c>
      <c r="O73" s="136">
        <v>0</v>
      </c>
      <c r="P73" s="136">
        <v>0</v>
      </c>
      <c r="Q73" s="136">
        <v>0</v>
      </c>
      <c r="R73" s="136">
        <v>0</v>
      </c>
      <c r="S73" s="136">
        <v>0</v>
      </c>
      <c r="T73" s="136">
        <v>0</v>
      </c>
      <c r="U73" s="136">
        <v>0</v>
      </c>
      <c r="V73" s="136">
        <v>0</v>
      </c>
      <c r="W73" s="136">
        <v>0</v>
      </c>
      <c r="X73" s="136">
        <v>0</v>
      </c>
      <c r="Y73" s="136">
        <v>0</v>
      </c>
      <c r="Z73" s="136">
        <v>0</v>
      </c>
      <c r="AA73" s="136">
        <v>0</v>
      </c>
      <c r="AB73" s="136">
        <v>0</v>
      </c>
      <c r="AC73" s="136">
        <v>0</v>
      </c>
      <c r="AD73" s="136">
        <v>0</v>
      </c>
      <c r="AE73" s="136">
        <v>0</v>
      </c>
      <c r="AF73" s="136">
        <v>0</v>
      </c>
      <c r="AG73" s="136">
        <v>0</v>
      </c>
      <c r="AH73" s="136">
        <v>0</v>
      </c>
      <c r="AI73" s="136">
        <v>0</v>
      </c>
      <c r="AJ73" s="136">
        <v>0</v>
      </c>
      <c r="AK73" s="136">
        <v>0</v>
      </c>
      <c r="AL73" s="136">
        <v>0</v>
      </c>
      <c r="AM73" s="136">
        <v>0</v>
      </c>
      <c r="AN73" s="136">
        <v>0</v>
      </c>
      <c r="AO73" s="136">
        <v>0</v>
      </c>
      <c r="AP73" s="136">
        <v>0</v>
      </c>
      <c r="AQ73" s="136">
        <v>0</v>
      </c>
      <c r="AR73" s="136">
        <v>0</v>
      </c>
      <c r="AS73" s="136">
        <v>0</v>
      </c>
    </row>
    <row r="74" spans="1:45" ht="15" customHeight="1" x14ac:dyDescent="0.35">
      <c r="A74" s="132"/>
      <c r="B74" s="167" t="s">
        <v>215</v>
      </c>
      <c r="C74" s="136">
        <v>0</v>
      </c>
      <c r="D74" s="136">
        <v>0</v>
      </c>
      <c r="E74" s="136">
        <v>150</v>
      </c>
      <c r="F74" s="136">
        <v>0.65</v>
      </c>
      <c r="G74" s="136">
        <v>450</v>
      </c>
      <c r="H74" s="136">
        <v>0</v>
      </c>
      <c r="I74" s="136">
        <v>0</v>
      </c>
      <c r="J74" s="136">
        <v>0</v>
      </c>
      <c r="K74" s="136">
        <v>300</v>
      </c>
      <c r="L74" s="136">
        <v>0</v>
      </c>
      <c r="M74" s="136">
        <v>0</v>
      </c>
      <c r="N74" s="136">
        <v>0</v>
      </c>
      <c r="O74" s="136">
        <v>0</v>
      </c>
      <c r="P74" s="136">
        <v>0</v>
      </c>
      <c r="Q74" s="136">
        <v>60</v>
      </c>
      <c r="R74" s="136">
        <v>0</v>
      </c>
      <c r="S74" s="136">
        <v>4.1999999999999993</v>
      </c>
      <c r="T74" s="136">
        <v>68</v>
      </c>
      <c r="U74" s="136">
        <v>0</v>
      </c>
      <c r="V74" s="136">
        <v>300</v>
      </c>
      <c r="W74" s="136">
        <v>0</v>
      </c>
      <c r="X74" s="136">
        <v>0</v>
      </c>
      <c r="Y74" s="136">
        <v>11.8</v>
      </c>
      <c r="Z74" s="136">
        <v>34</v>
      </c>
      <c r="AA74" s="136">
        <v>97.7</v>
      </c>
      <c r="AB74" s="136">
        <v>0</v>
      </c>
      <c r="AC74" s="136">
        <v>5.2</v>
      </c>
      <c r="AD74" s="136">
        <v>150</v>
      </c>
      <c r="AE74" s="136">
        <v>22.2</v>
      </c>
      <c r="AF74" s="136">
        <v>0</v>
      </c>
      <c r="AG74" s="136">
        <v>0</v>
      </c>
      <c r="AH74" s="136">
        <v>4.8049999999999997</v>
      </c>
      <c r="AI74" s="136">
        <v>50</v>
      </c>
      <c r="AJ74" s="136">
        <v>799</v>
      </c>
      <c r="AK74" s="136">
        <v>413.7</v>
      </c>
      <c r="AL74" s="136">
        <v>5.58</v>
      </c>
      <c r="AM74" s="136">
        <v>195</v>
      </c>
      <c r="AN74" s="136">
        <v>173.6</v>
      </c>
      <c r="AO74" s="136">
        <v>0</v>
      </c>
      <c r="AP74" s="136">
        <v>0</v>
      </c>
      <c r="AQ74" s="136">
        <v>5</v>
      </c>
      <c r="AR74" s="136">
        <v>0</v>
      </c>
      <c r="AS74" s="136">
        <v>1.6</v>
      </c>
    </row>
    <row r="75" spans="1:45" ht="15" customHeight="1" x14ac:dyDescent="0.35">
      <c r="A75" s="132"/>
      <c r="B75" s="167" t="s">
        <v>216</v>
      </c>
      <c r="C75" s="136">
        <v>0</v>
      </c>
      <c r="D75" s="136">
        <v>0</v>
      </c>
      <c r="E75" s="136">
        <v>0</v>
      </c>
      <c r="F75" s="136">
        <v>3.375</v>
      </c>
      <c r="G75" s="136">
        <v>0</v>
      </c>
      <c r="H75" s="136">
        <v>0</v>
      </c>
      <c r="I75" s="136">
        <v>0</v>
      </c>
      <c r="J75" s="136">
        <v>0</v>
      </c>
      <c r="K75" s="136">
        <v>22.3</v>
      </c>
      <c r="L75" s="136">
        <v>0.66</v>
      </c>
      <c r="M75" s="136">
        <v>1.5</v>
      </c>
      <c r="N75" s="136">
        <v>0</v>
      </c>
      <c r="O75" s="136">
        <v>1.35</v>
      </c>
      <c r="P75" s="136">
        <v>0</v>
      </c>
      <c r="Q75" s="136">
        <v>0</v>
      </c>
      <c r="R75" s="136">
        <v>0</v>
      </c>
      <c r="S75" s="136">
        <v>0</v>
      </c>
      <c r="T75" s="136">
        <v>0.6</v>
      </c>
      <c r="U75" s="136">
        <v>0</v>
      </c>
      <c r="V75" s="136">
        <v>1.2</v>
      </c>
      <c r="W75" s="136">
        <v>1.2</v>
      </c>
      <c r="X75" s="136">
        <v>0</v>
      </c>
      <c r="Y75" s="136">
        <v>39.839999999999996</v>
      </c>
      <c r="Z75" s="136">
        <v>39.500000000000007</v>
      </c>
      <c r="AA75" s="136">
        <v>107.69999999999999</v>
      </c>
      <c r="AB75" s="136">
        <v>81.96</v>
      </c>
      <c r="AC75" s="136">
        <v>133.38</v>
      </c>
      <c r="AD75" s="136">
        <v>311.14</v>
      </c>
      <c r="AE75" s="136">
        <v>442.7</v>
      </c>
      <c r="AF75" s="136">
        <v>634.54999999999995</v>
      </c>
      <c r="AG75" s="136">
        <v>717.1</v>
      </c>
      <c r="AH75" s="136">
        <v>770</v>
      </c>
      <c r="AI75" s="136">
        <v>641.9</v>
      </c>
      <c r="AJ75" s="136">
        <v>1204.5</v>
      </c>
      <c r="AK75" s="136">
        <v>910.39999999999986</v>
      </c>
      <c r="AL75" s="136">
        <v>1218</v>
      </c>
      <c r="AM75" s="136">
        <v>1438.5</v>
      </c>
      <c r="AN75" s="136">
        <v>1181.94</v>
      </c>
      <c r="AO75" s="136">
        <v>1090.3399999999999</v>
      </c>
      <c r="AP75" s="136">
        <v>952.9</v>
      </c>
      <c r="AQ75" s="136">
        <v>710.27</v>
      </c>
      <c r="AR75" s="136">
        <v>782.81</v>
      </c>
      <c r="AS75" s="136">
        <v>594.12</v>
      </c>
    </row>
    <row r="76" spans="1:45" ht="15" customHeight="1" x14ac:dyDescent="0.35">
      <c r="A76" s="132"/>
      <c r="B76" s="167" t="s">
        <v>217</v>
      </c>
      <c r="C76" s="136">
        <v>0</v>
      </c>
      <c r="D76" s="136">
        <v>0</v>
      </c>
      <c r="E76" s="136">
        <v>0</v>
      </c>
      <c r="F76" s="136">
        <v>0</v>
      </c>
      <c r="G76" s="136">
        <v>0</v>
      </c>
      <c r="H76" s="136">
        <v>0</v>
      </c>
      <c r="I76" s="136">
        <v>0</v>
      </c>
      <c r="J76" s="136">
        <v>0</v>
      </c>
      <c r="K76" s="136">
        <v>0</v>
      </c>
      <c r="L76" s="136">
        <v>0</v>
      </c>
      <c r="M76" s="136">
        <v>0</v>
      </c>
      <c r="N76" s="136">
        <v>0</v>
      </c>
      <c r="O76" s="136">
        <v>0</v>
      </c>
      <c r="P76" s="136">
        <v>0</v>
      </c>
      <c r="Q76" s="136">
        <v>0</v>
      </c>
      <c r="R76" s="136">
        <v>0</v>
      </c>
      <c r="S76" s="136">
        <v>0</v>
      </c>
      <c r="T76" s="136">
        <v>0</v>
      </c>
      <c r="U76" s="136">
        <v>0</v>
      </c>
      <c r="V76" s="136">
        <v>0</v>
      </c>
      <c r="W76" s="136">
        <v>0</v>
      </c>
      <c r="X76" s="136">
        <v>0</v>
      </c>
      <c r="Y76" s="136">
        <v>0</v>
      </c>
      <c r="Z76" s="136">
        <v>0</v>
      </c>
      <c r="AA76" s="136">
        <v>0</v>
      </c>
      <c r="AB76" s="136">
        <v>0</v>
      </c>
      <c r="AC76" s="136">
        <v>0</v>
      </c>
      <c r="AD76" s="136">
        <v>0</v>
      </c>
      <c r="AE76" s="136">
        <v>0</v>
      </c>
      <c r="AF76" s="136">
        <v>0</v>
      </c>
      <c r="AG76" s="136">
        <v>0</v>
      </c>
      <c r="AH76" s="136">
        <v>0</v>
      </c>
      <c r="AI76" s="136">
        <v>0</v>
      </c>
      <c r="AJ76" s="136">
        <v>0</v>
      </c>
      <c r="AK76" s="136">
        <v>0</v>
      </c>
      <c r="AL76" s="136">
        <v>0</v>
      </c>
      <c r="AM76" s="136">
        <v>0</v>
      </c>
      <c r="AN76" s="136">
        <v>0</v>
      </c>
      <c r="AO76" s="136">
        <v>0</v>
      </c>
      <c r="AP76" s="136">
        <v>0</v>
      </c>
      <c r="AQ76" s="136">
        <v>0</v>
      </c>
      <c r="AR76" s="136">
        <v>0</v>
      </c>
      <c r="AS76" s="136">
        <v>0</v>
      </c>
    </row>
    <row r="77" spans="1:45" ht="15" customHeight="1" x14ac:dyDescent="0.35">
      <c r="A77" s="132"/>
      <c r="B77" s="167" t="s">
        <v>218</v>
      </c>
      <c r="C77" s="136">
        <v>0</v>
      </c>
      <c r="D77" s="136">
        <v>0</v>
      </c>
      <c r="E77" s="136">
        <v>0</v>
      </c>
      <c r="F77" s="136">
        <v>0</v>
      </c>
      <c r="G77" s="136">
        <v>0</v>
      </c>
      <c r="H77" s="136">
        <v>0</v>
      </c>
      <c r="I77" s="136">
        <v>0</v>
      </c>
      <c r="J77" s="136">
        <v>0</v>
      </c>
      <c r="K77" s="136">
        <v>0</v>
      </c>
      <c r="L77" s="136">
        <v>0</v>
      </c>
      <c r="M77" s="136">
        <v>0</v>
      </c>
      <c r="N77" s="136">
        <v>0</v>
      </c>
      <c r="O77" s="136">
        <v>0</v>
      </c>
      <c r="P77" s="136">
        <v>0</v>
      </c>
      <c r="Q77" s="136">
        <v>0</v>
      </c>
      <c r="R77" s="136">
        <v>0</v>
      </c>
      <c r="S77" s="136">
        <v>0</v>
      </c>
      <c r="T77" s="136">
        <v>0</v>
      </c>
      <c r="U77" s="136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8.2650000000000006</v>
      </c>
      <c r="AF77" s="136">
        <v>0</v>
      </c>
      <c r="AG77" s="136">
        <v>20.905926000000001</v>
      </c>
      <c r="AH77" s="136">
        <v>28.274999999999999</v>
      </c>
      <c r="AI77" s="136">
        <v>51.319999999999993</v>
      </c>
      <c r="AJ77" s="136">
        <v>60.03</v>
      </c>
      <c r="AK77" s="136">
        <v>135.2376625</v>
      </c>
      <c r="AL77" s="136">
        <v>202.952326</v>
      </c>
      <c r="AM77" s="136">
        <v>406.71461399999993</v>
      </c>
      <c r="AN77" s="136">
        <v>383.286226</v>
      </c>
      <c r="AO77" s="136">
        <v>50</v>
      </c>
      <c r="AP77" s="136">
        <v>0</v>
      </c>
      <c r="AQ77" s="136">
        <v>0</v>
      </c>
      <c r="AR77" s="136">
        <v>0</v>
      </c>
      <c r="AS77" s="136">
        <v>0</v>
      </c>
    </row>
    <row r="78" spans="1:45" ht="15" customHeight="1" x14ac:dyDescent="0.35">
      <c r="A78" s="132"/>
      <c r="B78" s="167" t="s">
        <v>219</v>
      </c>
      <c r="C78" s="136">
        <v>0</v>
      </c>
      <c r="D78" s="136">
        <v>0</v>
      </c>
      <c r="E78" s="136">
        <v>0</v>
      </c>
      <c r="F78" s="136">
        <v>0</v>
      </c>
      <c r="G78" s="136">
        <v>0</v>
      </c>
      <c r="H78" s="136">
        <v>0</v>
      </c>
      <c r="I78" s="136">
        <v>0</v>
      </c>
      <c r="J78" s="136">
        <v>0</v>
      </c>
      <c r="K78" s="136">
        <v>0</v>
      </c>
      <c r="L78" s="136">
        <v>0</v>
      </c>
      <c r="M78" s="136">
        <v>0</v>
      </c>
      <c r="N78" s="136">
        <v>0</v>
      </c>
      <c r="O78" s="136">
        <v>0</v>
      </c>
      <c r="P78" s="136">
        <v>0</v>
      </c>
      <c r="Q78" s="136">
        <v>0</v>
      </c>
      <c r="R78" s="136">
        <v>0</v>
      </c>
      <c r="S78" s="136">
        <v>0</v>
      </c>
      <c r="T78" s="136">
        <v>0</v>
      </c>
      <c r="U78" s="136">
        <v>0</v>
      </c>
      <c r="V78" s="136">
        <v>0</v>
      </c>
      <c r="W78" s="136">
        <v>0</v>
      </c>
      <c r="X78" s="136">
        <v>0</v>
      </c>
      <c r="Y78" s="136">
        <v>0</v>
      </c>
      <c r="Z78" s="136">
        <v>0</v>
      </c>
      <c r="AA78" s="136">
        <v>0</v>
      </c>
      <c r="AB78" s="136">
        <v>0</v>
      </c>
      <c r="AC78" s="136">
        <v>0</v>
      </c>
      <c r="AD78" s="136">
        <v>0</v>
      </c>
      <c r="AE78" s="136">
        <v>0</v>
      </c>
      <c r="AF78" s="136">
        <v>0</v>
      </c>
      <c r="AG78" s="136">
        <v>0</v>
      </c>
      <c r="AH78" s="136">
        <v>0.20453950950000002</v>
      </c>
      <c r="AI78" s="136">
        <v>21.780993460450002</v>
      </c>
      <c r="AJ78" s="136">
        <v>81.129079019000002</v>
      </c>
      <c r="AK78" s="136">
        <v>47.529079019000001</v>
      </c>
      <c r="AL78" s="136">
        <v>42.339405340500001</v>
      </c>
      <c r="AM78" s="136">
        <v>24.587433536700001</v>
      </c>
      <c r="AN78" s="136">
        <v>30.129079018999999</v>
      </c>
      <c r="AO78" s="136">
        <v>29.227448878400004</v>
      </c>
      <c r="AP78" s="136">
        <v>13.650924620400001</v>
      </c>
      <c r="AQ78" s="136">
        <v>15.483487376099999</v>
      </c>
      <c r="AR78" s="136">
        <v>29.572440186999998</v>
      </c>
      <c r="AS78" s="136">
        <v>30.812122955</v>
      </c>
    </row>
    <row r="79" spans="1:45" ht="15" customHeight="1" x14ac:dyDescent="0.35">
      <c r="A79" s="132"/>
      <c r="B79" s="167" t="s">
        <v>220</v>
      </c>
      <c r="C79" s="136">
        <v>0</v>
      </c>
      <c r="D79" s="136">
        <v>0</v>
      </c>
      <c r="E79" s="136">
        <v>0</v>
      </c>
      <c r="F79" s="136">
        <v>0</v>
      </c>
      <c r="G79" s="136">
        <v>0</v>
      </c>
      <c r="H79" s="136">
        <v>0</v>
      </c>
      <c r="I79" s="136">
        <v>0</v>
      </c>
      <c r="J79" s="136">
        <v>0</v>
      </c>
      <c r="K79" s="136">
        <v>0</v>
      </c>
      <c r="L79" s="136">
        <v>0</v>
      </c>
      <c r="M79" s="136">
        <v>0</v>
      </c>
      <c r="N79" s="136">
        <v>0</v>
      </c>
      <c r="O79" s="136">
        <v>0</v>
      </c>
      <c r="P79" s="136">
        <v>0</v>
      </c>
      <c r="Q79" s="136">
        <v>0</v>
      </c>
      <c r="R79" s="136">
        <v>0</v>
      </c>
      <c r="S79" s="136">
        <v>0</v>
      </c>
      <c r="T79" s="136">
        <v>0</v>
      </c>
      <c r="U79" s="136">
        <v>0</v>
      </c>
      <c r="V79" s="136">
        <v>0</v>
      </c>
      <c r="W79" s="136">
        <v>0</v>
      </c>
      <c r="X79" s="136">
        <v>0</v>
      </c>
      <c r="Y79" s="136">
        <v>0</v>
      </c>
      <c r="Z79" s="136">
        <v>0</v>
      </c>
      <c r="AA79" s="136">
        <v>0</v>
      </c>
      <c r="AB79" s="136">
        <v>0</v>
      </c>
      <c r="AC79" s="136">
        <v>0</v>
      </c>
      <c r="AD79" s="136">
        <v>0</v>
      </c>
      <c r="AE79" s="136">
        <v>0</v>
      </c>
      <c r="AF79" s="136">
        <v>0</v>
      </c>
      <c r="AG79" s="136">
        <v>0</v>
      </c>
      <c r="AH79" s="136">
        <v>0</v>
      </c>
      <c r="AI79" s="136">
        <v>0</v>
      </c>
      <c r="AJ79" s="136">
        <v>0</v>
      </c>
      <c r="AK79" s="136">
        <v>0</v>
      </c>
      <c r="AL79" s="136">
        <v>0</v>
      </c>
      <c r="AM79" s="136">
        <v>0</v>
      </c>
      <c r="AN79" s="136">
        <v>0</v>
      </c>
      <c r="AO79" s="136">
        <v>0</v>
      </c>
      <c r="AP79" s="136">
        <v>0</v>
      </c>
      <c r="AQ79" s="136">
        <v>0</v>
      </c>
      <c r="AR79" s="136">
        <v>0</v>
      </c>
      <c r="AS79" s="136">
        <v>0</v>
      </c>
    </row>
    <row r="80" spans="1:45" ht="15" customHeight="1" x14ac:dyDescent="0.35">
      <c r="A80" s="132"/>
      <c r="B80" s="167" t="s">
        <v>228</v>
      </c>
      <c r="C80" s="136">
        <v>0</v>
      </c>
      <c r="D80" s="136">
        <v>0</v>
      </c>
      <c r="E80" s="136">
        <v>0</v>
      </c>
      <c r="F80" s="136">
        <v>0</v>
      </c>
      <c r="G80" s="136">
        <v>30.5</v>
      </c>
      <c r="H80" s="136">
        <v>0</v>
      </c>
      <c r="I80" s="136">
        <v>0</v>
      </c>
      <c r="J80" s="136">
        <v>23</v>
      </c>
      <c r="K80" s="136">
        <v>0</v>
      </c>
      <c r="L80" s="136">
        <v>0</v>
      </c>
      <c r="M80" s="136">
        <v>60.1</v>
      </c>
      <c r="N80" s="136">
        <v>218</v>
      </c>
      <c r="O80" s="136">
        <v>0</v>
      </c>
      <c r="P80" s="136">
        <v>0</v>
      </c>
      <c r="Q80" s="136">
        <v>0</v>
      </c>
      <c r="R80" s="136">
        <v>0</v>
      </c>
      <c r="S80" s="136">
        <v>221</v>
      </c>
      <c r="T80" s="136">
        <v>4</v>
      </c>
      <c r="U80" s="136">
        <v>0</v>
      </c>
      <c r="V80" s="136">
        <v>0</v>
      </c>
      <c r="W80" s="136">
        <v>0</v>
      </c>
      <c r="X80" s="136">
        <v>0</v>
      </c>
      <c r="Y80" s="136">
        <v>0</v>
      </c>
      <c r="Z80" s="136">
        <v>23</v>
      </c>
      <c r="AA80" s="136">
        <v>64</v>
      </c>
      <c r="AB80" s="136">
        <v>0</v>
      </c>
      <c r="AC80" s="136">
        <v>0</v>
      </c>
      <c r="AD80" s="136">
        <v>0</v>
      </c>
      <c r="AE80" s="136">
        <v>0</v>
      </c>
      <c r="AF80" s="136">
        <v>0</v>
      </c>
      <c r="AG80" s="136">
        <v>0</v>
      </c>
      <c r="AH80" s="136">
        <v>0</v>
      </c>
      <c r="AI80" s="136">
        <v>34</v>
      </c>
      <c r="AJ80" s="136">
        <v>0</v>
      </c>
      <c r="AK80" s="136">
        <v>0</v>
      </c>
      <c r="AL80" s="136">
        <v>0</v>
      </c>
      <c r="AM80" s="136">
        <v>0</v>
      </c>
      <c r="AN80" s="136">
        <v>0</v>
      </c>
      <c r="AO80" s="136">
        <v>0</v>
      </c>
      <c r="AP80" s="136">
        <v>0</v>
      </c>
      <c r="AQ80" s="136">
        <v>0</v>
      </c>
      <c r="AR80" s="136">
        <v>0</v>
      </c>
      <c r="AS80" s="136">
        <v>0</v>
      </c>
    </row>
    <row r="81" spans="1:45" ht="15" customHeight="1" x14ac:dyDescent="0.35">
      <c r="A81" s="132"/>
      <c r="B81" s="167" t="s">
        <v>222</v>
      </c>
      <c r="C81" s="136">
        <v>0</v>
      </c>
      <c r="D81" s="136">
        <v>0</v>
      </c>
      <c r="E81" s="136">
        <v>0</v>
      </c>
      <c r="F81" s="136">
        <v>0</v>
      </c>
      <c r="G81" s="136">
        <v>0</v>
      </c>
      <c r="H81" s="136">
        <v>0</v>
      </c>
      <c r="I81" s="136">
        <v>0</v>
      </c>
      <c r="J81" s="136">
        <v>0</v>
      </c>
      <c r="K81" s="136">
        <v>0</v>
      </c>
      <c r="L81" s="136">
        <v>0</v>
      </c>
      <c r="M81" s="136">
        <v>0</v>
      </c>
      <c r="N81" s="136">
        <v>0</v>
      </c>
      <c r="O81" s="136">
        <v>0</v>
      </c>
      <c r="P81" s="136">
        <v>0</v>
      </c>
      <c r="Q81" s="136">
        <v>0</v>
      </c>
      <c r="R81" s="136">
        <v>0</v>
      </c>
      <c r="S81" s="136">
        <v>0</v>
      </c>
      <c r="T81" s="136">
        <v>0</v>
      </c>
      <c r="U81" s="136">
        <v>0</v>
      </c>
      <c r="V81" s="136">
        <v>0</v>
      </c>
      <c r="W81" s="136">
        <v>0</v>
      </c>
      <c r="X81" s="136">
        <v>0</v>
      </c>
      <c r="Y81" s="136">
        <v>0</v>
      </c>
      <c r="Z81" s="136">
        <v>0</v>
      </c>
      <c r="AA81" s="136">
        <v>0</v>
      </c>
      <c r="AB81" s="136">
        <v>0</v>
      </c>
      <c r="AC81" s="136">
        <v>0</v>
      </c>
      <c r="AD81" s="136">
        <v>0</v>
      </c>
      <c r="AE81" s="136">
        <v>0</v>
      </c>
      <c r="AF81" s="136">
        <v>0</v>
      </c>
      <c r="AG81" s="136">
        <v>0</v>
      </c>
      <c r="AH81" s="136">
        <v>0</v>
      </c>
      <c r="AI81" s="136">
        <v>0</v>
      </c>
      <c r="AJ81" s="136">
        <v>0</v>
      </c>
      <c r="AK81" s="136">
        <v>0</v>
      </c>
      <c r="AL81" s="136">
        <v>0</v>
      </c>
      <c r="AM81" s="136">
        <v>0</v>
      </c>
      <c r="AN81" s="136">
        <v>0</v>
      </c>
      <c r="AO81" s="136">
        <v>0</v>
      </c>
      <c r="AP81" s="136">
        <v>0</v>
      </c>
      <c r="AQ81" s="136">
        <v>0</v>
      </c>
      <c r="AR81" s="136">
        <v>0</v>
      </c>
      <c r="AS81" s="136">
        <v>0</v>
      </c>
    </row>
    <row r="82" spans="1:45" ht="15" customHeight="1" x14ac:dyDescent="0.35">
      <c r="A82" s="132"/>
      <c r="B82" s="167" t="s">
        <v>223</v>
      </c>
      <c r="C82" s="136">
        <v>0</v>
      </c>
      <c r="D82" s="136">
        <v>0</v>
      </c>
      <c r="E82" s="136">
        <v>0</v>
      </c>
      <c r="F82" s="136">
        <v>0</v>
      </c>
      <c r="G82" s="136">
        <v>0</v>
      </c>
      <c r="H82" s="136">
        <v>0</v>
      </c>
      <c r="I82" s="136">
        <v>0</v>
      </c>
      <c r="J82" s="136">
        <v>0</v>
      </c>
      <c r="K82" s="136">
        <v>0</v>
      </c>
      <c r="L82" s="136">
        <v>0</v>
      </c>
      <c r="M82" s="136">
        <v>0</v>
      </c>
      <c r="N82" s="136">
        <v>0</v>
      </c>
      <c r="O82" s="136">
        <v>0</v>
      </c>
      <c r="P82" s="136">
        <v>0</v>
      </c>
      <c r="Q82" s="136">
        <v>0</v>
      </c>
      <c r="R82" s="136">
        <v>0</v>
      </c>
      <c r="S82" s="136">
        <v>0</v>
      </c>
      <c r="T82" s="136">
        <v>0</v>
      </c>
      <c r="U82" s="136">
        <v>0</v>
      </c>
      <c r="V82" s="136">
        <v>0</v>
      </c>
      <c r="W82" s="136">
        <v>0</v>
      </c>
      <c r="X82" s="136">
        <v>0</v>
      </c>
      <c r="Y82" s="136">
        <v>0</v>
      </c>
      <c r="Z82" s="136">
        <v>0</v>
      </c>
      <c r="AA82" s="136">
        <v>0</v>
      </c>
      <c r="AB82" s="136">
        <v>0</v>
      </c>
      <c r="AC82" s="136">
        <v>0</v>
      </c>
      <c r="AD82" s="136">
        <v>0</v>
      </c>
      <c r="AE82" s="136">
        <v>0</v>
      </c>
      <c r="AF82" s="136">
        <v>0</v>
      </c>
      <c r="AG82" s="136">
        <v>0</v>
      </c>
      <c r="AH82" s="136">
        <v>0</v>
      </c>
      <c r="AI82" s="136">
        <v>0</v>
      </c>
      <c r="AJ82" s="136">
        <v>0</v>
      </c>
      <c r="AK82" s="136">
        <v>0</v>
      </c>
      <c r="AL82" s="136">
        <v>0</v>
      </c>
      <c r="AM82" s="136">
        <v>0</v>
      </c>
      <c r="AN82" s="136">
        <v>0</v>
      </c>
      <c r="AO82" s="136">
        <v>0</v>
      </c>
      <c r="AP82" s="136">
        <v>0</v>
      </c>
      <c r="AQ82" s="136">
        <v>0</v>
      </c>
      <c r="AR82" s="136">
        <v>0</v>
      </c>
      <c r="AS82" s="136">
        <v>0</v>
      </c>
    </row>
    <row r="83" spans="1:45" ht="15" customHeight="1" x14ac:dyDescent="0.35">
      <c r="A83" s="132"/>
      <c r="B83" s="169" t="s">
        <v>224</v>
      </c>
      <c r="C83" s="136">
        <v>0</v>
      </c>
      <c r="D83" s="136">
        <v>0</v>
      </c>
      <c r="E83" s="136">
        <v>0</v>
      </c>
      <c r="F83" s="136">
        <v>0</v>
      </c>
      <c r="G83" s="136">
        <v>0</v>
      </c>
      <c r="H83" s="136">
        <v>0</v>
      </c>
      <c r="I83" s="136">
        <v>0</v>
      </c>
      <c r="J83" s="136">
        <v>0</v>
      </c>
      <c r="K83" s="136">
        <v>0</v>
      </c>
      <c r="L83" s="136">
        <v>0</v>
      </c>
      <c r="M83" s="136">
        <v>0</v>
      </c>
      <c r="N83" s="136">
        <v>0</v>
      </c>
      <c r="O83" s="136">
        <v>0</v>
      </c>
      <c r="P83" s="136">
        <v>0</v>
      </c>
      <c r="Q83" s="136">
        <v>0</v>
      </c>
      <c r="R83" s="136">
        <v>0</v>
      </c>
      <c r="S83" s="136">
        <v>0</v>
      </c>
      <c r="T83" s="136">
        <v>0</v>
      </c>
      <c r="U83" s="136">
        <v>0</v>
      </c>
      <c r="V83" s="136">
        <v>0</v>
      </c>
      <c r="W83" s="136">
        <v>0</v>
      </c>
      <c r="X83" s="136">
        <v>0</v>
      </c>
      <c r="Y83" s="136">
        <v>0</v>
      </c>
      <c r="Z83" s="136">
        <v>0</v>
      </c>
      <c r="AA83" s="136">
        <v>0</v>
      </c>
      <c r="AB83" s="136">
        <v>0</v>
      </c>
      <c r="AC83" s="136">
        <v>0</v>
      </c>
      <c r="AD83" s="136">
        <v>0</v>
      </c>
      <c r="AE83" s="136">
        <v>0</v>
      </c>
      <c r="AF83" s="136">
        <v>0</v>
      </c>
      <c r="AG83" s="136">
        <v>0</v>
      </c>
      <c r="AH83" s="136">
        <v>0</v>
      </c>
      <c r="AI83" s="136">
        <v>0</v>
      </c>
      <c r="AJ83" s="136">
        <v>0</v>
      </c>
      <c r="AK83" s="136">
        <v>0</v>
      </c>
      <c r="AL83" s="136">
        <v>0</v>
      </c>
      <c r="AM83" s="136">
        <v>0</v>
      </c>
      <c r="AN83" s="136">
        <v>0</v>
      </c>
      <c r="AO83" s="136">
        <v>0</v>
      </c>
      <c r="AP83" s="136">
        <v>0</v>
      </c>
      <c r="AQ83" s="136">
        <v>0</v>
      </c>
      <c r="AR83" s="136">
        <v>0</v>
      </c>
      <c r="AS83" s="136">
        <v>0</v>
      </c>
    </row>
    <row r="84" spans="1:45" ht="15" customHeight="1" x14ac:dyDescent="0.35">
      <c r="A84" s="132"/>
      <c r="B84" s="169" t="s">
        <v>230</v>
      </c>
      <c r="C84" s="136">
        <v>0</v>
      </c>
      <c r="D84" s="136">
        <v>212</v>
      </c>
      <c r="E84" s="136">
        <v>2446.1510000000003</v>
      </c>
      <c r="F84" s="136">
        <v>1002.025</v>
      </c>
      <c r="G84" s="136">
        <v>1213.5</v>
      </c>
      <c r="H84" s="136">
        <v>3170</v>
      </c>
      <c r="I84" s="136">
        <v>277.13</v>
      </c>
      <c r="J84" s="136">
        <v>23</v>
      </c>
      <c r="K84" s="136">
        <v>1242.3</v>
      </c>
      <c r="L84" s="136">
        <v>0.66</v>
      </c>
      <c r="M84" s="136">
        <v>776.6</v>
      </c>
      <c r="N84" s="136">
        <v>664.529</v>
      </c>
      <c r="O84" s="136">
        <v>154.35</v>
      </c>
      <c r="P84" s="136">
        <v>185</v>
      </c>
      <c r="Q84" s="136">
        <v>2465</v>
      </c>
      <c r="R84" s="136">
        <v>591</v>
      </c>
      <c r="S84" s="136">
        <v>2719</v>
      </c>
      <c r="T84" s="136">
        <v>72.599999999999994</v>
      </c>
      <c r="U84" s="136">
        <v>0</v>
      </c>
      <c r="V84" s="136">
        <v>1047.2</v>
      </c>
      <c r="W84" s="136">
        <v>178.2</v>
      </c>
      <c r="X84" s="136">
        <v>645</v>
      </c>
      <c r="Y84" s="136">
        <v>829.22699999999998</v>
      </c>
      <c r="Z84" s="136">
        <v>108.5</v>
      </c>
      <c r="AA84" s="136">
        <v>1196.2750000000001</v>
      </c>
      <c r="AB84" s="136">
        <v>1361.96</v>
      </c>
      <c r="AC84" s="136">
        <v>4279.9639999999999</v>
      </c>
      <c r="AD84" s="136">
        <v>905.04</v>
      </c>
      <c r="AE84" s="136">
        <v>608.66499999999996</v>
      </c>
      <c r="AF84" s="136">
        <v>970.55</v>
      </c>
      <c r="AG84" s="136">
        <v>784.00592600000004</v>
      </c>
      <c r="AH84" s="136">
        <v>974.28453950950006</v>
      </c>
      <c r="AI84" s="136">
        <v>854.40099346044997</v>
      </c>
      <c r="AJ84" s="136">
        <v>2291.6590790190003</v>
      </c>
      <c r="AK84" s="136">
        <v>1506.8667415189998</v>
      </c>
      <c r="AL84" s="136">
        <v>3277.8717313405</v>
      </c>
      <c r="AM84" s="136">
        <v>2120.8020475367002</v>
      </c>
      <c r="AN84" s="136">
        <v>1807.2553050189999</v>
      </c>
      <c r="AO84" s="136">
        <v>1207.5674488784</v>
      </c>
      <c r="AP84" s="136">
        <v>966.5509246204</v>
      </c>
      <c r="AQ84" s="136">
        <v>730.7534873761</v>
      </c>
      <c r="AR84" s="136">
        <v>812.38244018699993</v>
      </c>
      <c r="AS84" s="136">
        <v>1507.532122955</v>
      </c>
    </row>
    <row r="85" spans="1:45" s="170" customFormat="1" ht="15" customHeight="1" x14ac:dyDescent="0.25"/>
    <row r="86" spans="1:45" s="148" customFormat="1" ht="15" customHeight="1" x14ac:dyDescent="0.35">
      <c r="A86" s="147"/>
      <c r="B86" s="165" t="s">
        <v>231</v>
      </c>
      <c r="C86" s="170"/>
      <c r="D86" s="170"/>
      <c r="E86" s="170"/>
      <c r="F86" s="170"/>
      <c r="G86" s="170"/>
      <c r="H86" s="170"/>
      <c r="I86" s="170"/>
      <c r="J86" s="170"/>
      <c r="K86" s="170"/>
      <c r="L86" s="170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  <c r="AS86" s="170"/>
    </row>
    <row r="87" spans="1:45" s="148" customFormat="1" ht="15" customHeight="1" x14ac:dyDescent="0.35">
      <c r="A87" s="147"/>
      <c r="B87" s="167" t="s">
        <v>208</v>
      </c>
      <c r="C87" s="136">
        <v>0</v>
      </c>
      <c r="D87" s="136">
        <v>0</v>
      </c>
      <c r="E87" s="136">
        <v>0</v>
      </c>
      <c r="F87" s="136">
        <v>0</v>
      </c>
      <c r="G87" s="136">
        <v>0</v>
      </c>
      <c r="H87" s="136">
        <v>0</v>
      </c>
      <c r="I87" s="136">
        <v>0</v>
      </c>
      <c r="J87" s="136">
        <v>0</v>
      </c>
      <c r="K87" s="136">
        <v>0</v>
      </c>
      <c r="L87" s="136">
        <v>0</v>
      </c>
      <c r="M87" s="136">
        <v>0</v>
      </c>
      <c r="N87" s="136">
        <v>0</v>
      </c>
      <c r="O87" s="136">
        <v>0</v>
      </c>
      <c r="P87" s="136">
        <v>0</v>
      </c>
      <c r="Q87" s="136">
        <v>0</v>
      </c>
      <c r="R87" s="136">
        <v>0</v>
      </c>
      <c r="S87" s="136">
        <v>0</v>
      </c>
      <c r="T87" s="136">
        <v>0</v>
      </c>
      <c r="U87" s="136">
        <v>0</v>
      </c>
      <c r="V87" s="136">
        <v>0</v>
      </c>
      <c r="W87" s="136">
        <v>0</v>
      </c>
      <c r="X87" s="136">
        <v>0</v>
      </c>
      <c r="Y87" s="136">
        <v>0</v>
      </c>
      <c r="Z87" s="136">
        <v>0</v>
      </c>
      <c r="AA87" s="136">
        <v>0</v>
      </c>
      <c r="AB87" s="136">
        <v>0</v>
      </c>
      <c r="AC87" s="136">
        <v>0</v>
      </c>
      <c r="AD87" s="136">
        <v>0</v>
      </c>
      <c r="AE87" s="136">
        <v>0</v>
      </c>
      <c r="AF87" s="136">
        <v>0</v>
      </c>
      <c r="AG87" s="136">
        <v>0</v>
      </c>
      <c r="AH87" s="136">
        <v>0</v>
      </c>
      <c r="AI87" s="136">
        <v>0</v>
      </c>
      <c r="AJ87" s="136">
        <v>0</v>
      </c>
      <c r="AK87" s="136">
        <v>0</v>
      </c>
      <c r="AL87" s="136">
        <v>0</v>
      </c>
      <c r="AM87" s="136">
        <v>0</v>
      </c>
      <c r="AN87" s="136">
        <v>0</v>
      </c>
      <c r="AO87" s="136">
        <v>0</v>
      </c>
      <c r="AP87" s="136">
        <v>0</v>
      </c>
      <c r="AQ87" s="136">
        <v>0</v>
      </c>
      <c r="AR87" s="136">
        <v>0</v>
      </c>
      <c r="AS87" s="136">
        <v>0</v>
      </c>
    </row>
    <row r="88" spans="1:45" ht="15" customHeight="1" x14ac:dyDescent="0.35">
      <c r="A88" s="132"/>
      <c r="B88" s="167" t="s">
        <v>209</v>
      </c>
      <c r="C88" s="136">
        <v>0</v>
      </c>
      <c r="D88" s="136">
        <v>0</v>
      </c>
      <c r="E88" s="136">
        <v>0</v>
      </c>
      <c r="F88" s="136">
        <v>0</v>
      </c>
      <c r="G88" s="136">
        <v>0</v>
      </c>
      <c r="H88" s="136">
        <v>0</v>
      </c>
      <c r="I88" s="136">
        <v>0</v>
      </c>
      <c r="J88" s="136">
        <v>0</v>
      </c>
      <c r="K88" s="136">
        <v>0</v>
      </c>
      <c r="L88" s="136">
        <v>0</v>
      </c>
      <c r="M88" s="136">
        <v>0</v>
      </c>
      <c r="N88" s="136">
        <v>140</v>
      </c>
      <c r="O88" s="136">
        <v>0</v>
      </c>
      <c r="P88" s="136">
        <v>0</v>
      </c>
      <c r="Q88" s="136">
        <v>0</v>
      </c>
      <c r="R88" s="136">
        <v>0</v>
      </c>
      <c r="S88" s="136">
        <v>0</v>
      </c>
      <c r="T88" s="136">
        <v>0</v>
      </c>
      <c r="U88" s="136">
        <v>0</v>
      </c>
      <c r="V88" s="136">
        <v>0</v>
      </c>
      <c r="W88" s="136">
        <v>0</v>
      </c>
      <c r="X88" s="136">
        <v>0</v>
      </c>
      <c r="Y88" s="136">
        <v>0</v>
      </c>
      <c r="Z88" s="136">
        <v>0</v>
      </c>
      <c r="AA88" s="136">
        <v>0</v>
      </c>
      <c r="AB88" s="136">
        <v>0</v>
      </c>
      <c r="AC88" s="136">
        <v>537</v>
      </c>
      <c r="AD88" s="136">
        <v>152</v>
      </c>
      <c r="AE88" s="136">
        <v>341.1</v>
      </c>
      <c r="AF88" s="136">
        <v>72.5</v>
      </c>
      <c r="AG88" s="136">
        <v>243</v>
      </c>
      <c r="AH88" s="136">
        <v>0</v>
      </c>
      <c r="AI88" s="136">
        <v>180</v>
      </c>
      <c r="AJ88" s="136">
        <v>0</v>
      </c>
      <c r="AK88" s="136">
        <v>0</v>
      </c>
      <c r="AL88" s="136">
        <v>269</v>
      </c>
      <c r="AM88" s="136">
        <v>0</v>
      </c>
      <c r="AN88" s="136">
        <v>0</v>
      </c>
      <c r="AO88" s="136">
        <v>0</v>
      </c>
      <c r="AP88" s="136">
        <v>0</v>
      </c>
      <c r="AQ88" s="136">
        <v>0</v>
      </c>
      <c r="AR88" s="136">
        <v>0</v>
      </c>
      <c r="AS88" s="136">
        <v>0</v>
      </c>
    </row>
    <row r="89" spans="1:45" ht="15" customHeight="1" x14ac:dyDescent="0.35">
      <c r="A89" s="132"/>
      <c r="B89" s="167" t="s">
        <v>210</v>
      </c>
      <c r="C89" s="136">
        <v>0</v>
      </c>
      <c r="D89" s="136">
        <v>0</v>
      </c>
      <c r="E89" s="136">
        <v>0</v>
      </c>
      <c r="F89" s="136">
        <v>0</v>
      </c>
      <c r="G89" s="136">
        <v>112</v>
      </c>
      <c r="H89" s="136">
        <v>0</v>
      </c>
      <c r="I89" s="136">
        <v>0</v>
      </c>
      <c r="J89" s="136">
        <v>7.1999999999999993</v>
      </c>
      <c r="K89" s="136">
        <v>0</v>
      </c>
      <c r="L89" s="136">
        <v>0</v>
      </c>
      <c r="M89" s="136">
        <v>0</v>
      </c>
      <c r="N89" s="136">
        <v>67</v>
      </c>
      <c r="O89" s="136">
        <v>0</v>
      </c>
      <c r="P89" s="136">
        <v>0</v>
      </c>
      <c r="Q89" s="136">
        <v>0</v>
      </c>
      <c r="R89" s="136">
        <v>0</v>
      </c>
      <c r="S89" s="136">
        <v>0</v>
      </c>
      <c r="T89" s="136">
        <v>9.8000000000000007</v>
      </c>
      <c r="U89" s="136">
        <v>0</v>
      </c>
      <c r="V89" s="136">
        <v>0</v>
      </c>
      <c r="W89" s="136">
        <v>63</v>
      </c>
      <c r="X89" s="136">
        <v>24</v>
      </c>
      <c r="Y89" s="136">
        <v>36.9</v>
      </c>
      <c r="Z89" s="136">
        <v>12</v>
      </c>
      <c r="AA89" s="136">
        <v>0</v>
      </c>
      <c r="AB89" s="136">
        <v>22</v>
      </c>
      <c r="AC89" s="136">
        <v>0</v>
      </c>
      <c r="AD89" s="136">
        <v>40</v>
      </c>
      <c r="AE89" s="136">
        <v>0</v>
      </c>
      <c r="AF89" s="136">
        <v>0</v>
      </c>
      <c r="AG89" s="136">
        <v>46</v>
      </c>
      <c r="AH89" s="136">
        <v>0</v>
      </c>
      <c r="AI89" s="136">
        <v>13.4</v>
      </c>
      <c r="AJ89" s="136">
        <v>0</v>
      </c>
      <c r="AK89" s="136">
        <v>0</v>
      </c>
      <c r="AL89" s="136">
        <v>0</v>
      </c>
      <c r="AM89" s="136">
        <v>56</v>
      </c>
      <c r="AN89" s="136">
        <v>38.299999999999997</v>
      </c>
      <c r="AO89" s="136">
        <v>0</v>
      </c>
      <c r="AP89" s="136">
        <v>0</v>
      </c>
      <c r="AQ89" s="136">
        <v>0</v>
      </c>
      <c r="AR89" s="136">
        <v>0</v>
      </c>
      <c r="AS89" s="136">
        <v>0</v>
      </c>
    </row>
    <row r="90" spans="1:45" ht="15" customHeight="1" x14ac:dyDescent="0.35">
      <c r="A90" s="132"/>
      <c r="B90" s="167" t="s">
        <v>211</v>
      </c>
      <c r="C90" s="136">
        <v>0</v>
      </c>
      <c r="D90" s="136">
        <v>0</v>
      </c>
      <c r="E90" s="136">
        <v>212</v>
      </c>
      <c r="F90" s="136">
        <v>0</v>
      </c>
      <c r="G90" s="136">
        <v>0</v>
      </c>
      <c r="H90" s="136">
        <v>0</v>
      </c>
      <c r="I90" s="136">
        <v>0</v>
      </c>
      <c r="J90" s="136">
        <v>0</v>
      </c>
      <c r="K90" s="136">
        <v>920</v>
      </c>
      <c r="L90" s="136">
        <v>0</v>
      </c>
      <c r="M90" s="136">
        <v>0</v>
      </c>
      <c r="N90" s="136">
        <v>0</v>
      </c>
      <c r="O90" s="136">
        <v>0</v>
      </c>
      <c r="P90" s="136">
        <v>0</v>
      </c>
      <c r="Q90" s="136">
        <v>0</v>
      </c>
      <c r="R90" s="136">
        <v>1050</v>
      </c>
      <c r="S90" s="136">
        <v>0</v>
      </c>
      <c r="T90" s="136">
        <v>0</v>
      </c>
      <c r="U90" s="136">
        <v>0</v>
      </c>
      <c r="V90" s="136">
        <v>0</v>
      </c>
      <c r="W90" s="136">
        <v>525</v>
      </c>
      <c r="X90" s="136">
        <v>0</v>
      </c>
      <c r="Y90" s="136">
        <v>81</v>
      </c>
      <c r="Z90" s="136">
        <v>147.78700000000001</v>
      </c>
      <c r="AA90" s="136">
        <v>0</v>
      </c>
      <c r="AB90" s="136">
        <v>926.875</v>
      </c>
      <c r="AC90" s="136">
        <v>721</v>
      </c>
      <c r="AD90" s="136">
        <v>3989.384</v>
      </c>
      <c r="AE90" s="136">
        <v>125.8</v>
      </c>
      <c r="AF90" s="136">
        <v>93</v>
      </c>
      <c r="AG90" s="136">
        <v>0</v>
      </c>
      <c r="AH90" s="136">
        <v>33</v>
      </c>
      <c r="AI90" s="136">
        <v>0</v>
      </c>
      <c r="AJ90" s="136">
        <v>147</v>
      </c>
      <c r="AK90" s="136">
        <v>0</v>
      </c>
      <c r="AL90" s="136">
        <v>0</v>
      </c>
      <c r="AM90" s="136">
        <v>0</v>
      </c>
      <c r="AN90" s="136">
        <v>0</v>
      </c>
      <c r="AO90" s="136">
        <v>38</v>
      </c>
      <c r="AP90" s="136">
        <v>0</v>
      </c>
      <c r="AQ90" s="136">
        <v>0</v>
      </c>
      <c r="AR90" s="136">
        <v>0</v>
      </c>
      <c r="AS90" s="136">
        <v>0</v>
      </c>
    </row>
    <row r="91" spans="1:45" ht="15" customHeight="1" x14ac:dyDescent="0.35">
      <c r="A91" s="132"/>
      <c r="B91" s="167" t="s">
        <v>227</v>
      </c>
      <c r="C91" s="136">
        <v>0</v>
      </c>
      <c r="D91" s="136">
        <v>0</v>
      </c>
      <c r="E91" s="136">
        <v>0</v>
      </c>
      <c r="F91" s="136">
        <v>0</v>
      </c>
      <c r="G91" s="136">
        <v>0</v>
      </c>
      <c r="H91" s="136">
        <v>0</v>
      </c>
      <c r="I91" s="136">
        <v>0</v>
      </c>
      <c r="J91" s="136">
        <v>0</v>
      </c>
      <c r="K91" s="136">
        <v>0</v>
      </c>
      <c r="L91" s="136">
        <v>0</v>
      </c>
      <c r="M91" s="136">
        <v>0</v>
      </c>
      <c r="N91" s="136">
        <v>0</v>
      </c>
      <c r="O91" s="136">
        <v>0</v>
      </c>
      <c r="P91" s="136">
        <v>0</v>
      </c>
      <c r="Q91" s="136">
        <v>0</v>
      </c>
      <c r="R91" s="136">
        <v>0</v>
      </c>
      <c r="S91" s="136">
        <v>0</v>
      </c>
      <c r="T91" s="136">
        <v>0</v>
      </c>
      <c r="U91" s="136">
        <v>0</v>
      </c>
      <c r="V91" s="136">
        <v>0</v>
      </c>
      <c r="W91" s="136">
        <v>0</v>
      </c>
      <c r="X91" s="136">
        <v>0</v>
      </c>
      <c r="Y91" s="136">
        <v>0</v>
      </c>
      <c r="Z91" s="136">
        <v>0</v>
      </c>
      <c r="AA91" s="136">
        <v>0</v>
      </c>
      <c r="AB91" s="136">
        <v>0</v>
      </c>
      <c r="AC91" s="136">
        <v>0</v>
      </c>
      <c r="AD91" s="136">
        <v>0</v>
      </c>
      <c r="AE91" s="136">
        <v>0</v>
      </c>
      <c r="AF91" s="136">
        <v>0</v>
      </c>
      <c r="AG91" s="136">
        <v>0</v>
      </c>
      <c r="AH91" s="136">
        <v>0</v>
      </c>
      <c r="AI91" s="136">
        <v>0</v>
      </c>
      <c r="AJ91" s="136">
        <v>0</v>
      </c>
      <c r="AK91" s="136">
        <v>0</v>
      </c>
      <c r="AL91" s="136">
        <v>0</v>
      </c>
      <c r="AM91" s="136">
        <v>0</v>
      </c>
      <c r="AN91" s="136">
        <v>0</v>
      </c>
      <c r="AO91" s="136">
        <v>0</v>
      </c>
      <c r="AP91" s="136">
        <v>0</v>
      </c>
      <c r="AQ91" s="136">
        <v>0</v>
      </c>
      <c r="AR91" s="136">
        <v>0</v>
      </c>
      <c r="AS91" s="136">
        <v>0</v>
      </c>
    </row>
    <row r="92" spans="1:45" ht="15" customHeight="1" x14ac:dyDescent="0.35">
      <c r="A92" s="132"/>
      <c r="B92" s="167" t="s">
        <v>213</v>
      </c>
      <c r="C92" s="136">
        <v>0</v>
      </c>
      <c r="D92" s="136">
        <v>0</v>
      </c>
      <c r="E92" s="136">
        <v>335.75100000000003</v>
      </c>
      <c r="F92" s="136">
        <v>1950</v>
      </c>
      <c r="G92" s="136">
        <v>980</v>
      </c>
      <c r="H92" s="136">
        <v>201</v>
      </c>
      <c r="I92" s="136">
        <v>3122</v>
      </c>
      <c r="J92" s="136">
        <v>61</v>
      </c>
      <c r="K92" s="136">
        <v>0</v>
      </c>
      <c r="L92" s="136">
        <v>0</v>
      </c>
      <c r="M92" s="136">
        <v>575</v>
      </c>
      <c r="N92" s="136">
        <v>0</v>
      </c>
      <c r="O92" s="136">
        <v>532.529</v>
      </c>
      <c r="P92" s="136">
        <v>46</v>
      </c>
      <c r="Q92" s="136">
        <v>139</v>
      </c>
      <c r="R92" s="136">
        <v>325</v>
      </c>
      <c r="S92" s="136">
        <v>872</v>
      </c>
      <c r="T92" s="136">
        <v>139</v>
      </c>
      <c r="U92" s="136">
        <v>0</v>
      </c>
      <c r="V92" s="136">
        <v>0</v>
      </c>
      <c r="W92" s="136">
        <v>158</v>
      </c>
      <c r="X92" s="136">
        <v>153</v>
      </c>
      <c r="Y92" s="136">
        <v>1156.9000000000001</v>
      </c>
      <c r="Z92" s="136">
        <v>0</v>
      </c>
      <c r="AA92" s="136">
        <v>0</v>
      </c>
      <c r="AB92" s="136">
        <v>0</v>
      </c>
      <c r="AC92" s="136">
        <v>0</v>
      </c>
      <c r="AD92" s="136">
        <v>0</v>
      </c>
      <c r="AE92" s="136">
        <v>0</v>
      </c>
      <c r="AF92" s="136">
        <v>0</v>
      </c>
      <c r="AG92" s="136">
        <v>0</v>
      </c>
      <c r="AH92" s="136">
        <v>0</v>
      </c>
      <c r="AI92" s="136">
        <v>0</v>
      </c>
      <c r="AJ92" s="136">
        <v>0</v>
      </c>
      <c r="AK92" s="136">
        <v>0</v>
      </c>
      <c r="AL92" s="136">
        <v>0</v>
      </c>
      <c r="AM92" s="136">
        <v>0</v>
      </c>
      <c r="AN92" s="136">
        <v>0</v>
      </c>
      <c r="AO92" s="136">
        <v>0</v>
      </c>
      <c r="AP92" s="136">
        <v>0</v>
      </c>
      <c r="AQ92" s="136">
        <v>0</v>
      </c>
      <c r="AR92" s="136">
        <v>0</v>
      </c>
      <c r="AS92" s="136">
        <v>0</v>
      </c>
    </row>
    <row r="93" spans="1:45" ht="15" customHeight="1" x14ac:dyDescent="0.35">
      <c r="A93" s="132"/>
      <c r="B93" s="167" t="s">
        <v>169</v>
      </c>
      <c r="C93" s="136">
        <v>0</v>
      </c>
      <c r="D93" s="136">
        <v>0</v>
      </c>
      <c r="E93" s="136">
        <v>0</v>
      </c>
      <c r="F93" s="136">
        <v>0</v>
      </c>
      <c r="G93" s="136">
        <v>0</v>
      </c>
      <c r="H93" s="136">
        <v>639</v>
      </c>
      <c r="I93" s="136">
        <v>0</v>
      </c>
      <c r="J93" s="136">
        <v>0</v>
      </c>
      <c r="K93" s="136">
        <v>0</v>
      </c>
      <c r="L93" s="136">
        <v>0</v>
      </c>
      <c r="M93" s="136">
        <v>0</v>
      </c>
      <c r="N93" s="136">
        <v>0</v>
      </c>
      <c r="O93" s="136">
        <v>0</v>
      </c>
      <c r="P93" s="136">
        <v>0</v>
      </c>
      <c r="Q93" s="136">
        <v>0</v>
      </c>
      <c r="R93" s="136">
        <v>1030</v>
      </c>
      <c r="S93" s="136">
        <v>0</v>
      </c>
      <c r="T93" s="136">
        <v>2064</v>
      </c>
      <c r="U93" s="136">
        <v>0</v>
      </c>
      <c r="V93" s="136">
        <v>0</v>
      </c>
      <c r="W93" s="136">
        <v>0</v>
      </c>
      <c r="X93" s="136">
        <v>0</v>
      </c>
      <c r="Y93" s="136">
        <v>0</v>
      </c>
      <c r="Z93" s="136">
        <v>0</v>
      </c>
      <c r="AA93" s="136">
        <v>0</v>
      </c>
      <c r="AB93" s="136">
        <v>0</v>
      </c>
      <c r="AC93" s="136">
        <v>0</v>
      </c>
      <c r="AD93" s="136">
        <v>0</v>
      </c>
      <c r="AE93" s="136">
        <v>0</v>
      </c>
      <c r="AF93" s="136">
        <v>0</v>
      </c>
      <c r="AG93" s="136">
        <v>0</v>
      </c>
      <c r="AH93" s="136">
        <v>0</v>
      </c>
      <c r="AI93" s="136">
        <v>0</v>
      </c>
      <c r="AJ93" s="136">
        <v>0</v>
      </c>
      <c r="AK93" s="136">
        <v>0</v>
      </c>
      <c r="AL93" s="136">
        <v>1540</v>
      </c>
      <c r="AM93" s="136">
        <v>0</v>
      </c>
      <c r="AN93" s="136">
        <v>0</v>
      </c>
      <c r="AO93" s="136">
        <v>0</v>
      </c>
      <c r="AP93" s="136">
        <v>0</v>
      </c>
      <c r="AQ93" s="136">
        <v>0</v>
      </c>
      <c r="AR93" s="136">
        <v>0</v>
      </c>
      <c r="AS93" s="136">
        <v>881</v>
      </c>
    </row>
    <row r="94" spans="1:45" ht="15" customHeight="1" x14ac:dyDescent="0.35">
      <c r="A94" s="132"/>
      <c r="B94" s="167" t="s">
        <v>214</v>
      </c>
      <c r="C94" s="136">
        <v>0</v>
      </c>
      <c r="D94" s="136">
        <v>0</v>
      </c>
      <c r="E94" s="136">
        <v>0</v>
      </c>
      <c r="F94" s="136">
        <v>10.4</v>
      </c>
      <c r="G94" s="136">
        <v>0</v>
      </c>
      <c r="H94" s="136">
        <v>0</v>
      </c>
      <c r="I94" s="136">
        <v>2.93</v>
      </c>
      <c r="J94" s="136">
        <v>53</v>
      </c>
      <c r="K94" s="136">
        <v>0</v>
      </c>
      <c r="L94" s="136">
        <v>0</v>
      </c>
      <c r="M94" s="136">
        <v>0</v>
      </c>
      <c r="N94" s="136">
        <v>0</v>
      </c>
      <c r="O94" s="136">
        <v>0</v>
      </c>
      <c r="P94" s="136">
        <v>0</v>
      </c>
      <c r="Q94" s="136">
        <v>0</v>
      </c>
      <c r="R94" s="136">
        <v>0</v>
      </c>
      <c r="S94" s="136">
        <v>0</v>
      </c>
      <c r="T94" s="136">
        <v>0</v>
      </c>
      <c r="U94" s="136">
        <v>0</v>
      </c>
      <c r="V94" s="136">
        <v>0</v>
      </c>
      <c r="W94" s="136">
        <v>0</v>
      </c>
      <c r="X94" s="136">
        <v>0</v>
      </c>
      <c r="Y94" s="136">
        <v>0</v>
      </c>
      <c r="Z94" s="136">
        <v>0</v>
      </c>
      <c r="AA94" s="136">
        <v>0</v>
      </c>
      <c r="AB94" s="136">
        <v>0</v>
      </c>
      <c r="AC94" s="136">
        <v>0</v>
      </c>
      <c r="AD94" s="136">
        <v>0</v>
      </c>
      <c r="AE94" s="136">
        <v>0</v>
      </c>
      <c r="AF94" s="136">
        <v>0</v>
      </c>
      <c r="AG94" s="136">
        <v>0</v>
      </c>
      <c r="AH94" s="136">
        <v>0</v>
      </c>
      <c r="AI94" s="136">
        <v>0</v>
      </c>
      <c r="AJ94" s="136">
        <v>0</v>
      </c>
      <c r="AK94" s="136">
        <v>0</v>
      </c>
      <c r="AL94" s="136">
        <v>0</v>
      </c>
      <c r="AM94" s="136">
        <v>0</v>
      </c>
      <c r="AN94" s="136">
        <v>0</v>
      </c>
      <c r="AO94" s="136">
        <v>0</v>
      </c>
      <c r="AP94" s="136">
        <v>0</v>
      </c>
      <c r="AQ94" s="136">
        <v>0</v>
      </c>
      <c r="AR94" s="136">
        <v>0</v>
      </c>
      <c r="AS94" s="136">
        <v>0</v>
      </c>
    </row>
    <row r="95" spans="1:45" ht="15" customHeight="1" x14ac:dyDescent="0.35">
      <c r="A95" s="132"/>
      <c r="B95" s="167" t="s">
        <v>215</v>
      </c>
      <c r="C95" s="136">
        <v>0</v>
      </c>
      <c r="D95" s="136">
        <v>0</v>
      </c>
      <c r="E95" s="136">
        <v>0</v>
      </c>
      <c r="F95" s="136">
        <v>150</v>
      </c>
      <c r="G95" s="136">
        <v>450.65</v>
      </c>
      <c r="H95" s="136">
        <v>0</v>
      </c>
      <c r="I95" s="136">
        <v>0</v>
      </c>
      <c r="J95" s="136">
        <v>0</v>
      </c>
      <c r="K95" s="136">
        <v>0</v>
      </c>
      <c r="L95" s="136">
        <v>300</v>
      </c>
      <c r="M95" s="136">
        <v>0</v>
      </c>
      <c r="N95" s="136">
        <v>0</v>
      </c>
      <c r="O95" s="136">
        <v>0</v>
      </c>
      <c r="P95" s="136">
        <v>0</v>
      </c>
      <c r="Q95" s="136">
        <v>60</v>
      </c>
      <c r="R95" s="136">
        <v>0</v>
      </c>
      <c r="S95" s="136">
        <v>0</v>
      </c>
      <c r="T95" s="136">
        <v>42.2</v>
      </c>
      <c r="U95" s="136">
        <v>30</v>
      </c>
      <c r="V95" s="136">
        <v>0</v>
      </c>
      <c r="W95" s="136">
        <v>300</v>
      </c>
      <c r="X95" s="136">
        <v>0</v>
      </c>
      <c r="Y95" s="136">
        <v>11.8</v>
      </c>
      <c r="Z95" s="136">
        <v>34</v>
      </c>
      <c r="AA95" s="136">
        <v>97.7</v>
      </c>
      <c r="AB95" s="136">
        <v>0</v>
      </c>
      <c r="AC95" s="136">
        <v>5.2</v>
      </c>
      <c r="AD95" s="136">
        <v>150</v>
      </c>
      <c r="AE95" s="136">
        <v>22.2</v>
      </c>
      <c r="AF95" s="136">
        <v>0</v>
      </c>
      <c r="AG95" s="136">
        <v>0</v>
      </c>
      <c r="AH95" s="136">
        <v>4.8049999999999997</v>
      </c>
      <c r="AI95" s="136">
        <v>50</v>
      </c>
      <c r="AJ95" s="136">
        <v>755</v>
      </c>
      <c r="AK95" s="136">
        <v>413.7</v>
      </c>
      <c r="AL95" s="136">
        <v>49.58</v>
      </c>
      <c r="AM95" s="136">
        <v>0</v>
      </c>
      <c r="AN95" s="136">
        <v>368.6</v>
      </c>
      <c r="AO95" s="136">
        <v>0</v>
      </c>
      <c r="AP95" s="136">
        <v>0</v>
      </c>
      <c r="AQ95" s="136">
        <v>5</v>
      </c>
      <c r="AR95" s="136">
        <v>0</v>
      </c>
      <c r="AS95" s="136">
        <v>1.6</v>
      </c>
    </row>
    <row r="96" spans="1:45" ht="15" customHeight="1" x14ac:dyDescent="0.35">
      <c r="A96" s="132"/>
      <c r="B96" s="167" t="s">
        <v>216</v>
      </c>
      <c r="C96" s="136">
        <v>0</v>
      </c>
      <c r="D96" s="136">
        <v>0</v>
      </c>
      <c r="E96" s="136">
        <v>0</v>
      </c>
      <c r="F96" s="136">
        <v>0</v>
      </c>
      <c r="G96" s="136">
        <v>3.375</v>
      </c>
      <c r="H96" s="136">
        <v>0</v>
      </c>
      <c r="I96" s="136">
        <v>0</v>
      </c>
      <c r="J96" s="136">
        <v>0</v>
      </c>
      <c r="K96" s="136">
        <v>0</v>
      </c>
      <c r="L96" s="136">
        <v>22.3</v>
      </c>
      <c r="M96" s="136">
        <v>0.66</v>
      </c>
      <c r="N96" s="136">
        <v>1.5</v>
      </c>
      <c r="O96" s="136">
        <v>0</v>
      </c>
      <c r="P96" s="136">
        <v>1.35</v>
      </c>
      <c r="Q96" s="136">
        <v>0</v>
      </c>
      <c r="R96" s="136">
        <v>0</v>
      </c>
      <c r="S96" s="136">
        <v>0</v>
      </c>
      <c r="T96" s="136">
        <v>0</v>
      </c>
      <c r="U96" s="136">
        <v>0.6</v>
      </c>
      <c r="V96" s="136">
        <v>0</v>
      </c>
      <c r="W96" s="136">
        <v>1.2</v>
      </c>
      <c r="X96" s="136">
        <v>1.2</v>
      </c>
      <c r="Y96" s="136">
        <v>0</v>
      </c>
      <c r="Z96" s="136">
        <v>39.839999999999996</v>
      </c>
      <c r="AA96" s="136">
        <v>39.500000000000007</v>
      </c>
      <c r="AB96" s="136">
        <v>107.69999999999999</v>
      </c>
      <c r="AC96" s="136">
        <v>81.96</v>
      </c>
      <c r="AD96" s="136">
        <v>133.38</v>
      </c>
      <c r="AE96" s="136">
        <v>311.14</v>
      </c>
      <c r="AF96" s="136">
        <v>442.7</v>
      </c>
      <c r="AG96" s="136">
        <v>634.54999999999995</v>
      </c>
      <c r="AH96" s="136">
        <v>717.1</v>
      </c>
      <c r="AI96" s="136">
        <v>808.55</v>
      </c>
      <c r="AJ96" s="136">
        <v>603.35</v>
      </c>
      <c r="AK96" s="136">
        <v>1204.5</v>
      </c>
      <c r="AL96" s="136">
        <v>910.59999999999991</v>
      </c>
      <c r="AM96" s="136">
        <v>1237.5</v>
      </c>
      <c r="AN96" s="136">
        <v>1418.8000000000002</v>
      </c>
      <c r="AO96" s="136">
        <v>1181.94</v>
      </c>
      <c r="AP96" s="136">
        <v>1090.3399999999999</v>
      </c>
      <c r="AQ96" s="136">
        <v>952.9</v>
      </c>
      <c r="AR96" s="136">
        <v>710.27</v>
      </c>
      <c r="AS96" s="136">
        <v>952.41</v>
      </c>
    </row>
    <row r="97" spans="1:45" ht="15" customHeight="1" x14ac:dyDescent="0.35">
      <c r="A97" s="132"/>
      <c r="B97" s="167" t="s">
        <v>217</v>
      </c>
      <c r="C97" s="136">
        <v>0</v>
      </c>
      <c r="D97" s="136">
        <v>0</v>
      </c>
      <c r="E97" s="136">
        <v>0</v>
      </c>
      <c r="F97" s="136">
        <v>0</v>
      </c>
      <c r="G97" s="136">
        <v>0</v>
      </c>
      <c r="H97" s="136">
        <v>0</v>
      </c>
      <c r="I97" s="136">
        <v>0</v>
      </c>
      <c r="J97" s="136">
        <v>0</v>
      </c>
      <c r="K97" s="136">
        <v>0</v>
      </c>
      <c r="L97" s="136">
        <v>0</v>
      </c>
      <c r="M97" s="136">
        <v>0</v>
      </c>
      <c r="N97" s="136">
        <v>0</v>
      </c>
      <c r="O97" s="136">
        <v>0</v>
      </c>
      <c r="P97" s="136">
        <v>0</v>
      </c>
      <c r="Q97" s="136">
        <v>0</v>
      </c>
      <c r="R97" s="136">
        <v>0</v>
      </c>
      <c r="S97" s="136">
        <v>0</v>
      </c>
      <c r="T97" s="136">
        <v>0</v>
      </c>
      <c r="U97" s="136">
        <v>0</v>
      </c>
      <c r="V97" s="136">
        <v>0</v>
      </c>
      <c r="W97" s="136">
        <v>0</v>
      </c>
      <c r="X97" s="136">
        <v>0</v>
      </c>
      <c r="Y97" s="136">
        <v>0</v>
      </c>
      <c r="Z97" s="136">
        <v>0</v>
      </c>
      <c r="AA97" s="136">
        <v>0</v>
      </c>
      <c r="AB97" s="136">
        <v>0</v>
      </c>
      <c r="AC97" s="136">
        <v>0</v>
      </c>
      <c r="AD97" s="136">
        <v>0</v>
      </c>
      <c r="AE97" s="136">
        <v>0</v>
      </c>
      <c r="AF97" s="136">
        <v>0</v>
      </c>
      <c r="AG97" s="136">
        <v>0</v>
      </c>
      <c r="AH97" s="136">
        <v>0</v>
      </c>
      <c r="AI97" s="136">
        <v>0</v>
      </c>
      <c r="AJ97" s="136">
        <v>0</v>
      </c>
      <c r="AK97" s="136">
        <v>0</v>
      </c>
      <c r="AL97" s="136">
        <v>0</v>
      </c>
      <c r="AM97" s="136">
        <v>0</v>
      </c>
      <c r="AN97" s="136">
        <v>0</v>
      </c>
      <c r="AO97" s="136">
        <v>0</v>
      </c>
      <c r="AP97" s="136">
        <v>0</v>
      </c>
      <c r="AQ97" s="136">
        <v>0</v>
      </c>
      <c r="AR97" s="136">
        <v>0</v>
      </c>
      <c r="AS97" s="136">
        <v>0</v>
      </c>
    </row>
    <row r="98" spans="1:45" ht="15" customHeight="1" x14ac:dyDescent="0.35">
      <c r="A98" s="132"/>
      <c r="B98" s="167" t="s">
        <v>218</v>
      </c>
      <c r="C98" s="136">
        <v>0</v>
      </c>
      <c r="D98" s="136">
        <v>0</v>
      </c>
      <c r="E98" s="136">
        <v>0</v>
      </c>
      <c r="F98" s="136">
        <v>0</v>
      </c>
      <c r="G98" s="136">
        <v>0</v>
      </c>
      <c r="H98" s="136">
        <v>0</v>
      </c>
      <c r="I98" s="136">
        <v>0</v>
      </c>
      <c r="J98" s="136">
        <v>0</v>
      </c>
      <c r="K98" s="136">
        <v>0</v>
      </c>
      <c r="L98" s="136">
        <v>0</v>
      </c>
      <c r="M98" s="136">
        <v>0</v>
      </c>
      <c r="N98" s="136">
        <v>0</v>
      </c>
      <c r="O98" s="136">
        <v>0</v>
      </c>
      <c r="P98" s="136">
        <v>0</v>
      </c>
      <c r="Q98" s="136">
        <v>0</v>
      </c>
      <c r="R98" s="136">
        <v>0</v>
      </c>
      <c r="S98" s="136">
        <v>0</v>
      </c>
      <c r="T98" s="136">
        <v>0</v>
      </c>
      <c r="U98" s="136">
        <v>0</v>
      </c>
      <c r="V98" s="136">
        <v>0</v>
      </c>
      <c r="W98" s="136">
        <v>0</v>
      </c>
      <c r="X98" s="136">
        <v>0</v>
      </c>
      <c r="Y98" s="136">
        <v>0</v>
      </c>
      <c r="Z98" s="136">
        <v>0</v>
      </c>
      <c r="AA98" s="136">
        <v>0</v>
      </c>
      <c r="AB98" s="136">
        <v>0</v>
      </c>
      <c r="AC98" s="136">
        <v>0</v>
      </c>
      <c r="AD98" s="136">
        <v>0</v>
      </c>
      <c r="AE98" s="136">
        <v>8.2650000000000006</v>
      </c>
      <c r="AF98" s="136">
        <v>0</v>
      </c>
      <c r="AG98" s="136">
        <v>20.905926000000001</v>
      </c>
      <c r="AH98" s="136">
        <v>28.274999999999999</v>
      </c>
      <c r="AI98" s="136">
        <v>51.319999999999993</v>
      </c>
      <c r="AJ98" s="136">
        <v>60.03</v>
      </c>
      <c r="AK98" s="136">
        <v>135.2376625</v>
      </c>
      <c r="AL98" s="136">
        <v>202.952326</v>
      </c>
      <c r="AM98" s="136">
        <v>406.71461399999993</v>
      </c>
      <c r="AN98" s="136">
        <v>383.286226</v>
      </c>
      <c r="AO98" s="136">
        <v>50</v>
      </c>
      <c r="AP98" s="136">
        <v>0</v>
      </c>
      <c r="AQ98" s="136">
        <v>0</v>
      </c>
      <c r="AR98" s="136">
        <v>0</v>
      </c>
      <c r="AS98" s="136">
        <v>0</v>
      </c>
    </row>
    <row r="99" spans="1:45" ht="15" customHeight="1" x14ac:dyDescent="0.35">
      <c r="A99" s="132"/>
      <c r="B99" s="167" t="s">
        <v>219</v>
      </c>
      <c r="C99" s="136">
        <v>0</v>
      </c>
      <c r="D99" s="136">
        <v>0</v>
      </c>
      <c r="E99" s="136">
        <v>0</v>
      </c>
      <c r="F99" s="136">
        <v>0</v>
      </c>
      <c r="G99" s="136">
        <v>0</v>
      </c>
      <c r="H99" s="136">
        <v>0</v>
      </c>
      <c r="I99" s="136">
        <v>0</v>
      </c>
      <c r="J99" s="136">
        <v>0</v>
      </c>
      <c r="K99" s="136">
        <v>0</v>
      </c>
      <c r="L99" s="136">
        <v>0</v>
      </c>
      <c r="M99" s="136">
        <v>0</v>
      </c>
      <c r="N99" s="136">
        <v>0</v>
      </c>
      <c r="O99" s="136">
        <v>0</v>
      </c>
      <c r="P99" s="136">
        <v>0</v>
      </c>
      <c r="Q99" s="136">
        <v>0</v>
      </c>
      <c r="R99" s="136">
        <v>0</v>
      </c>
      <c r="S99" s="136">
        <v>0</v>
      </c>
      <c r="T99" s="136">
        <v>0</v>
      </c>
      <c r="U99" s="136">
        <v>0</v>
      </c>
      <c r="V99" s="136">
        <v>0</v>
      </c>
      <c r="W99" s="136">
        <v>0</v>
      </c>
      <c r="X99" s="136">
        <v>0</v>
      </c>
      <c r="Y99" s="136">
        <v>0</v>
      </c>
      <c r="Z99" s="136">
        <v>0</v>
      </c>
      <c r="AA99" s="136">
        <v>0</v>
      </c>
      <c r="AB99" s="136">
        <v>0</v>
      </c>
      <c r="AC99" s="136">
        <v>0</v>
      </c>
      <c r="AD99" s="136">
        <v>0</v>
      </c>
      <c r="AE99" s="136">
        <v>0</v>
      </c>
      <c r="AF99" s="136">
        <v>0</v>
      </c>
      <c r="AG99" s="136">
        <v>0</v>
      </c>
      <c r="AH99" s="136">
        <v>0.20453950950000002</v>
      </c>
      <c r="AI99" s="136">
        <v>21.780993460450002</v>
      </c>
      <c r="AJ99" s="136">
        <v>81.129079019000002</v>
      </c>
      <c r="AK99" s="136">
        <v>47.529079019000001</v>
      </c>
      <c r="AL99" s="136">
        <v>42.339405340500001</v>
      </c>
      <c r="AM99" s="136">
        <v>24.587433536700001</v>
      </c>
      <c r="AN99" s="136">
        <v>30.129079018999999</v>
      </c>
      <c r="AO99" s="136">
        <v>29.227448878400004</v>
      </c>
      <c r="AP99" s="136">
        <v>13.650924620400001</v>
      </c>
      <c r="AQ99" s="136">
        <v>15.483487376099999</v>
      </c>
      <c r="AR99" s="136">
        <v>29.572440186999998</v>
      </c>
      <c r="AS99" s="136">
        <v>30.812122955</v>
      </c>
    </row>
    <row r="100" spans="1:45" ht="15" customHeight="1" x14ac:dyDescent="0.35">
      <c r="A100" s="132"/>
      <c r="B100" s="167" t="s">
        <v>220</v>
      </c>
      <c r="C100" s="136">
        <v>0</v>
      </c>
      <c r="D100" s="136">
        <v>0</v>
      </c>
      <c r="E100" s="136">
        <v>0</v>
      </c>
      <c r="F100" s="136">
        <v>0</v>
      </c>
      <c r="G100" s="136">
        <v>0</v>
      </c>
      <c r="H100" s="136">
        <v>0</v>
      </c>
      <c r="I100" s="136">
        <v>0</v>
      </c>
      <c r="J100" s="136">
        <v>0</v>
      </c>
      <c r="K100" s="136">
        <v>0</v>
      </c>
      <c r="L100" s="136">
        <v>0</v>
      </c>
      <c r="M100" s="136">
        <v>0</v>
      </c>
      <c r="N100" s="136">
        <v>0</v>
      </c>
      <c r="O100" s="136">
        <v>0</v>
      </c>
      <c r="P100" s="136">
        <v>0</v>
      </c>
      <c r="Q100" s="136">
        <v>0</v>
      </c>
      <c r="R100" s="136">
        <v>0</v>
      </c>
      <c r="S100" s="136">
        <v>0</v>
      </c>
      <c r="T100" s="136">
        <v>0</v>
      </c>
      <c r="U100" s="136">
        <v>0</v>
      </c>
      <c r="V100" s="136">
        <v>0</v>
      </c>
      <c r="W100" s="136">
        <v>0</v>
      </c>
      <c r="X100" s="136">
        <v>0</v>
      </c>
      <c r="Y100" s="136">
        <v>0</v>
      </c>
      <c r="Z100" s="136">
        <v>0</v>
      </c>
      <c r="AA100" s="136">
        <v>0</v>
      </c>
      <c r="AB100" s="136">
        <v>0</v>
      </c>
      <c r="AC100" s="136">
        <v>0</v>
      </c>
      <c r="AD100" s="136">
        <v>0</v>
      </c>
      <c r="AE100" s="136">
        <v>0</v>
      </c>
      <c r="AF100" s="136">
        <v>0</v>
      </c>
      <c r="AG100" s="136">
        <v>0</v>
      </c>
      <c r="AH100" s="136">
        <v>0</v>
      </c>
      <c r="AI100" s="136">
        <v>0</v>
      </c>
      <c r="AJ100" s="136">
        <v>0</v>
      </c>
      <c r="AK100" s="136">
        <v>0</v>
      </c>
      <c r="AL100" s="136">
        <v>0</v>
      </c>
      <c r="AM100" s="136">
        <v>0</v>
      </c>
      <c r="AN100" s="136">
        <v>0</v>
      </c>
      <c r="AO100" s="136">
        <v>0</v>
      </c>
      <c r="AP100" s="136">
        <v>0</v>
      </c>
      <c r="AQ100" s="136">
        <v>0</v>
      </c>
      <c r="AR100" s="136">
        <v>0</v>
      </c>
      <c r="AS100" s="136">
        <v>0</v>
      </c>
    </row>
    <row r="101" spans="1:45" ht="15" customHeight="1" x14ac:dyDescent="0.35">
      <c r="A101" s="132"/>
      <c r="B101" s="167" t="s">
        <v>228</v>
      </c>
      <c r="C101" s="136">
        <v>0</v>
      </c>
      <c r="D101" s="136">
        <v>0</v>
      </c>
      <c r="E101" s="136">
        <v>0</v>
      </c>
      <c r="F101" s="136">
        <v>0</v>
      </c>
      <c r="G101" s="136">
        <v>9.5</v>
      </c>
      <c r="H101" s="136">
        <v>21</v>
      </c>
      <c r="I101" s="136">
        <v>0</v>
      </c>
      <c r="J101" s="136">
        <v>23</v>
      </c>
      <c r="K101" s="136">
        <v>0</v>
      </c>
      <c r="L101" s="136">
        <v>0</v>
      </c>
      <c r="M101" s="136">
        <v>28.1</v>
      </c>
      <c r="N101" s="136">
        <v>250</v>
      </c>
      <c r="O101" s="136">
        <v>0</v>
      </c>
      <c r="P101" s="136">
        <v>0</v>
      </c>
      <c r="Q101" s="136">
        <v>0</v>
      </c>
      <c r="R101" s="136">
        <v>0</v>
      </c>
      <c r="S101" s="136">
        <v>0</v>
      </c>
      <c r="T101" s="136">
        <v>225</v>
      </c>
      <c r="U101" s="136">
        <v>0</v>
      </c>
      <c r="V101" s="136">
        <v>0</v>
      </c>
      <c r="W101" s="136">
        <v>0</v>
      </c>
      <c r="X101" s="136">
        <v>0</v>
      </c>
      <c r="Y101" s="136">
        <v>0</v>
      </c>
      <c r="Z101" s="136">
        <v>23</v>
      </c>
      <c r="AA101" s="136">
        <v>64</v>
      </c>
      <c r="AB101" s="136">
        <v>0</v>
      </c>
      <c r="AC101" s="136">
        <v>0</v>
      </c>
      <c r="AD101" s="136">
        <v>0</v>
      </c>
      <c r="AE101" s="136">
        <v>0</v>
      </c>
      <c r="AF101" s="136">
        <v>0</v>
      </c>
      <c r="AG101" s="136">
        <v>0</v>
      </c>
      <c r="AH101" s="136">
        <v>0</v>
      </c>
      <c r="AI101" s="136">
        <v>0</v>
      </c>
      <c r="AJ101" s="136">
        <v>34</v>
      </c>
      <c r="AK101" s="136">
        <v>0</v>
      </c>
      <c r="AL101" s="136">
        <v>0</v>
      </c>
      <c r="AM101" s="136">
        <v>0</v>
      </c>
      <c r="AN101" s="136">
        <v>0</v>
      </c>
      <c r="AO101" s="136">
        <v>0</v>
      </c>
      <c r="AP101" s="136">
        <v>0</v>
      </c>
      <c r="AQ101" s="136">
        <v>0</v>
      </c>
      <c r="AR101" s="136">
        <v>0</v>
      </c>
      <c r="AS101" s="136">
        <v>0</v>
      </c>
    </row>
    <row r="102" spans="1:45" ht="15" customHeight="1" x14ac:dyDescent="0.35">
      <c r="A102" s="132"/>
      <c r="B102" s="167" t="s">
        <v>222</v>
      </c>
      <c r="C102" s="136">
        <v>0</v>
      </c>
      <c r="D102" s="136">
        <v>0</v>
      </c>
      <c r="E102" s="136">
        <v>0</v>
      </c>
      <c r="F102" s="136">
        <v>0</v>
      </c>
      <c r="G102" s="136">
        <v>0</v>
      </c>
      <c r="H102" s="136">
        <v>0</v>
      </c>
      <c r="I102" s="136">
        <v>0</v>
      </c>
      <c r="J102" s="136">
        <v>0</v>
      </c>
      <c r="K102" s="136">
        <v>0</v>
      </c>
      <c r="L102" s="136">
        <v>0</v>
      </c>
      <c r="M102" s="136">
        <v>0</v>
      </c>
      <c r="N102" s="136">
        <v>0</v>
      </c>
      <c r="O102" s="136">
        <v>0</v>
      </c>
      <c r="P102" s="136">
        <v>0</v>
      </c>
      <c r="Q102" s="136">
        <v>0</v>
      </c>
      <c r="R102" s="136">
        <v>0</v>
      </c>
      <c r="S102" s="136">
        <v>0</v>
      </c>
      <c r="T102" s="136">
        <v>0</v>
      </c>
      <c r="U102" s="136">
        <v>0</v>
      </c>
      <c r="V102" s="136">
        <v>0</v>
      </c>
      <c r="W102" s="136">
        <v>0</v>
      </c>
      <c r="X102" s="136">
        <v>0</v>
      </c>
      <c r="Y102" s="136">
        <v>0</v>
      </c>
      <c r="Z102" s="136">
        <v>0</v>
      </c>
      <c r="AA102" s="136">
        <v>0</v>
      </c>
      <c r="AB102" s="136">
        <v>0</v>
      </c>
      <c r="AC102" s="136">
        <v>0</v>
      </c>
      <c r="AD102" s="136">
        <v>0</v>
      </c>
      <c r="AE102" s="136">
        <v>0</v>
      </c>
      <c r="AF102" s="136">
        <v>0</v>
      </c>
      <c r="AG102" s="136">
        <v>0</v>
      </c>
      <c r="AH102" s="136">
        <v>0</v>
      </c>
      <c r="AI102" s="136">
        <v>0</v>
      </c>
      <c r="AJ102" s="136">
        <v>0</v>
      </c>
      <c r="AK102" s="136">
        <v>0</v>
      </c>
      <c r="AL102" s="136">
        <v>0</v>
      </c>
      <c r="AM102" s="136">
        <v>0</v>
      </c>
      <c r="AN102" s="136">
        <v>0</v>
      </c>
      <c r="AO102" s="136">
        <v>0</v>
      </c>
      <c r="AP102" s="136">
        <v>0</v>
      </c>
      <c r="AQ102" s="136">
        <v>0</v>
      </c>
      <c r="AR102" s="136">
        <v>0</v>
      </c>
      <c r="AS102" s="136">
        <v>0</v>
      </c>
    </row>
    <row r="103" spans="1:45" ht="15" customHeight="1" x14ac:dyDescent="0.35">
      <c r="A103" s="132"/>
      <c r="B103" s="167" t="s">
        <v>223</v>
      </c>
      <c r="C103" s="136">
        <v>0</v>
      </c>
      <c r="D103" s="136">
        <v>0</v>
      </c>
      <c r="E103" s="136">
        <v>0</v>
      </c>
      <c r="F103" s="136">
        <v>0</v>
      </c>
      <c r="G103" s="136">
        <v>0</v>
      </c>
      <c r="H103" s="136">
        <v>0</v>
      </c>
      <c r="I103" s="136">
        <v>0</v>
      </c>
      <c r="J103" s="136">
        <v>0</v>
      </c>
      <c r="K103" s="136">
        <v>0</v>
      </c>
      <c r="L103" s="136">
        <v>0</v>
      </c>
      <c r="M103" s="136">
        <v>0</v>
      </c>
      <c r="N103" s="136">
        <v>0</v>
      </c>
      <c r="O103" s="136">
        <v>0</v>
      </c>
      <c r="P103" s="136">
        <v>0</v>
      </c>
      <c r="Q103" s="136">
        <v>0</v>
      </c>
      <c r="R103" s="136">
        <v>0</v>
      </c>
      <c r="S103" s="136">
        <v>0</v>
      </c>
      <c r="T103" s="136">
        <v>0</v>
      </c>
      <c r="U103" s="136">
        <v>0</v>
      </c>
      <c r="V103" s="136">
        <v>0</v>
      </c>
      <c r="W103" s="136">
        <v>0</v>
      </c>
      <c r="X103" s="136">
        <v>0</v>
      </c>
      <c r="Y103" s="136">
        <v>0</v>
      </c>
      <c r="Z103" s="136">
        <v>0</v>
      </c>
      <c r="AA103" s="136">
        <v>0</v>
      </c>
      <c r="AB103" s="136">
        <v>0</v>
      </c>
      <c r="AC103" s="136">
        <v>0</v>
      </c>
      <c r="AD103" s="136">
        <v>0</v>
      </c>
      <c r="AE103" s="136">
        <v>0</v>
      </c>
      <c r="AF103" s="136">
        <v>0</v>
      </c>
      <c r="AG103" s="136">
        <v>0</v>
      </c>
      <c r="AH103" s="136">
        <v>0</v>
      </c>
      <c r="AI103" s="136">
        <v>0</v>
      </c>
      <c r="AJ103" s="136">
        <v>0</v>
      </c>
      <c r="AK103" s="136">
        <v>0</v>
      </c>
      <c r="AL103" s="136">
        <v>0</v>
      </c>
      <c r="AM103" s="136">
        <v>0</v>
      </c>
      <c r="AN103" s="136">
        <v>0</v>
      </c>
      <c r="AO103" s="136">
        <v>0</v>
      </c>
      <c r="AP103" s="136">
        <v>0</v>
      </c>
      <c r="AQ103" s="136">
        <v>0</v>
      </c>
      <c r="AR103" s="136">
        <v>0</v>
      </c>
      <c r="AS103" s="136">
        <v>0</v>
      </c>
    </row>
    <row r="104" spans="1:45" ht="15" customHeight="1" x14ac:dyDescent="0.35">
      <c r="A104" s="132"/>
      <c r="B104" s="169" t="s">
        <v>224</v>
      </c>
      <c r="C104" s="136">
        <v>0</v>
      </c>
      <c r="D104" s="136">
        <v>0</v>
      </c>
      <c r="E104" s="136">
        <v>0</v>
      </c>
      <c r="F104" s="136">
        <v>0</v>
      </c>
      <c r="G104" s="136">
        <v>0</v>
      </c>
      <c r="H104" s="136">
        <v>0</v>
      </c>
      <c r="I104" s="136">
        <v>0</v>
      </c>
      <c r="J104" s="136">
        <v>0</v>
      </c>
      <c r="K104" s="136">
        <v>0</v>
      </c>
      <c r="L104" s="136">
        <v>0</v>
      </c>
      <c r="M104" s="136">
        <v>0</v>
      </c>
      <c r="N104" s="136">
        <v>0</v>
      </c>
      <c r="O104" s="136">
        <v>0</v>
      </c>
      <c r="P104" s="136">
        <v>0</v>
      </c>
      <c r="Q104" s="136">
        <v>0</v>
      </c>
      <c r="R104" s="136">
        <v>0</v>
      </c>
      <c r="S104" s="136">
        <v>0</v>
      </c>
      <c r="T104" s="136">
        <v>0</v>
      </c>
      <c r="U104" s="136">
        <v>0</v>
      </c>
      <c r="V104" s="136">
        <v>0</v>
      </c>
      <c r="W104" s="136">
        <v>0</v>
      </c>
      <c r="X104" s="136">
        <v>0</v>
      </c>
      <c r="Y104" s="136">
        <v>0</v>
      </c>
      <c r="Z104" s="136">
        <v>0</v>
      </c>
      <c r="AA104" s="136">
        <v>0</v>
      </c>
      <c r="AB104" s="136">
        <v>0</v>
      </c>
      <c r="AC104" s="136">
        <v>0</v>
      </c>
      <c r="AD104" s="136">
        <v>0</v>
      </c>
      <c r="AE104" s="136">
        <v>0</v>
      </c>
      <c r="AF104" s="136">
        <v>0</v>
      </c>
      <c r="AG104" s="136">
        <v>0</v>
      </c>
      <c r="AH104" s="136">
        <v>0</v>
      </c>
      <c r="AI104" s="136">
        <v>0</v>
      </c>
      <c r="AJ104" s="136">
        <v>0</v>
      </c>
      <c r="AK104" s="136">
        <v>0</v>
      </c>
      <c r="AL104" s="136">
        <v>0</v>
      </c>
      <c r="AM104" s="136">
        <v>0</v>
      </c>
      <c r="AN104" s="136">
        <v>0</v>
      </c>
      <c r="AO104" s="136">
        <v>0</v>
      </c>
      <c r="AP104" s="136">
        <v>0</v>
      </c>
      <c r="AQ104" s="136">
        <v>0</v>
      </c>
      <c r="AR104" s="136">
        <v>0</v>
      </c>
      <c r="AS104" s="136">
        <v>0</v>
      </c>
    </row>
    <row r="105" spans="1:45" ht="15" customHeight="1" x14ac:dyDescent="0.35">
      <c r="A105" s="132"/>
      <c r="B105" s="169" t="s">
        <v>230</v>
      </c>
      <c r="C105" s="136">
        <v>0</v>
      </c>
      <c r="D105" s="136">
        <v>0</v>
      </c>
      <c r="E105" s="136">
        <v>547.75099999999998</v>
      </c>
      <c r="F105" s="136">
        <v>2110.4</v>
      </c>
      <c r="G105" s="136">
        <v>1555.5250000000001</v>
      </c>
      <c r="H105" s="136">
        <v>861</v>
      </c>
      <c r="I105" s="136">
        <v>3124.93</v>
      </c>
      <c r="J105" s="136">
        <v>144.19999999999999</v>
      </c>
      <c r="K105" s="136">
        <v>920</v>
      </c>
      <c r="L105" s="136">
        <v>322.3</v>
      </c>
      <c r="M105" s="136">
        <v>603.76</v>
      </c>
      <c r="N105" s="136">
        <v>458.5</v>
      </c>
      <c r="O105" s="136">
        <v>532.529</v>
      </c>
      <c r="P105" s="136">
        <v>47.35</v>
      </c>
      <c r="Q105" s="136">
        <v>199</v>
      </c>
      <c r="R105" s="136">
        <v>2405</v>
      </c>
      <c r="S105" s="136">
        <v>872</v>
      </c>
      <c r="T105" s="136">
        <v>2480</v>
      </c>
      <c r="U105" s="136">
        <v>30.6</v>
      </c>
      <c r="V105" s="136">
        <v>0</v>
      </c>
      <c r="W105" s="136">
        <v>1047.2</v>
      </c>
      <c r="X105" s="136">
        <v>178.2</v>
      </c>
      <c r="Y105" s="136">
        <v>1286.6000000000001</v>
      </c>
      <c r="Z105" s="136">
        <v>256.62700000000001</v>
      </c>
      <c r="AA105" s="136">
        <v>201.20000000000002</v>
      </c>
      <c r="AB105" s="136">
        <v>1056.575</v>
      </c>
      <c r="AC105" s="136">
        <v>1345.1599999999999</v>
      </c>
      <c r="AD105" s="136">
        <v>4464.7640000000001</v>
      </c>
      <c r="AE105" s="136">
        <v>808.50500000000011</v>
      </c>
      <c r="AF105" s="136">
        <v>608.20000000000005</v>
      </c>
      <c r="AG105" s="136">
        <v>944.45592599999998</v>
      </c>
      <c r="AH105" s="136">
        <v>783.38453950949997</v>
      </c>
      <c r="AI105" s="136">
        <v>1125.0509934604499</v>
      </c>
      <c r="AJ105" s="136">
        <v>1680.5090790190002</v>
      </c>
      <c r="AK105" s="136">
        <v>1800.9667415190002</v>
      </c>
      <c r="AL105" s="136">
        <v>3014.4717313404999</v>
      </c>
      <c r="AM105" s="136">
        <v>1724.8020475367</v>
      </c>
      <c r="AN105" s="136">
        <v>2239.1153050190001</v>
      </c>
      <c r="AO105" s="136">
        <v>1299.1674488784001</v>
      </c>
      <c r="AP105" s="136">
        <v>1103.9909246203999</v>
      </c>
      <c r="AQ105" s="136">
        <v>973.38348737609999</v>
      </c>
      <c r="AR105" s="136">
        <v>739.84244018699997</v>
      </c>
      <c r="AS105" s="136">
        <v>1865.8221229549999</v>
      </c>
    </row>
    <row r="106" spans="1:45" s="170" customFormat="1" ht="15" customHeight="1" x14ac:dyDescent="0.25"/>
    <row r="107" spans="1:45" s="148" customFormat="1" ht="15" customHeight="1" x14ac:dyDescent="0.35">
      <c r="A107" s="147"/>
      <c r="B107" s="171" t="s">
        <v>232</v>
      </c>
      <c r="C107" s="170"/>
      <c r="D107" s="170"/>
      <c r="E107" s="170"/>
      <c r="F107" s="170"/>
      <c r="G107" s="170"/>
      <c r="H107" s="170"/>
      <c r="I107" s="170"/>
      <c r="J107" s="170"/>
      <c r="K107" s="170"/>
      <c r="L107" s="170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 s="170"/>
      <c r="AR107" s="170"/>
      <c r="AS107" s="170"/>
    </row>
    <row r="108" spans="1:45" ht="15" customHeight="1" x14ac:dyDescent="0.35">
      <c r="A108" s="132"/>
      <c r="B108" s="167" t="s">
        <v>233</v>
      </c>
      <c r="C108" s="136">
        <v>0</v>
      </c>
      <c r="D108" s="136">
        <v>0</v>
      </c>
      <c r="E108" s="136">
        <v>0</v>
      </c>
      <c r="F108" s="136">
        <v>0</v>
      </c>
      <c r="G108" s="136">
        <v>0</v>
      </c>
      <c r="H108" s="136">
        <v>0</v>
      </c>
      <c r="I108" s="136">
        <v>0</v>
      </c>
      <c r="J108" s="136">
        <v>0</v>
      </c>
      <c r="K108" s="136">
        <v>0</v>
      </c>
      <c r="L108" s="136">
        <v>0</v>
      </c>
      <c r="M108" s="136">
        <v>0</v>
      </c>
      <c r="N108" s="136">
        <v>356.28800000000001</v>
      </c>
      <c r="O108" s="136">
        <v>0</v>
      </c>
      <c r="P108" s="136">
        <v>3083.971</v>
      </c>
      <c r="Q108" s="136">
        <v>1369.787</v>
      </c>
      <c r="R108" s="136">
        <v>0</v>
      </c>
      <c r="S108" s="136">
        <v>0</v>
      </c>
      <c r="T108" s="136">
        <v>0</v>
      </c>
      <c r="U108" s="136">
        <v>0</v>
      </c>
      <c r="V108" s="136">
        <v>0</v>
      </c>
      <c r="W108" s="136">
        <v>0</v>
      </c>
      <c r="X108" s="136">
        <v>450</v>
      </c>
      <c r="Y108" s="136">
        <v>0</v>
      </c>
      <c r="Z108" s="136">
        <v>0</v>
      </c>
      <c r="AA108" s="136">
        <v>0</v>
      </c>
      <c r="AB108" s="136">
        <v>0</v>
      </c>
      <c r="AC108" s="136">
        <v>0</v>
      </c>
      <c r="AD108" s="136">
        <v>0</v>
      </c>
      <c r="AE108" s="136">
        <v>0</v>
      </c>
      <c r="AF108" s="136">
        <v>0</v>
      </c>
      <c r="AG108" s="136">
        <v>0</v>
      </c>
      <c r="AH108" s="136">
        <v>0</v>
      </c>
      <c r="AI108" s="136">
        <v>0</v>
      </c>
      <c r="AJ108" s="136">
        <v>0</v>
      </c>
      <c r="AK108" s="136">
        <v>0</v>
      </c>
      <c r="AL108" s="136">
        <v>0</v>
      </c>
      <c r="AM108" s="136">
        <v>0</v>
      </c>
      <c r="AN108" s="136">
        <v>0</v>
      </c>
      <c r="AO108" s="136">
        <v>0</v>
      </c>
      <c r="AP108" s="136">
        <v>0</v>
      </c>
      <c r="AQ108" s="136">
        <v>0</v>
      </c>
      <c r="AR108" s="136">
        <v>0</v>
      </c>
      <c r="AS108" s="136">
        <v>0</v>
      </c>
    </row>
    <row r="109" spans="1:45" ht="15" customHeight="1" x14ac:dyDescent="0.35">
      <c r="A109" s="132"/>
      <c r="B109" s="174" t="s">
        <v>234</v>
      </c>
      <c r="C109" s="136">
        <v>0</v>
      </c>
      <c r="D109" s="136">
        <v>0</v>
      </c>
      <c r="E109" s="136">
        <v>0</v>
      </c>
      <c r="F109" s="136">
        <v>0</v>
      </c>
      <c r="G109" s="136">
        <v>0</v>
      </c>
      <c r="H109" s="136">
        <v>0</v>
      </c>
      <c r="I109" s="136">
        <v>211</v>
      </c>
      <c r="J109" s="136">
        <v>150</v>
      </c>
      <c r="K109" s="136">
        <v>0</v>
      </c>
      <c r="L109" s="136">
        <v>0</v>
      </c>
      <c r="M109" s="136">
        <v>0</v>
      </c>
      <c r="N109" s="136">
        <v>0</v>
      </c>
      <c r="O109" s="136">
        <v>0</v>
      </c>
      <c r="P109" s="136">
        <v>0</v>
      </c>
      <c r="Q109" s="136">
        <v>0</v>
      </c>
      <c r="R109" s="136">
        <v>0</v>
      </c>
      <c r="S109" s="136">
        <v>0</v>
      </c>
      <c r="T109" s="136">
        <v>0</v>
      </c>
      <c r="U109" s="136">
        <v>0</v>
      </c>
      <c r="V109" s="136">
        <v>0</v>
      </c>
      <c r="W109" s="136">
        <v>0</v>
      </c>
      <c r="X109" s="136">
        <v>0</v>
      </c>
      <c r="Y109" s="136">
        <v>0</v>
      </c>
      <c r="Z109" s="136">
        <v>0</v>
      </c>
      <c r="AA109" s="136">
        <v>0</v>
      </c>
      <c r="AB109" s="136">
        <v>0</v>
      </c>
      <c r="AC109" s="136">
        <v>0</v>
      </c>
      <c r="AD109" s="136">
        <v>0</v>
      </c>
      <c r="AE109" s="136">
        <v>0</v>
      </c>
      <c r="AF109" s="136">
        <v>0</v>
      </c>
      <c r="AG109" s="136">
        <v>0</v>
      </c>
      <c r="AH109" s="136">
        <v>0</v>
      </c>
      <c r="AI109" s="136">
        <v>0</v>
      </c>
      <c r="AJ109" s="136">
        <v>0</v>
      </c>
      <c r="AK109" s="136">
        <v>0</v>
      </c>
      <c r="AL109" s="136">
        <v>0</v>
      </c>
      <c r="AM109" s="136">
        <v>0</v>
      </c>
      <c r="AN109" s="136">
        <v>0</v>
      </c>
      <c r="AO109" s="136">
        <v>0</v>
      </c>
      <c r="AP109" s="136">
        <v>0</v>
      </c>
      <c r="AQ109" s="136">
        <v>0</v>
      </c>
      <c r="AR109" s="136">
        <v>0</v>
      </c>
      <c r="AS109" s="136">
        <v>0</v>
      </c>
    </row>
    <row r="110" spans="1:45" ht="15" customHeight="1" x14ac:dyDescent="0.35">
      <c r="A110" s="132"/>
      <c r="B110" s="174" t="s">
        <v>235</v>
      </c>
      <c r="C110" s="136">
        <v>0</v>
      </c>
      <c r="D110" s="136">
        <v>0</v>
      </c>
      <c r="E110" s="136">
        <v>0</v>
      </c>
      <c r="F110" s="136">
        <v>0</v>
      </c>
      <c r="G110" s="136">
        <v>0</v>
      </c>
      <c r="H110" s="136">
        <v>0</v>
      </c>
      <c r="I110" s="136">
        <v>0</v>
      </c>
      <c r="J110" s="136">
        <v>0</v>
      </c>
      <c r="K110" s="136">
        <v>0</v>
      </c>
      <c r="L110" s="136">
        <v>0</v>
      </c>
      <c r="M110" s="136">
        <v>0</v>
      </c>
      <c r="N110" s="136">
        <v>0</v>
      </c>
      <c r="O110" s="136">
        <v>0</v>
      </c>
      <c r="P110" s="136">
        <v>0</v>
      </c>
      <c r="Q110" s="136">
        <v>0</v>
      </c>
      <c r="R110" s="136">
        <v>0</v>
      </c>
      <c r="S110" s="136">
        <v>0</v>
      </c>
      <c r="T110" s="136">
        <v>0</v>
      </c>
      <c r="U110" s="136">
        <v>0</v>
      </c>
      <c r="V110" s="136">
        <v>0</v>
      </c>
      <c r="W110" s="136">
        <v>0</v>
      </c>
      <c r="X110" s="136">
        <v>0</v>
      </c>
      <c r="Y110" s="136">
        <v>0</v>
      </c>
      <c r="Z110" s="136">
        <v>0</v>
      </c>
      <c r="AA110" s="136">
        <v>0</v>
      </c>
      <c r="AB110" s="136">
        <v>0</v>
      </c>
      <c r="AC110" s="136">
        <v>0</v>
      </c>
      <c r="AD110" s="136">
        <v>0</v>
      </c>
      <c r="AE110" s="136">
        <v>0</v>
      </c>
      <c r="AF110" s="136">
        <v>0</v>
      </c>
      <c r="AG110" s="136">
        <v>0</v>
      </c>
      <c r="AH110" s="136">
        <v>0</v>
      </c>
      <c r="AI110" s="136">
        <v>0</v>
      </c>
      <c r="AJ110" s="136">
        <v>0</v>
      </c>
      <c r="AK110" s="136">
        <v>0</v>
      </c>
      <c r="AL110" s="136">
        <v>0</v>
      </c>
      <c r="AM110" s="136">
        <v>0</v>
      </c>
      <c r="AN110" s="136">
        <v>0</v>
      </c>
      <c r="AO110" s="136">
        <v>0</v>
      </c>
      <c r="AP110" s="136">
        <v>0</v>
      </c>
      <c r="AQ110" s="136">
        <v>0</v>
      </c>
      <c r="AR110" s="136">
        <v>0</v>
      </c>
      <c r="AS110" s="136">
        <v>0</v>
      </c>
    </row>
    <row r="111" spans="1:45" ht="15" customHeight="1" x14ac:dyDescent="0.35">
      <c r="A111" s="132"/>
      <c r="B111" s="174" t="s">
        <v>236</v>
      </c>
      <c r="C111" s="136">
        <v>0</v>
      </c>
      <c r="D111" s="136">
        <v>0</v>
      </c>
      <c r="E111" s="136">
        <v>0</v>
      </c>
      <c r="F111" s="136">
        <v>0</v>
      </c>
      <c r="G111" s="136">
        <v>0</v>
      </c>
      <c r="H111" s="136">
        <v>0</v>
      </c>
      <c r="I111" s="136">
        <v>211</v>
      </c>
      <c r="J111" s="136">
        <v>150</v>
      </c>
      <c r="K111" s="136">
        <v>0</v>
      </c>
      <c r="L111" s="136">
        <v>0</v>
      </c>
      <c r="M111" s="136">
        <v>0</v>
      </c>
      <c r="N111" s="136">
        <v>356.28800000000001</v>
      </c>
      <c r="O111" s="136">
        <v>0</v>
      </c>
      <c r="P111" s="136">
        <v>3083.971</v>
      </c>
      <c r="Q111" s="136">
        <v>1369.787</v>
      </c>
      <c r="R111" s="136">
        <v>0</v>
      </c>
      <c r="S111" s="136">
        <v>0</v>
      </c>
      <c r="T111" s="136">
        <v>0</v>
      </c>
      <c r="U111" s="136">
        <v>0</v>
      </c>
      <c r="V111" s="136">
        <v>0</v>
      </c>
      <c r="W111" s="136">
        <v>0</v>
      </c>
      <c r="X111" s="136">
        <v>450</v>
      </c>
      <c r="Y111" s="136">
        <v>0</v>
      </c>
      <c r="Z111" s="136">
        <v>0</v>
      </c>
      <c r="AA111" s="136">
        <v>0</v>
      </c>
      <c r="AB111" s="136">
        <v>0</v>
      </c>
      <c r="AC111" s="136">
        <v>0</v>
      </c>
      <c r="AD111" s="136">
        <v>0</v>
      </c>
      <c r="AE111" s="136">
        <v>0</v>
      </c>
      <c r="AF111" s="136">
        <v>0</v>
      </c>
      <c r="AG111" s="136">
        <v>0</v>
      </c>
      <c r="AH111" s="136">
        <v>0</v>
      </c>
      <c r="AI111" s="136">
        <v>0</v>
      </c>
      <c r="AJ111" s="136">
        <v>0</v>
      </c>
      <c r="AK111" s="136">
        <v>0</v>
      </c>
      <c r="AL111" s="136">
        <v>0</v>
      </c>
      <c r="AM111" s="136">
        <v>0</v>
      </c>
      <c r="AN111" s="136">
        <v>0</v>
      </c>
      <c r="AO111" s="136">
        <v>0</v>
      </c>
      <c r="AP111" s="136">
        <v>0</v>
      </c>
      <c r="AQ111" s="136">
        <v>0</v>
      </c>
      <c r="AR111" s="136">
        <v>0</v>
      </c>
      <c r="AS111" s="136">
        <v>0</v>
      </c>
    </row>
    <row r="112" spans="1:45" s="170" customFormat="1" ht="15" customHeight="1" x14ac:dyDescent="0.25"/>
    <row r="113" spans="1:45" s="148" customFormat="1" ht="15" customHeight="1" x14ac:dyDescent="0.35">
      <c r="A113" s="147"/>
      <c r="B113" s="165" t="s">
        <v>237</v>
      </c>
      <c r="C113" s="170"/>
      <c r="D113" s="170"/>
      <c r="E113" s="170"/>
      <c r="F113" s="170"/>
      <c r="G113" s="170"/>
      <c r="H113" s="170"/>
      <c r="I113" s="170"/>
      <c r="J113" s="170"/>
      <c r="K113" s="170"/>
      <c r="L113" s="170"/>
      <c r="M113" s="170"/>
      <c r="N113" s="170"/>
      <c r="O113" s="170"/>
      <c r="P113" s="170"/>
      <c r="Q113" s="170"/>
      <c r="R113" s="170"/>
      <c r="S113" s="170"/>
      <c r="T113" s="170"/>
      <c r="U113" s="170"/>
      <c r="V113" s="170"/>
      <c r="W113" s="170"/>
      <c r="X113" s="170"/>
      <c r="Y113" s="170"/>
      <c r="Z113" s="170"/>
      <c r="AA113" s="170"/>
      <c r="AB113" s="170"/>
      <c r="AC113" s="170"/>
      <c r="AD113" s="170"/>
      <c r="AE113" s="170"/>
      <c r="AF113" s="170"/>
      <c r="AG113" s="170"/>
      <c r="AH113" s="170"/>
      <c r="AI113" s="170"/>
      <c r="AJ113" s="170"/>
      <c r="AK113" s="170"/>
      <c r="AL113" s="170"/>
      <c r="AM113" s="170"/>
      <c r="AN113" s="170"/>
      <c r="AO113" s="170"/>
      <c r="AP113" s="170"/>
      <c r="AQ113" s="170"/>
      <c r="AR113" s="170"/>
      <c r="AS113" s="170"/>
    </row>
    <row r="114" spans="1:45" ht="15" customHeight="1" x14ac:dyDescent="0.35">
      <c r="A114" s="132"/>
      <c r="B114" s="167" t="s">
        <v>233</v>
      </c>
      <c r="C114" s="136">
        <v>0</v>
      </c>
      <c r="D114" s="136">
        <v>0</v>
      </c>
      <c r="E114" s="136">
        <v>0</v>
      </c>
      <c r="F114" s="136">
        <v>0</v>
      </c>
      <c r="G114" s="136">
        <v>0</v>
      </c>
      <c r="H114" s="136">
        <v>0</v>
      </c>
      <c r="I114" s="136">
        <v>0</v>
      </c>
      <c r="J114" s="136">
        <v>0</v>
      </c>
      <c r="K114" s="136">
        <v>0</v>
      </c>
      <c r="L114" s="136">
        <v>0</v>
      </c>
      <c r="M114" s="136">
        <v>0</v>
      </c>
      <c r="N114" s="136">
        <v>0</v>
      </c>
      <c r="O114" s="136">
        <v>356.28800000000001</v>
      </c>
      <c r="P114" s="136">
        <v>2362.971</v>
      </c>
      <c r="Q114" s="136">
        <v>721</v>
      </c>
      <c r="R114" s="136">
        <v>1369.787</v>
      </c>
      <c r="S114" s="136">
        <v>0</v>
      </c>
      <c r="T114" s="136">
        <v>0</v>
      </c>
      <c r="U114" s="136">
        <v>0</v>
      </c>
      <c r="V114" s="136">
        <v>0</v>
      </c>
      <c r="W114" s="136">
        <v>0</v>
      </c>
      <c r="X114" s="136">
        <v>0</v>
      </c>
      <c r="Y114" s="136">
        <v>450</v>
      </c>
      <c r="Z114" s="136">
        <v>0</v>
      </c>
      <c r="AA114" s="136">
        <v>0</v>
      </c>
      <c r="AB114" s="136">
        <v>0</v>
      </c>
      <c r="AC114" s="136">
        <v>0</v>
      </c>
      <c r="AD114" s="136">
        <v>0</v>
      </c>
      <c r="AE114" s="136">
        <v>0</v>
      </c>
      <c r="AF114" s="136">
        <v>0</v>
      </c>
      <c r="AG114" s="136">
        <v>0</v>
      </c>
      <c r="AH114" s="136">
        <v>0</v>
      </c>
      <c r="AI114" s="136">
        <v>0</v>
      </c>
      <c r="AJ114" s="136">
        <v>0</v>
      </c>
      <c r="AK114" s="136">
        <v>0</v>
      </c>
      <c r="AL114" s="136">
        <v>0</v>
      </c>
      <c r="AM114" s="136">
        <v>0</v>
      </c>
      <c r="AN114" s="136">
        <v>0</v>
      </c>
      <c r="AO114" s="136">
        <v>0</v>
      </c>
      <c r="AP114" s="136">
        <v>0</v>
      </c>
      <c r="AQ114" s="136">
        <v>0</v>
      </c>
      <c r="AR114" s="136">
        <v>0</v>
      </c>
      <c r="AS114" s="136">
        <v>0</v>
      </c>
    </row>
    <row r="115" spans="1:45" ht="15" customHeight="1" x14ac:dyDescent="0.35">
      <c r="A115" s="132"/>
      <c r="B115" s="174" t="s">
        <v>234</v>
      </c>
      <c r="C115" s="136">
        <v>0</v>
      </c>
      <c r="D115" s="136">
        <v>0</v>
      </c>
      <c r="E115" s="136">
        <v>0</v>
      </c>
      <c r="F115" s="136">
        <v>0</v>
      </c>
      <c r="G115" s="136">
        <v>0</v>
      </c>
      <c r="H115" s="136">
        <v>0</v>
      </c>
      <c r="I115" s="136">
        <v>0</v>
      </c>
      <c r="J115" s="136">
        <v>361</v>
      </c>
      <c r="K115" s="136">
        <v>0</v>
      </c>
      <c r="L115" s="136">
        <v>0</v>
      </c>
      <c r="M115" s="136">
        <v>0</v>
      </c>
      <c r="N115" s="136">
        <v>0</v>
      </c>
      <c r="O115" s="136">
        <v>0</v>
      </c>
      <c r="P115" s="136">
        <v>0</v>
      </c>
      <c r="Q115" s="136">
        <v>0</v>
      </c>
      <c r="R115" s="136">
        <v>0</v>
      </c>
      <c r="S115" s="136">
        <v>0</v>
      </c>
      <c r="T115" s="136">
        <v>0</v>
      </c>
      <c r="U115" s="136">
        <v>0</v>
      </c>
      <c r="V115" s="136">
        <v>0</v>
      </c>
      <c r="W115" s="136">
        <v>0</v>
      </c>
      <c r="X115" s="136">
        <v>0</v>
      </c>
      <c r="Y115" s="136">
        <v>0</v>
      </c>
      <c r="Z115" s="136">
        <v>0</v>
      </c>
      <c r="AA115" s="136">
        <v>0</v>
      </c>
      <c r="AB115" s="136">
        <v>0</v>
      </c>
      <c r="AC115" s="136">
        <v>0</v>
      </c>
      <c r="AD115" s="136">
        <v>0</v>
      </c>
      <c r="AE115" s="136">
        <v>0</v>
      </c>
      <c r="AF115" s="136">
        <v>0</v>
      </c>
      <c r="AG115" s="136">
        <v>0</v>
      </c>
      <c r="AH115" s="136">
        <v>0</v>
      </c>
      <c r="AI115" s="136">
        <v>0</v>
      </c>
      <c r="AJ115" s="136">
        <v>0</v>
      </c>
      <c r="AK115" s="136">
        <v>0</v>
      </c>
      <c r="AL115" s="136">
        <v>0</v>
      </c>
      <c r="AM115" s="136">
        <v>0</v>
      </c>
      <c r="AN115" s="136">
        <v>0</v>
      </c>
      <c r="AO115" s="136">
        <v>0</v>
      </c>
      <c r="AP115" s="136">
        <v>0</v>
      </c>
      <c r="AQ115" s="136">
        <v>0</v>
      </c>
      <c r="AR115" s="136">
        <v>0</v>
      </c>
      <c r="AS115" s="136">
        <v>0</v>
      </c>
    </row>
    <row r="116" spans="1:45" ht="15" customHeight="1" x14ac:dyDescent="0.35">
      <c r="A116" s="132"/>
      <c r="B116" s="174" t="s">
        <v>235</v>
      </c>
      <c r="C116" s="136">
        <v>0</v>
      </c>
      <c r="D116" s="136">
        <v>0</v>
      </c>
      <c r="E116" s="136">
        <v>0</v>
      </c>
      <c r="F116" s="136">
        <v>0</v>
      </c>
      <c r="G116" s="136">
        <v>0</v>
      </c>
      <c r="H116" s="136">
        <v>0</v>
      </c>
      <c r="I116" s="136">
        <v>0</v>
      </c>
      <c r="J116" s="136">
        <v>0</v>
      </c>
      <c r="K116" s="136">
        <v>0</v>
      </c>
      <c r="L116" s="136">
        <v>0</v>
      </c>
      <c r="M116" s="136">
        <v>0</v>
      </c>
      <c r="N116" s="136">
        <v>0</v>
      </c>
      <c r="O116" s="136">
        <v>0</v>
      </c>
      <c r="P116" s="136">
        <v>0</v>
      </c>
      <c r="Q116" s="136">
        <v>0</v>
      </c>
      <c r="R116" s="136">
        <v>0</v>
      </c>
      <c r="S116" s="136">
        <v>0</v>
      </c>
      <c r="T116" s="136">
        <v>0</v>
      </c>
      <c r="U116" s="136">
        <v>0</v>
      </c>
      <c r="V116" s="136">
        <v>0</v>
      </c>
      <c r="W116" s="136">
        <v>0</v>
      </c>
      <c r="X116" s="136">
        <v>0</v>
      </c>
      <c r="Y116" s="136">
        <v>0</v>
      </c>
      <c r="Z116" s="136">
        <v>0</v>
      </c>
      <c r="AA116" s="136">
        <v>0</v>
      </c>
      <c r="AB116" s="136">
        <v>0</v>
      </c>
      <c r="AC116" s="136">
        <v>0</v>
      </c>
      <c r="AD116" s="136">
        <v>0</v>
      </c>
      <c r="AE116" s="136">
        <v>0</v>
      </c>
      <c r="AF116" s="136">
        <v>0</v>
      </c>
      <c r="AG116" s="136">
        <v>0</v>
      </c>
      <c r="AH116" s="136">
        <v>0</v>
      </c>
      <c r="AI116" s="136">
        <v>0</v>
      </c>
      <c r="AJ116" s="136">
        <v>0</v>
      </c>
      <c r="AK116" s="136">
        <v>0</v>
      </c>
      <c r="AL116" s="136">
        <v>0</v>
      </c>
      <c r="AM116" s="136">
        <v>0</v>
      </c>
      <c r="AN116" s="136">
        <v>0</v>
      </c>
      <c r="AO116" s="136">
        <v>0</v>
      </c>
      <c r="AP116" s="136">
        <v>0</v>
      </c>
      <c r="AQ116" s="136">
        <v>0</v>
      </c>
      <c r="AR116" s="136">
        <v>0</v>
      </c>
      <c r="AS116" s="136">
        <v>0</v>
      </c>
    </row>
    <row r="117" spans="1:45" ht="15" customHeight="1" x14ac:dyDescent="0.35">
      <c r="A117" s="132"/>
      <c r="B117" s="174" t="s">
        <v>236</v>
      </c>
      <c r="C117" s="136">
        <v>0</v>
      </c>
      <c r="D117" s="136">
        <v>0</v>
      </c>
      <c r="E117" s="136">
        <v>0</v>
      </c>
      <c r="F117" s="136">
        <v>0</v>
      </c>
      <c r="G117" s="136">
        <v>0</v>
      </c>
      <c r="H117" s="136">
        <v>0</v>
      </c>
      <c r="I117" s="136">
        <v>0</v>
      </c>
      <c r="J117" s="136">
        <v>361</v>
      </c>
      <c r="K117" s="136">
        <v>0</v>
      </c>
      <c r="L117" s="136">
        <v>0</v>
      </c>
      <c r="M117" s="136">
        <v>0</v>
      </c>
      <c r="N117" s="136">
        <v>0</v>
      </c>
      <c r="O117" s="136">
        <v>356.28800000000001</v>
      </c>
      <c r="P117" s="136">
        <v>2362.971</v>
      </c>
      <c r="Q117" s="136">
        <v>721</v>
      </c>
      <c r="R117" s="136">
        <v>1369.787</v>
      </c>
      <c r="S117" s="136">
        <v>0</v>
      </c>
      <c r="T117" s="136">
        <v>0</v>
      </c>
      <c r="U117" s="136">
        <v>0</v>
      </c>
      <c r="V117" s="136">
        <v>0</v>
      </c>
      <c r="W117" s="136">
        <v>0</v>
      </c>
      <c r="X117" s="136">
        <v>0</v>
      </c>
      <c r="Y117" s="136">
        <v>450</v>
      </c>
      <c r="Z117" s="136">
        <v>0</v>
      </c>
      <c r="AA117" s="136">
        <v>0</v>
      </c>
      <c r="AB117" s="136">
        <v>0</v>
      </c>
      <c r="AC117" s="136">
        <v>0</v>
      </c>
      <c r="AD117" s="136">
        <v>0</v>
      </c>
      <c r="AE117" s="136">
        <v>0</v>
      </c>
      <c r="AF117" s="136">
        <v>0</v>
      </c>
      <c r="AG117" s="136">
        <v>0</v>
      </c>
      <c r="AH117" s="136">
        <v>0</v>
      </c>
      <c r="AI117" s="136">
        <v>0</v>
      </c>
      <c r="AJ117" s="136">
        <v>0</v>
      </c>
      <c r="AK117" s="136">
        <v>0</v>
      </c>
      <c r="AL117" s="136">
        <v>0</v>
      </c>
      <c r="AM117" s="136">
        <v>0</v>
      </c>
      <c r="AN117" s="136">
        <v>0</v>
      </c>
      <c r="AO117" s="136">
        <v>0</v>
      </c>
      <c r="AP117" s="136">
        <v>0</v>
      </c>
      <c r="AQ117" s="136">
        <v>0</v>
      </c>
      <c r="AR117" s="136">
        <v>0</v>
      </c>
      <c r="AS117" s="136">
        <v>0</v>
      </c>
    </row>
    <row r="118" spans="1:45" s="177" customFormat="1" ht="15" customHeight="1" x14ac:dyDescent="0.35">
      <c r="A118" s="175"/>
      <c r="B118" s="175"/>
      <c r="C118" s="176"/>
      <c r="D118" s="176"/>
      <c r="E118" s="176"/>
      <c r="F118" s="176"/>
      <c r="G118" s="176"/>
      <c r="H118" s="176"/>
      <c r="I118" s="176"/>
      <c r="J118" s="176"/>
      <c r="K118" s="176"/>
      <c r="L118" s="176"/>
      <c r="M118" s="176"/>
      <c r="N118" s="176"/>
      <c r="O118" s="176"/>
      <c r="P118" s="176"/>
      <c r="Q118" s="176"/>
      <c r="R118" s="176"/>
      <c r="S118" s="176"/>
      <c r="T118" s="176"/>
      <c r="U118" s="176"/>
      <c r="V118" s="176"/>
      <c r="W118" s="176"/>
      <c r="X118" s="176"/>
      <c r="Y118" s="176"/>
      <c r="Z118" s="176"/>
      <c r="AA118" s="176"/>
      <c r="AB118" s="176"/>
      <c r="AC118" s="176"/>
      <c r="AD118" s="176"/>
      <c r="AE118" s="176"/>
      <c r="AF118" s="176"/>
      <c r="AG118" s="176"/>
      <c r="AH118" s="176"/>
      <c r="AI118" s="176"/>
      <c r="AJ118" s="176"/>
      <c r="AK118" s="176"/>
      <c r="AL118" s="176"/>
      <c r="AM118" s="176"/>
      <c r="AN118" s="176"/>
      <c r="AO118" s="176"/>
      <c r="AP118" s="176"/>
      <c r="AQ118" s="176"/>
      <c r="AR118" s="176"/>
      <c r="AS118" s="176"/>
    </row>
    <row r="119" spans="1:45" s="151" customFormat="1" ht="14.5" thickBot="1" x14ac:dyDescent="0.35">
      <c r="A119" s="149"/>
      <c r="B119" s="150" t="s">
        <v>238</v>
      </c>
      <c r="C119" s="150"/>
      <c r="D119" s="150"/>
      <c r="E119" s="150"/>
      <c r="F119" s="150"/>
      <c r="G119" s="150"/>
      <c r="H119" s="150"/>
      <c r="I119" s="150"/>
      <c r="J119" s="150"/>
      <c r="K119" s="150"/>
      <c r="L119" s="150"/>
      <c r="M119" s="150"/>
      <c r="N119" s="150"/>
      <c r="O119" s="150"/>
      <c r="P119" s="150"/>
      <c r="Q119" s="150"/>
      <c r="R119" s="150"/>
      <c r="S119" s="150"/>
      <c r="T119" s="150"/>
      <c r="U119" s="150"/>
      <c r="V119" s="150"/>
      <c r="W119" s="150"/>
      <c r="X119" s="150"/>
      <c r="Y119" s="150"/>
      <c r="Z119" s="150"/>
      <c r="AA119" s="150"/>
      <c r="AB119" s="150"/>
      <c r="AC119" s="150"/>
      <c r="AD119" s="150"/>
      <c r="AE119" s="150"/>
      <c r="AF119" s="150"/>
      <c r="AG119" s="150"/>
      <c r="AH119" s="150"/>
      <c r="AI119" s="150"/>
      <c r="AJ119" s="150"/>
      <c r="AK119" s="150"/>
      <c r="AL119" s="150"/>
      <c r="AM119" s="150"/>
      <c r="AN119" s="150"/>
      <c r="AO119" s="150"/>
      <c r="AP119" s="150"/>
      <c r="AQ119" s="150"/>
      <c r="AR119" s="150"/>
      <c r="AS119" s="150"/>
    </row>
    <row r="120" spans="1:45" s="179" customFormat="1" ht="15" customHeight="1" x14ac:dyDescent="0.35">
      <c r="A120" s="178"/>
      <c r="B120" s="165" t="s">
        <v>334</v>
      </c>
      <c r="C120" s="166"/>
      <c r="D120" s="166"/>
      <c r="E120" s="166"/>
      <c r="F120" s="166"/>
      <c r="G120" s="166"/>
      <c r="H120" s="166"/>
      <c r="I120" s="166"/>
      <c r="J120" s="166"/>
      <c r="K120" s="166"/>
      <c r="L120" s="166"/>
      <c r="M120" s="136"/>
      <c r="N120" s="136"/>
      <c r="O120" s="166"/>
      <c r="P120" s="166"/>
      <c r="Q120" s="166"/>
      <c r="R120" s="166"/>
      <c r="S120" s="166"/>
      <c r="T120" s="166"/>
      <c r="U120" s="166"/>
      <c r="V120" s="166"/>
      <c r="W120" s="166"/>
      <c r="X120" s="166"/>
      <c r="Y120" s="166"/>
      <c r="Z120" s="166"/>
      <c r="AA120" s="166"/>
      <c r="AB120" s="166"/>
      <c r="AC120" s="166"/>
      <c r="AD120" s="166"/>
      <c r="AE120" s="166"/>
      <c r="AF120" s="166"/>
      <c r="AG120" s="166"/>
      <c r="AH120" s="166"/>
      <c r="AI120" s="166"/>
      <c r="AJ120" s="166"/>
      <c r="AK120" s="166"/>
      <c r="AL120" s="166"/>
      <c r="AM120" s="166"/>
      <c r="AN120" s="166"/>
      <c r="AO120" s="166"/>
      <c r="AP120" s="166"/>
      <c r="AQ120" s="166"/>
      <c r="AR120" s="166"/>
      <c r="AS120" s="166"/>
    </row>
    <row r="121" spans="1:45" s="148" customFormat="1" ht="15" customHeight="1" x14ac:dyDescent="0.35">
      <c r="A121" s="147"/>
      <c r="B121" s="167" t="s">
        <v>208</v>
      </c>
      <c r="C121" s="136">
        <v>0</v>
      </c>
      <c r="D121" s="136">
        <v>0</v>
      </c>
      <c r="E121" s="136">
        <v>0</v>
      </c>
      <c r="F121" s="136">
        <v>0</v>
      </c>
      <c r="G121" s="136">
        <v>0</v>
      </c>
      <c r="H121" s="136">
        <v>0</v>
      </c>
      <c r="I121" s="136">
        <v>0</v>
      </c>
      <c r="J121" s="136">
        <v>0</v>
      </c>
      <c r="K121" s="136">
        <v>0</v>
      </c>
      <c r="L121" s="136">
        <v>0</v>
      </c>
      <c r="M121" s="136">
        <v>0</v>
      </c>
      <c r="N121" s="136">
        <v>0</v>
      </c>
      <c r="O121" s="136">
        <v>0</v>
      </c>
      <c r="P121" s="136">
        <v>0</v>
      </c>
      <c r="Q121" s="136">
        <v>0</v>
      </c>
      <c r="R121" s="136">
        <v>0</v>
      </c>
      <c r="S121" s="136">
        <v>0</v>
      </c>
      <c r="T121" s="136">
        <v>0</v>
      </c>
      <c r="U121" s="136">
        <v>0</v>
      </c>
      <c r="V121" s="136">
        <v>0</v>
      </c>
      <c r="W121" s="136">
        <v>0</v>
      </c>
      <c r="X121" s="136">
        <v>0</v>
      </c>
      <c r="Y121" s="136">
        <v>0</v>
      </c>
      <c r="Z121" s="136">
        <v>0</v>
      </c>
      <c r="AA121" s="136">
        <v>0</v>
      </c>
      <c r="AB121" s="136">
        <v>0</v>
      </c>
      <c r="AC121" s="136">
        <v>0</v>
      </c>
      <c r="AD121" s="136">
        <v>0</v>
      </c>
      <c r="AE121" s="136">
        <v>0</v>
      </c>
      <c r="AF121" s="136">
        <v>0</v>
      </c>
      <c r="AG121" s="136">
        <v>0</v>
      </c>
      <c r="AH121" s="136">
        <v>0</v>
      </c>
      <c r="AI121" s="136">
        <v>0</v>
      </c>
      <c r="AJ121" s="136">
        <v>0</v>
      </c>
      <c r="AK121" s="136">
        <v>400</v>
      </c>
      <c r="AL121" s="136">
        <v>800</v>
      </c>
      <c r="AM121" s="136">
        <v>800</v>
      </c>
      <c r="AN121" s="136">
        <v>800</v>
      </c>
      <c r="AO121" s="136">
        <v>800</v>
      </c>
      <c r="AP121" s="136">
        <v>800</v>
      </c>
      <c r="AQ121" s="136">
        <v>800</v>
      </c>
      <c r="AR121" s="136">
        <v>800</v>
      </c>
      <c r="AS121" s="136">
        <v>800</v>
      </c>
    </row>
    <row r="122" spans="1:45" ht="15" customHeight="1" x14ac:dyDescent="0.35">
      <c r="A122" s="132"/>
      <c r="B122" s="167" t="s">
        <v>209</v>
      </c>
      <c r="C122" s="136">
        <v>7664.1</v>
      </c>
      <c r="D122" s="136">
        <v>9368.1</v>
      </c>
      <c r="E122" s="136">
        <v>10287.5</v>
      </c>
      <c r="F122" s="136">
        <v>10287.5</v>
      </c>
      <c r="G122" s="136">
        <v>10457</v>
      </c>
      <c r="H122" s="136">
        <v>10718</v>
      </c>
      <c r="I122" s="136">
        <v>10718</v>
      </c>
      <c r="J122" s="136">
        <v>11774</v>
      </c>
      <c r="K122" s="136">
        <v>11774</v>
      </c>
      <c r="L122" s="136">
        <v>12155</v>
      </c>
      <c r="M122" s="136">
        <v>13014</v>
      </c>
      <c r="N122" s="136">
        <v>13672.000000000002</v>
      </c>
      <c r="O122" s="136">
        <v>13672.000000000002</v>
      </c>
      <c r="P122" s="136">
        <v>13672.000000000002</v>
      </c>
      <c r="Q122" s="136">
        <v>13672.000000000002</v>
      </c>
      <c r="R122" s="136">
        <v>14072</v>
      </c>
      <c r="S122" s="136">
        <v>14872</v>
      </c>
      <c r="T122" s="136">
        <v>15272.000000000002</v>
      </c>
      <c r="U122" s="136">
        <v>15272.000000000002</v>
      </c>
      <c r="V122" s="136">
        <v>15272.000000000002</v>
      </c>
      <c r="W122" s="136">
        <v>15272.000000000002</v>
      </c>
      <c r="X122" s="136">
        <v>15272.000000000002</v>
      </c>
      <c r="Y122" s="136">
        <v>15672.000000000002</v>
      </c>
      <c r="Z122" s="136">
        <v>15672.000000000002</v>
      </c>
      <c r="AA122" s="136">
        <v>15672.000000000002</v>
      </c>
      <c r="AB122" s="136">
        <v>15535.000000000002</v>
      </c>
      <c r="AC122" s="136">
        <v>15783.000000000002</v>
      </c>
      <c r="AD122" s="136">
        <v>18641.900000000001</v>
      </c>
      <c r="AE122" s="136">
        <v>18569.400000000001</v>
      </c>
      <c r="AF122" s="136">
        <v>19126.400000000001</v>
      </c>
      <c r="AG122" s="136">
        <v>19126.400000000001</v>
      </c>
      <c r="AH122" s="136">
        <v>18988.400000000001</v>
      </c>
      <c r="AI122" s="136">
        <v>19346.400000000001</v>
      </c>
      <c r="AJ122" s="136">
        <v>20546.400000000001</v>
      </c>
      <c r="AK122" s="136">
        <v>21346.400000000001</v>
      </c>
      <c r="AL122" s="136">
        <v>21077.4</v>
      </c>
      <c r="AM122" s="136">
        <v>21077.4</v>
      </c>
      <c r="AN122" s="136">
        <v>21077.4</v>
      </c>
      <c r="AO122" s="136">
        <v>21077.4</v>
      </c>
      <c r="AP122" s="136">
        <v>21477.4</v>
      </c>
      <c r="AQ122" s="136">
        <v>21477.4</v>
      </c>
      <c r="AR122" s="136">
        <v>21477.4</v>
      </c>
      <c r="AS122" s="136">
        <v>21877.4</v>
      </c>
    </row>
    <row r="123" spans="1:45" ht="15" customHeight="1" x14ac:dyDescent="0.35">
      <c r="A123" s="132"/>
      <c r="B123" s="167" t="s">
        <v>210</v>
      </c>
      <c r="C123" s="136">
        <v>2764.68</v>
      </c>
      <c r="D123" s="136">
        <v>3165.3</v>
      </c>
      <c r="E123" s="136">
        <v>3702.8</v>
      </c>
      <c r="F123" s="136">
        <v>3842.8</v>
      </c>
      <c r="G123" s="136">
        <v>4278.7</v>
      </c>
      <c r="H123" s="136">
        <v>4363.7</v>
      </c>
      <c r="I123" s="136">
        <v>4490.0879999999997</v>
      </c>
      <c r="J123" s="136">
        <v>4855.5879999999997</v>
      </c>
      <c r="K123" s="136">
        <v>4968.9880000000003</v>
      </c>
      <c r="L123" s="136">
        <v>5173.7280000000001</v>
      </c>
      <c r="M123" s="136">
        <v>5338.848</v>
      </c>
      <c r="N123" s="136">
        <v>5486.223</v>
      </c>
      <c r="O123" s="136">
        <v>5486.223</v>
      </c>
      <c r="P123" s="136">
        <v>6126.222999999999</v>
      </c>
      <c r="Q123" s="136">
        <v>7082.2229999999981</v>
      </c>
      <c r="R123" s="136">
        <v>7082.2229999999981</v>
      </c>
      <c r="S123" s="136">
        <v>7072.422999999998</v>
      </c>
      <c r="T123" s="136">
        <v>7107.422999999998</v>
      </c>
      <c r="U123" s="136">
        <v>7107.422999999998</v>
      </c>
      <c r="V123" s="136">
        <v>7044.422999999998</v>
      </c>
      <c r="W123" s="136">
        <v>7020.422999999998</v>
      </c>
      <c r="X123" s="136">
        <v>6983.5229999999983</v>
      </c>
      <c r="Y123" s="136">
        <v>7508.5229999999974</v>
      </c>
      <c r="Z123" s="136">
        <v>7496.5229999999974</v>
      </c>
      <c r="AA123" s="136">
        <v>7846.5229999999974</v>
      </c>
      <c r="AB123" s="136">
        <v>7824.5229999999974</v>
      </c>
      <c r="AC123" s="136">
        <v>7824.5229999999974</v>
      </c>
      <c r="AD123" s="136">
        <v>8484.5229999999974</v>
      </c>
      <c r="AE123" s="136">
        <v>8484.5229999999974</v>
      </c>
      <c r="AF123" s="136">
        <v>8834.5229999999974</v>
      </c>
      <c r="AG123" s="136">
        <v>8788.5229999999974</v>
      </c>
      <c r="AH123" s="136">
        <v>8788.5229999999974</v>
      </c>
      <c r="AI123" s="136">
        <v>8775.122999999996</v>
      </c>
      <c r="AJ123" s="136">
        <v>9125.1229999999978</v>
      </c>
      <c r="AK123" s="136">
        <v>10175.123</v>
      </c>
      <c r="AL123" s="136">
        <v>10350.123</v>
      </c>
      <c r="AM123" s="136">
        <v>10294.123</v>
      </c>
      <c r="AN123" s="136">
        <v>10430.823</v>
      </c>
      <c r="AO123" s="136">
        <v>10605.823000000002</v>
      </c>
      <c r="AP123" s="136">
        <v>10605.823000000002</v>
      </c>
      <c r="AQ123" s="136">
        <v>10605.823000000002</v>
      </c>
      <c r="AR123" s="136">
        <v>10605.823000000002</v>
      </c>
      <c r="AS123" s="136">
        <v>10605.823000000002</v>
      </c>
    </row>
    <row r="124" spans="1:45" ht="15" customHeight="1" x14ac:dyDescent="0.35">
      <c r="A124" s="132"/>
      <c r="B124" s="167" t="s">
        <v>211</v>
      </c>
      <c r="C124" s="136">
        <v>3853.8</v>
      </c>
      <c r="D124" s="136">
        <v>3641.8</v>
      </c>
      <c r="E124" s="136">
        <v>3641.8</v>
      </c>
      <c r="F124" s="136">
        <v>3701.8</v>
      </c>
      <c r="G124" s="136">
        <v>3709.35</v>
      </c>
      <c r="H124" s="136">
        <v>3709.35</v>
      </c>
      <c r="I124" s="136">
        <v>3709.35</v>
      </c>
      <c r="J124" s="136">
        <v>3709.35</v>
      </c>
      <c r="K124" s="136">
        <v>2789.35</v>
      </c>
      <c r="L124" s="136">
        <v>2803.35</v>
      </c>
      <c r="M124" s="136">
        <v>2803.35</v>
      </c>
      <c r="N124" s="136">
        <v>3263.1379999999999</v>
      </c>
      <c r="O124" s="136">
        <v>3263.1379999999999</v>
      </c>
      <c r="P124" s="136">
        <v>6347.1090000000004</v>
      </c>
      <c r="Q124" s="136">
        <v>6666.8960000000006</v>
      </c>
      <c r="R124" s="136">
        <v>6666.8960000000006</v>
      </c>
      <c r="S124" s="136">
        <v>6666.8960000000006</v>
      </c>
      <c r="T124" s="136">
        <v>6666.8960000000006</v>
      </c>
      <c r="U124" s="136">
        <v>6666.8960000000006</v>
      </c>
      <c r="V124" s="136">
        <v>6141.8960000000006</v>
      </c>
      <c r="W124" s="136">
        <v>6141.8960000000006</v>
      </c>
      <c r="X124" s="136">
        <v>6591.8960000000006</v>
      </c>
      <c r="Y124" s="136">
        <v>6363.1090000000004</v>
      </c>
      <c r="Z124" s="136">
        <v>6363.1090000000004</v>
      </c>
      <c r="AA124" s="136">
        <v>5436.2340000000004</v>
      </c>
      <c r="AB124" s="136">
        <v>4715.2340000000004</v>
      </c>
      <c r="AC124" s="136">
        <v>725.85</v>
      </c>
      <c r="AD124" s="136">
        <v>663.05</v>
      </c>
      <c r="AE124" s="136">
        <v>600.04999999999995</v>
      </c>
      <c r="AF124" s="136">
        <v>507.05</v>
      </c>
      <c r="AG124" s="136">
        <v>507.05</v>
      </c>
      <c r="AH124" s="136">
        <v>474.05</v>
      </c>
      <c r="AI124" s="136">
        <v>474.05</v>
      </c>
      <c r="AJ124" s="136">
        <v>327.05</v>
      </c>
      <c r="AK124" s="136">
        <v>327.05</v>
      </c>
      <c r="AL124" s="136">
        <v>327.05</v>
      </c>
      <c r="AM124" s="136">
        <v>327.05</v>
      </c>
      <c r="AN124" s="136">
        <v>327.05</v>
      </c>
      <c r="AO124" s="136">
        <v>289.05</v>
      </c>
      <c r="AP124" s="136">
        <v>289.05</v>
      </c>
      <c r="AQ124" s="136">
        <v>289.05</v>
      </c>
      <c r="AR124" s="136">
        <v>289.05</v>
      </c>
      <c r="AS124" s="136">
        <v>289.05</v>
      </c>
    </row>
    <row r="125" spans="1:45" ht="15" customHeight="1" x14ac:dyDescent="0.35">
      <c r="A125" s="132"/>
      <c r="B125" s="167" t="s">
        <v>227</v>
      </c>
      <c r="C125" s="136">
        <v>0</v>
      </c>
      <c r="D125" s="136">
        <v>0</v>
      </c>
      <c r="E125" s="136">
        <v>0</v>
      </c>
      <c r="F125" s="136">
        <v>0</v>
      </c>
      <c r="G125" s="136">
        <v>0</v>
      </c>
      <c r="H125" s="136">
        <v>0</v>
      </c>
      <c r="I125" s="136">
        <v>110</v>
      </c>
      <c r="J125" s="136">
        <v>110</v>
      </c>
      <c r="K125" s="136">
        <v>110</v>
      </c>
      <c r="L125" s="136">
        <v>110</v>
      </c>
      <c r="M125" s="136">
        <v>110</v>
      </c>
      <c r="N125" s="136">
        <v>110</v>
      </c>
      <c r="O125" s="136">
        <v>110</v>
      </c>
      <c r="P125" s="136">
        <v>110</v>
      </c>
      <c r="Q125" s="136">
        <v>110</v>
      </c>
      <c r="R125" s="136">
        <v>110</v>
      </c>
      <c r="S125" s="136">
        <v>110</v>
      </c>
      <c r="T125" s="136">
        <v>110</v>
      </c>
      <c r="U125" s="136">
        <v>110</v>
      </c>
      <c r="V125" s="136">
        <v>110</v>
      </c>
      <c r="W125" s="136">
        <v>110</v>
      </c>
      <c r="X125" s="136">
        <v>110</v>
      </c>
      <c r="Y125" s="136">
        <v>110</v>
      </c>
      <c r="Z125" s="136">
        <v>110</v>
      </c>
      <c r="AA125" s="136">
        <v>110</v>
      </c>
      <c r="AB125" s="136">
        <v>110</v>
      </c>
      <c r="AC125" s="136">
        <v>110</v>
      </c>
      <c r="AD125" s="136">
        <v>110</v>
      </c>
      <c r="AE125" s="136">
        <v>110</v>
      </c>
      <c r="AF125" s="136">
        <v>110</v>
      </c>
      <c r="AG125" s="136">
        <v>110</v>
      </c>
      <c r="AH125" s="136">
        <v>110</v>
      </c>
      <c r="AI125" s="136">
        <v>110</v>
      </c>
      <c r="AJ125" s="136">
        <v>110</v>
      </c>
      <c r="AK125" s="136">
        <v>110</v>
      </c>
      <c r="AL125" s="136">
        <v>110</v>
      </c>
      <c r="AM125" s="136">
        <v>110</v>
      </c>
      <c r="AN125" s="136">
        <v>110</v>
      </c>
      <c r="AO125" s="136">
        <v>110</v>
      </c>
      <c r="AP125" s="136">
        <v>110</v>
      </c>
      <c r="AQ125" s="136">
        <v>110</v>
      </c>
      <c r="AR125" s="136">
        <v>110</v>
      </c>
      <c r="AS125" s="136">
        <v>110</v>
      </c>
    </row>
    <row r="126" spans="1:45" ht="15" customHeight="1" x14ac:dyDescent="0.35">
      <c r="A126" s="132"/>
      <c r="B126" s="167" t="s">
        <v>213</v>
      </c>
      <c r="C126" s="136">
        <v>15648.022000000001</v>
      </c>
      <c r="D126" s="136">
        <v>15798.022000000001</v>
      </c>
      <c r="E126" s="136">
        <v>13512.271000000001</v>
      </c>
      <c r="F126" s="136">
        <v>12982.271000000001</v>
      </c>
      <c r="G126" s="136">
        <v>13028.271000000001</v>
      </c>
      <c r="H126" s="136">
        <v>9858.2710000000006</v>
      </c>
      <c r="I126" s="136">
        <v>9433.2710000000006</v>
      </c>
      <c r="J126" s="136">
        <v>9295.2710000000006</v>
      </c>
      <c r="K126" s="136">
        <v>9295.2710000000006</v>
      </c>
      <c r="L126" s="136">
        <v>9295.2710000000006</v>
      </c>
      <c r="M126" s="136">
        <v>8367.2710000000006</v>
      </c>
      <c r="N126" s="136">
        <v>7229.5789999999997</v>
      </c>
      <c r="O126" s="136">
        <v>7076.5789999999997</v>
      </c>
      <c r="P126" s="136">
        <v>4623.6869999999999</v>
      </c>
      <c r="Q126" s="136">
        <v>2928.9</v>
      </c>
      <c r="R126" s="136">
        <v>2337.9</v>
      </c>
      <c r="S126" s="136">
        <v>1917.9</v>
      </c>
      <c r="T126" s="136">
        <v>1917.9</v>
      </c>
      <c r="U126" s="136">
        <v>1917.9</v>
      </c>
      <c r="V126" s="136">
        <v>1759.9</v>
      </c>
      <c r="W126" s="136">
        <v>1606.9</v>
      </c>
      <c r="X126" s="136">
        <v>548.79999999999995</v>
      </c>
      <c r="Y126" s="136">
        <v>0</v>
      </c>
      <c r="Z126" s="136">
        <v>0</v>
      </c>
      <c r="AA126" s="136">
        <v>0</v>
      </c>
      <c r="AB126" s="136">
        <v>0</v>
      </c>
      <c r="AC126" s="136">
        <v>0</v>
      </c>
      <c r="AD126" s="136">
        <v>0</v>
      </c>
      <c r="AE126" s="136">
        <v>0</v>
      </c>
      <c r="AF126" s="136">
        <v>0</v>
      </c>
      <c r="AG126" s="136">
        <v>0</v>
      </c>
      <c r="AH126" s="136">
        <v>0</v>
      </c>
      <c r="AI126" s="136">
        <v>0</v>
      </c>
      <c r="AJ126" s="136">
        <v>0</v>
      </c>
      <c r="AK126" s="136">
        <v>0</v>
      </c>
      <c r="AL126" s="136">
        <v>0</v>
      </c>
      <c r="AM126" s="136">
        <v>0</v>
      </c>
      <c r="AN126" s="136">
        <v>0</v>
      </c>
      <c r="AO126" s="136">
        <v>0</v>
      </c>
      <c r="AP126" s="136">
        <v>0</v>
      </c>
      <c r="AQ126" s="136">
        <v>0</v>
      </c>
      <c r="AR126" s="136">
        <v>0</v>
      </c>
      <c r="AS126" s="136">
        <v>0</v>
      </c>
    </row>
    <row r="127" spans="1:45" ht="15" customHeight="1" x14ac:dyDescent="0.35">
      <c r="A127" s="132"/>
      <c r="B127" s="167" t="s">
        <v>169</v>
      </c>
      <c r="C127" s="136">
        <v>12058</v>
      </c>
      <c r="D127" s="136">
        <v>12058</v>
      </c>
      <c r="E127" s="136">
        <v>12085</v>
      </c>
      <c r="F127" s="136">
        <v>12085</v>
      </c>
      <c r="G127" s="136">
        <v>13616</v>
      </c>
      <c r="H127" s="136">
        <v>13616</v>
      </c>
      <c r="I127" s="136">
        <v>13616</v>
      </c>
      <c r="J127" s="136">
        <v>13616</v>
      </c>
      <c r="K127" s="136">
        <v>13616</v>
      </c>
      <c r="L127" s="136">
        <v>13616</v>
      </c>
      <c r="M127" s="136">
        <v>13616</v>
      </c>
      <c r="N127" s="136">
        <v>13616</v>
      </c>
      <c r="O127" s="136">
        <v>13616</v>
      </c>
      <c r="P127" s="136">
        <v>13616</v>
      </c>
      <c r="Q127" s="136">
        <v>12586</v>
      </c>
      <c r="R127" s="136">
        <v>12586</v>
      </c>
      <c r="S127" s="136">
        <v>10522</v>
      </c>
      <c r="T127" s="136">
        <v>10522</v>
      </c>
      <c r="U127" s="136">
        <v>10522</v>
      </c>
      <c r="V127" s="136">
        <v>10522</v>
      </c>
      <c r="W127" s="136">
        <v>10522</v>
      </c>
      <c r="X127" s="136">
        <v>10522</v>
      </c>
      <c r="Y127" s="136">
        <v>10522</v>
      </c>
      <c r="Z127" s="136">
        <v>10522</v>
      </c>
      <c r="AA127" s="136">
        <v>10522</v>
      </c>
      <c r="AB127" s="136">
        <v>10522</v>
      </c>
      <c r="AC127" s="136">
        <v>10522</v>
      </c>
      <c r="AD127" s="136">
        <v>10522</v>
      </c>
      <c r="AE127" s="136">
        <v>10522</v>
      </c>
      <c r="AF127" s="136">
        <v>10522</v>
      </c>
      <c r="AG127" s="136">
        <v>10522</v>
      </c>
      <c r="AH127" s="136">
        <v>10522</v>
      </c>
      <c r="AI127" s="136">
        <v>10522</v>
      </c>
      <c r="AJ127" s="136">
        <v>10522</v>
      </c>
      <c r="AK127" s="136">
        <v>10522</v>
      </c>
      <c r="AL127" s="136">
        <v>8982</v>
      </c>
      <c r="AM127" s="136">
        <v>8982</v>
      </c>
      <c r="AN127" s="136">
        <v>8982</v>
      </c>
      <c r="AO127" s="136">
        <v>8982</v>
      </c>
      <c r="AP127" s="136">
        <v>8982</v>
      </c>
      <c r="AQ127" s="136">
        <v>8982</v>
      </c>
      <c r="AR127" s="136">
        <v>8982</v>
      </c>
      <c r="AS127" s="136">
        <v>8101</v>
      </c>
    </row>
    <row r="128" spans="1:45" ht="15" customHeight="1" x14ac:dyDescent="0.35">
      <c r="A128" s="132"/>
      <c r="B128" s="167" t="s">
        <v>214</v>
      </c>
      <c r="C128" s="136">
        <v>68188.5677</v>
      </c>
      <c r="D128" s="136">
        <v>68458.547699999996</v>
      </c>
      <c r="E128" s="136">
        <v>69338.797699999996</v>
      </c>
      <c r="F128" s="136">
        <v>69886.297699999996</v>
      </c>
      <c r="G128" s="136">
        <v>70414.697700000004</v>
      </c>
      <c r="H128" s="136">
        <v>70710.197700000004</v>
      </c>
      <c r="I128" s="136">
        <v>72416.467699999994</v>
      </c>
      <c r="J128" s="136">
        <v>73725.967699999994</v>
      </c>
      <c r="K128" s="136">
        <v>74055.322700000004</v>
      </c>
      <c r="L128" s="136">
        <v>74575.022700000001</v>
      </c>
      <c r="M128" s="136">
        <v>74629.522700000001</v>
      </c>
      <c r="N128" s="136">
        <v>73358.722999999969</v>
      </c>
      <c r="O128" s="136">
        <v>73634.222999999969</v>
      </c>
      <c r="P128" s="136">
        <v>74329.222999999969</v>
      </c>
      <c r="Q128" s="136">
        <v>74411.931135891049</v>
      </c>
      <c r="R128" s="136">
        <v>74494.639271782129</v>
      </c>
      <c r="S128" s="136">
        <v>74577.347407673224</v>
      </c>
      <c r="T128" s="136">
        <v>75710.431943564312</v>
      </c>
      <c r="U128" s="136">
        <v>75793.140079455392</v>
      </c>
      <c r="V128" s="136">
        <v>76075.848215346487</v>
      </c>
      <c r="W128" s="136">
        <v>76158.556351237567</v>
      </c>
      <c r="X128" s="136">
        <v>76241.264487128647</v>
      </c>
      <c r="Y128" s="136">
        <v>76323.972623019741</v>
      </c>
      <c r="Z128" s="136">
        <v>76406.680758910821</v>
      </c>
      <c r="AA128" s="136">
        <v>76489.388894801901</v>
      </c>
      <c r="AB128" s="136">
        <v>76572.097030692996</v>
      </c>
      <c r="AC128" s="136">
        <v>76654.805166584076</v>
      </c>
      <c r="AD128" s="136">
        <v>76737.513302475156</v>
      </c>
      <c r="AE128" s="136">
        <v>76820.22143836625</v>
      </c>
      <c r="AF128" s="136">
        <v>76902.92957425733</v>
      </c>
      <c r="AG128" s="136">
        <v>76985.63771014841</v>
      </c>
      <c r="AH128" s="136">
        <v>77068.345846039505</v>
      </c>
      <c r="AI128" s="136">
        <v>77151.05398193057</v>
      </c>
      <c r="AJ128" s="136">
        <v>77233.762117821665</v>
      </c>
      <c r="AK128" s="136">
        <v>77316.47025371276</v>
      </c>
      <c r="AL128" s="136">
        <v>77399.17838960384</v>
      </c>
      <c r="AM128" s="136">
        <v>77881.88652549492</v>
      </c>
      <c r="AN128" s="136">
        <v>77964.594661386014</v>
      </c>
      <c r="AO128" s="136">
        <v>78047.302797277094</v>
      </c>
      <c r="AP128" s="136">
        <v>78130.010933168174</v>
      </c>
      <c r="AQ128" s="136">
        <v>78612.719069059269</v>
      </c>
      <c r="AR128" s="136">
        <v>78695.427204950349</v>
      </c>
      <c r="AS128" s="136">
        <v>78778.135340841429</v>
      </c>
    </row>
    <row r="129" spans="1:45" ht="15" customHeight="1" x14ac:dyDescent="0.35">
      <c r="A129" s="132"/>
      <c r="B129" s="167" t="s">
        <v>215</v>
      </c>
      <c r="C129" s="136">
        <v>4081.3579999999997</v>
      </c>
      <c r="D129" s="136">
        <v>4081.3579999999997</v>
      </c>
      <c r="E129" s="136">
        <v>3931.3579999999997</v>
      </c>
      <c r="F129" s="136">
        <v>3931.7069999999994</v>
      </c>
      <c r="G129" s="136">
        <v>3481.7069999999994</v>
      </c>
      <c r="H129" s="136">
        <v>3481.7069999999994</v>
      </c>
      <c r="I129" s="136">
        <v>3481.7069999999994</v>
      </c>
      <c r="J129" s="136">
        <v>3481.7069999999994</v>
      </c>
      <c r="K129" s="136">
        <v>3181.7069999999994</v>
      </c>
      <c r="L129" s="136">
        <v>3181.7069999999994</v>
      </c>
      <c r="M129" s="136">
        <v>3181.7069999999999</v>
      </c>
      <c r="N129" s="136">
        <v>3181.7069999999999</v>
      </c>
      <c r="O129" s="136">
        <v>3181.7069999999999</v>
      </c>
      <c r="P129" s="136">
        <v>3181.7069999999999</v>
      </c>
      <c r="Q129" s="136">
        <v>3121.7069999999999</v>
      </c>
      <c r="R129" s="136">
        <v>3121.7069999999999</v>
      </c>
      <c r="S129" s="136">
        <v>3117.5070000000001</v>
      </c>
      <c r="T129" s="136">
        <v>3049.5070000000001</v>
      </c>
      <c r="U129" s="136">
        <v>3049.5070000000001</v>
      </c>
      <c r="V129" s="136">
        <v>2749.5070000000001</v>
      </c>
      <c r="W129" s="136">
        <v>2749.5070000000001</v>
      </c>
      <c r="X129" s="136">
        <v>2749.5070000000001</v>
      </c>
      <c r="Y129" s="136">
        <v>2737.7069999999999</v>
      </c>
      <c r="Z129" s="136">
        <v>2703.7069999999999</v>
      </c>
      <c r="AA129" s="136">
        <v>2606.0070000000001</v>
      </c>
      <c r="AB129" s="136">
        <v>2606.0070000000001</v>
      </c>
      <c r="AC129" s="136">
        <v>2600.8070000000002</v>
      </c>
      <c r="AD129" s="136">
        <v>2450.8069999999998</v>
      </c>
      <c r="AE129" s="136">
        <v>2428.607</v>
      </c>
      <c r="AF129" s="136">
        <v>2428.607</v>
      </c>
      <c r="AG129" s="136">
        <v>2428.607</v>
      </c>
      <c r="AH129" s="136">
        <v>2423.8020000000001</v>
      </c>
      <c r="AI129" s="136">
        <v>2373.8020000000001</v>
      </c>
      <c r="AJ129" s="136">
        <v>1574.8020000000001</v>
      </c>
      <c r="AK129" s="136">
        <v>1161.1020000000001</v>
      </c>
      <c r="AL129" s="136">
        <v>1155.5220000000002</v>
      </c>
      <c r="AM129" s="136">
        <v>960.52200000000016</v>
      </c>
      <c r="AN129" s="136">
        <v>786.92200000000014</v>
      </c>
      <c r="AO129" s="136">
        <v>786.92200000000014</v>
      </c>
      <c r="AP129" s="136">
        <v>786.92200000000014</v>
      </c>
      <c r="AQ129" s="136">
        <v>781.92200000000014</v>
      </c>
      <c r="AR129" s="136">
        <v>781.92200000000014</v>
      </c>
      <c r="AS129" s="136">
        <v>780.32200000000012</v>
      </c>
    </row>
    <row r="130" spans="1:45" ht="15" customHeight="1" x14ac:dyDescent="0.35">
      <c r="A130" s="132"/>
      <c r="B130" s="167" t="s">
        <v>216</v>
      </c>
      <c r="C130" s="136">
        <v>2462.5549999999998</v>
      </c>
      <c r="D130" s="136">
        <v>3491.5050000000001</v>
      </c>
      <c r="E130" s="136">
        <v>4141.3549999999996</v>
      </c>
      <c r="F130" s="136">
        <v>5394.98</v>
      </c>
      <c r="G130" s="136">
        <v>6334.68</v>
      </c>
      <c r="H130" s="136">
        <v>7957.48</v>
      </c>
      <c r="I130" s="136">
        <v>9821.1299999999992</v>
      </c>
      <c r="J130" s="136">
        <v>11594.94</v>
      </c>
      <c r="K130" s="136">
        <v>12275.97</v>
      </c>
      <c r="L130" s="136">
        <v>12607.38</v>
      </c>
      <c r="M130" s="136">
        <v>13183.25</v>
      </c>
      <c r="N130" s="136">
        <v>14007.899999999998</v>
      </c>
      <c r="O130" s="136">
        <v>14404.949999999997</v>
      </c>
      <c r="P130" s="136">
        <v>15597.949999999993</v>
      </c>
      <c r="Q130" s="136">
        <v>15827.949999999993</v>
      </c>
      <c r="R130" s="136">
        <v>16107.949999999997</v>
      </c>
      <c r="S130" s="136">
        <v>16587.949999999997</v>
      </c>
      <c r="T130" s="136">
        <v>17037.949999999997</v>
      </c>
      <c r="U130" s="136">
        <v>17517.949999999997</v>
      </c>
      <c r="V130" s="136">
        <v>18046.749999999996</v>
      </c>
      <c r="W130" s="136">
        <v>18575.549999999996</v>
      </c>
      <c r="X130" s="136">
        <v>19105.55</v>
      </c>
      <c r="Y130" s="136">
        <v>19521.610000000004</v>
      </c>
      <c r="Z130" s="136">
        <v>19766.330000000009</v>
      </c>
      <c r="AA130" s="136">
        <v>20263.330000000005</v>
      </c>
      <c r="AB130" s="136">
        <v>20813.330000000002</v>
      </c>
      <c r="AC130" s="136">
        <v>21379.66</v>
      </c>
      <c r="AD130" s="136">
        <v>21877.66</v>
      </c>
      <c r="AE130" s="136">
        <v>22363.660000000003</v>
      </c>
      <c r="AF130" s="136">
        <v>22538.860000000008</v>
      </c>
      <c r="AG130" s="136">
        <v>22656.860000000004</v>
      </c>
      <c r="AH130" s="136">
        <v>22724.860000000008</v>
      </c>
      <c r="AI130" s="136">
        <v>22819.010000000002</v>
      </c>
      <c r="AJ130" s="136">
        <v>22796.075000000001</v>
      </c>
      <c r="AK130" s="136">
        <v>23062.115000000002</v>
      </c>
      <c r="AL130" s="136">
        <v>23408.084999999999</v>
      </c>
      <c r="AM130" s="136">
        <v>23686.144999999997</v>
      </c>
      <c r="AN130" s="136">
        <v>24047.532999999992</v>
      </c>
      <c r="AO130" s="136">
        <v>24263.481</v>
      </c>
      <c r="AP130" s="136">
        <v>24579.060999999998</v>
      </c>
      <c r="AQ130" s="136">
        <v>24831.114999999998</v>
      </c>
      <c r="AR130" s="136">
        <v>25007.676999999996</v>
      </c>
      <c r="AS130" s="136">
        <v>25042.980999999996</v>
      </c>
    </row>
    <row r="131" spans="1:45" ht="15" customHeight="1" x14ac:dyDescent="0.35">
      <c r="A131" s="132"/>
      <c r="B131" s="167" t="s">
        <v>217</v>
      </c>
      <c r="C131" s="136">
        <v>0</v>
      </c>
      <c r="D131" s="136">
        <v>0</v>
      </c>
      <c r="E131" s="136">
        <v>0</v>
      </c>
      <c r="F131" s="136">
        <v>0</v>
      </c>
      <c r="G131" s="136">
        <v>0</v>
      </c>
      <c r="H131" s="136">
        <v>0</v>
      </c>
      <c r="I131" s="136">
        <v>0</v>
      </c>
      <c r="J131" s="136">
        <v>0</v>
      </c>
      <c r="K131" s="136">
        <v>0</v>
      </c>
      <c r="L131" s="136">
        <v>0</v>
      </c>
      <c r="M131" s="136">
        <v>0</v>
      </c>
      <c r="N131" s="136">
        <v>0</v>
      </c>
      <c r="O131" s="136">
        <v>0</v>
      </c>
      <c r="P131" s="136">
        <v>0</v>
      </c>
      <c r="Q131" s="136">
        <v>0</v>
      </c>
      <c r="R131" s="136">
        <v>0</v>
      </c>
      <c r="S131" s="136">
        <v>0</v>
      </c>
      <c r="T131" s="136">
        <v>0</v>
      </c>
      <c r="U131" s="136">
        <v>0</v>
      </c>
      <c r="V131" s="136">
        <v>0</v>
      </c>
      <c r="W131" s="136">
        <v>0</v>
      </c>
      <c r="X131" s="136">
        <v>0</v>
      </c>
      <c r="Y131" s="136">
        <v>0</v>
      </c>
      <c r="Z131" s="136">
        <v>0</v>
      </c>
      <c r="AA131" s="136">
        <v>0</v>
      </c>
      <c r="AB131" s="136">
        <v>0</v>
      </c>
      <c r="AC131" s="136">
        <v>0</v>
      </c>
      <c r="AD131" s="136">
        <v>0</v>
      </c>
      <c r="AE131" s="136">
        <v>0</v>
      </c>
      <c r="AF131" s="136">
        <v>0</v>
      </c>
      <c r="AG131" s="136">
        <v>0</v>
      </c>
      <c r="AH131" s="136">
        <v>0</v>
      </c>
      <c r="AI131" s="136">
        <v>0</v>
      </c>
      <c r="AJ131" s="136">
        <v>0</v>
      </c>
      <c r="AK131" s="136">
        <v>0</v>
      </c>
      <c r="AL131" s="136">
        <v>0</v>
      </c>
      <c r="AM131" s="136">
        <v>0</v>
      </c>
      <c r="AN131" s="136">
        <v>0</v>
      </c>
      <c r="AO131" s="136">
        <v>0</v>
      </c>
      <c r="AP131" s="136">
        <v>0</v>
      </c>
      <c r="AQ131" s="136">
        <v>0</v>
      </c>
      <c r="AR131" s="136">
        <v>0</v>
      </c>
      <c r="AS131" s="136">
        <v>0</v>
      </c>
    </row>
    <row r="132" spans="1:45" ht="15" customHeight="1" x14ac:dyDescent="0.35">
      <c r="A132" s="132"/>
      <c r="B132" s="167" t="s">
        <v>218</v>
      </c>
      <c r="C132" s="136">
        <v>0</v>
      </c>
      <c r="D132" s="136">
        <v>57.83</v>
      </c>
      <c r="E132" s="136">
        <v>207.83</v>
      </c>
      <c r="F132" s="136">
        <v>368.63</v>
      </c>
      <c r="G132" s="136">
        <v>540.92999999999995</v>
      </c>
      <c r="H132" s="136">
        <v>933.23</v>
      </c>
      <c r="I132" s="136">
        <v>1398.1279999999999</v>
      </c>
      <c r="J132" s="136">
        <v>1945.8979999999999</v>
      </c>
      <c r="K132" s="136">
        <v>2143.3987999999999</v>
      </c>
      <c r="L132" s="136">
        <v>2253.6205399999999</v>
      </c>
      <c r="M132" s="136">
        <v>2297.9153200000001</v>
      </c>
      <c r="N132" s="136">
        <v>2413.2968405887095</v>
      </c>
      <c r="O132" s="136">
        <v>2533.8106231987103</v>
      </c>
      <c r="P132" s="136">
        <v>2644.8106231987103</v>
      </c>
      <c r="Q132" s="136">
        <v>2735.8106231987103</v>
      </c>
      <c r="R132" s="136">
        <v>2857.8106231987103</v>
      </c>
      <c r="S132" s="136">
        <v>2954.8106231987099</v>
      </c>
      <c r="T132" s="136">
        <v>3061.8106231987099</v>
      </c>
      <c r="U132" s="136">
        <v>3155.8106231987099</v>
      </c>
      <c r="V132" s="136">
        <v>3257.8106231987099</v>
      </c>
      <c r="W132" s="136">
        <v>3354.8106231987099</v>
      </c>
      <c r="X132" s="136">
        <v>3446.8106231987099</v>
      </c>
      <c r="Y132" s="136">
        <v>3538.8106231987099</v>
      </c>
      <c r="Z132" s="136">
        <v>3615.8106231987099</v>
      </c>
      <c r="AA132" s="136">
        <v>3692.8106231987099</v>
      </c>
      <c r="AB132" s="136">
        <v>3774.8106231987099</v>
      </c>
      <c r="AC132" s="136">
        <v>3851.8106231987099</v>
      </c>
      <c r="AD132" s="136">
        <v>3933.8106231987099</v>
      </c>
      <c r="AE132" s="136">
        <v>3988.8636231987098</v>
      </c>
      <c r="AF132" s="136">
        <v>4047.2636231987099</v>
      </c>
      <c r="AG132" s="136">
        <v>4114.8448083987105</v>
      </c>
      <c r="AH132" s="136">
        <v>4172.4998083987102</v>
      </c>
      <c r="AI132" s="136">
        <v>4239.7638083987094</v>
      </c>
      <c r="AJ132" s="136">
        <v>4338.7772083987093</v>
      </c>
      <c r="AK132" s="136">
        <v>4502.7929408987093</v>
      </c>
      <c r="AL132" s="136">
        <v>4709.3498060987104</v>
      </c>
      <c r="AM132" s="136">
        <v>4975.0049288987102</v>
      </c>
      <c r="AN132" s="136">
        <v>5397.9023740987104</v>
      </c>
      <c r="AO132" s="136">
        <v>5596.6034900987097</v>
      </c>
      <c r="AP132" s="136">
        <v>5804.6295770987108</v>
      </c>
      <c r="AQ132" s="136">
        <v>5906.6295770987108</v>
      </c>
      <c r="AR132" s="136">
        <v>6005.8295770987106</v>
      </c>
      <c r="AS132" s="136">
        <v>6110.0295770987104</v>
      </c>
    </row>
    <row r="133" spans="1:45" ht="15" customHeight="1" x14ac:dyDescent="0.35">
      <c r="A133" s="132"/>
      <c r="B133" s="167" t="s">
        <v>219</v>
      </c>
      <c r="C133" s="136">
        <v>0</v>
      </c>
      <c r="D133" s="136">
        <v>0.20454</v>
      </c>
      <c r="E133" s="136">
        <v>21.985530000000001</v>
      </c>
      <c r="F133" s="136">
        <v>103.11461</v>
      </c>
      <c r="G133" s="136">
        <v>150.64368999999999</v>
      </c>
      <c r="H133" s="136">
        <v>192.98310000000001</v>
      </c>
      <c r="I133" s="136">
        <v>217.57052999999999</v>
      </c>
      <c r="J133" s="136">
        <v>247.69961000000001</v>
      </c>
      <c r="K133" s="136">
        <v>276.92705999999998</v>
      </c>
      <c r="L133" s="136">
        <v>290.57798000000003</v>
      </c>
      <c r="M133" s="136">
        <v>306.06146999999999</v>
      </c>
      <c r="N133" s="136">
        <v>335.63390996605</v>
      </c>
      <c r="O133" s="136">
        <v>366.44603292105006</v>
      </c>
      <c r="P133" s="136">
        <v>401.75292034705001</v>
      </c>
      <c r="Q133" s="136">
        <v>437.15419492305</v>
      </c>
      <c r="R133" s="136">
        <v>480.81733838314983</v>
      </c>
      <c r="S133" s="136">
        <v>524.50647513074978</v>
      </c>
      <c r="T133" s="136">
        <v>568.18123570254988</v>
      </c>
      <c r="U133" s="136">
        <v>611.85599627434965</v>
      </c>
      <c r="V133" s="136">
        <v>655.53075684614964</v>
      </c>
      <c r="W133" s="136">
        <v>699.20842169584955</v>
      </c>
      <c r="X133" s="136">
        <v>742.8860865455498</v>
      </c>
      <c r="Y133" s="136">
        <v>786.56375139524994</v>
      </c>
      <c r="Z133" s="136">
        <v>830.24141624494996</v>
      </c>
      <c r="AA133" s="136">
        <v>873.91908109464987</v>
      </c>
      <c r="AB133" s="136">
        <v>917.59674594435</v>
      </c>
      <c r="AC133" s="136">
        <v>961.5648385868501</v>
      </c>
      <c r="AD133" s="136">
        <v>1005.7394576598501</v>
      </c>
      <c r="AE133" s="136">
        <v>1049.74253865685</v>
      </c>
      <c r="AF133" s="136">
        <v>1093.77408157685</v>
      </c>
      <c r="AG133" s="136">
        <v>1137.8340864208501</v>
      </c>
      <c r="AH133" s="136">
        <v>1181.9954610903496</v>
      </c>
      <c r="AI133" s="136">
        <v>1228.2564593948998</v>
      </c>
      <c r="AJ133" s="136">
        <v>1271.8942658139006</v>
      </c>
      <c r="AK133" s="136">
        <v>1302.6077341569012</v>
      </c>
      <c r="AL133" s="136">
        <v>1328.3355296874015</v>
      </c>
      <c r="AM133" s="136">
        <v>1349.3025302427016</v>
      </c>
      <c r="AN133" s="136">
        <v>1351.4893843567017</v>
      </c>
      <c r="AO133" s="136">
        <v>1395.3408693993017</v>
      </c>
      <c r="AP133" s="136">
        <v>1442.1774632279016</v>
      </c>
      <c r="AQ133" s="136">
        <v>1486.066717781802</v>
      </c>
      <c r="AR133" s="136">
        <v>1525.0987137188019</v>
      </c>
      <c r="AS133" s="136">
        <v>1564.1017744128021</v>
      </c>
    </row>
    <row r="134" spans="1:45" ht="15" customHeight="1" x14ac:dyDescent="0.35">
      <c r="A134" s="132"/>
      <c r="B134" s="167" t="s">
        <v>220</v>
      </c>
      <c r="C134" s="136">
        <v>0</v>
      </c>
      <c r="D134" s="136">
        <v>0</v>
      </c>
      <c r="E134" s="136">
        <v>0</v>
      </c>
      <c r="F134" s="136">
        <v>0</v>
      </c>
      <c r="G134" s="136">
        <v>0</v>
      </c>
      <c r="H134" s="136">
        <v>0</v>
      </c>
      <c r="I134" s="136">
        <v>0</v>
      </c>
      <c r="J134" s="136">
        <v>0</v>
      </c>
      <c r="K134" s="136">
        <v>0</v>
      </c>
      <c r="L134" s="136">
        <v>0</v>
      </c>
      <c r="M134" s="136">
        <v>0</v>
      </c>
      <c r="N134" s="136">
        <v>0</v>
      </c>
      <c r="O134" s="136">
        <v>0</v>
      </c>
      <c r="P134" s="136">
        <v>0</v>
      </c>
      <c r="Q134" s="136">
        <v>0</v>
      </c>
      <c r="R134" s="136">
        <v>0</v>
      </c>
      <c r="S134" s="136">
        <v>0</v>
      </c>
      <c r="T134" s="136">
        <v>0</v>
      </c>
      <c r="U134" s="136">
        <v>0</v>
      </c>
      <c r="V134" s="136">
        <v>0</v>
      </c>
      <c r="W134" s="136">
        <v>0</v>
      </c>
      <c r="X134" s="136">
        <v>0</v>
      </c>
      <c r="Y134" s="136">
        <v>0</v>
      </c>
      <c r="Z134" s="136">
        <v>0</v>
      </c>
      <c r="AA134" s="136">
        <v>0</v>
      </c>
      <c r="AB134" s="136">
        <v>0</v>
      </c>
      <c r="AC134" s="136">
        <v>0</v>
      </c>
      <c r="AD134" s="136">
        <v>0</v>
      </c>
      <c r="AE134" s="136">
        <v>0</v>
      </c>
      <c r="AF134" s="136">
        <v>0</v>
      </c>
      <c r="AG134" s="136">
        <v>0</v>
      </c>
      <c r="AH134" s="136">
        <v>0</v>
      </c>
      <c r="AI134" s="136">
        <v>0</v>
      </c>
      <c r="AJ134" s="136">
        <v>0</v>
      </c>
      <c r="AK134" s="136">
        <v>0</v>
      </c>
      <c r="AL134" s="136">
        <v>0</v>
      </c>
      <c r="AM134" s="136">
        <v>0</v>
      </c>
      <c r="AN134" s="136">
        <v>0</v>
      </c>
      <c r="AO134" s="136">
        <v>0</v>
      </c>
      <c r="AP134" s="136">
        <v>0</v>
      </c>
      <c r="AQ134" s="136">
        <v>0</v>
      </c>
      <c r="AR134" s="136">
        <v>0</v>
      </c>
      <c r="AS134" s="136">
        <v>0</v>
      </c>
    </row>
    <row r="135" spans="1:45" ht="15" customHeight="1" x14ac:dyDescent="0.35">
      <c r="A135" s="132"/>
      <c r="B135" s="167" t="s">
        <v>228</v>
      </c>
      <c r="C135" s="136">
        <v>1441.643</v>
      </c>
      <c r="D135" s="136">
        <v>1535.693</v>
      </c>
      <c r="E135" s="136">
        <v>1597.4929999999999</v>
      </c>
      <c r="F135" s="136">
        <v>1649.693</v>
      </c>
      <c r="G135" s="136">
        <v>1695.7529999999999</v>
      </c>
      <c r="H135" s="136">
        <v>1970.7529999999999</v>
      </c>
      <c r="I135" s="136">
        <v>2197.953</v>
      </c>
      <c r="J135" s="136">
        <v>2403.453</v>
      </c>
      <c r="K135" s="136">
        <v>2460.9520000000002</v>
      </c>
      <c r="L135" s="136">
        <v>2510.83599</v>
      </c>
      <c r="M135" s="136">
        <v>2494.4008199999998</v>
      </c>
      <c r="N135" s="136">
        <v>2318.9008241719193</v>
      </c>
      <c r="O135" s="136">
        <v>2319.2115085395199</v>
      </c>
      <c r="P135" s="136">
        <v>2370.3716843855195</v>
      </c>
      <c r="Q135" s="136">
        <v>2421.2769747316197</v>
      </c>
      <c r="R135" s="136">
        <v>2472.1822650777199</v>
      </c>
      <c r="S135" s="136">
        <v>2302.0875554238196</v>
      </c>
      <c r="T135" s="136">
        <v>2348.9928457699198</v>
      </c>
      <c r="U135" s="136">
        <v>2399.8981361160195</v>
      </c>
      <c r="V135" s="136">
        <v>2450.8034264621197</v>
      </c>
      <c r="W135" s="136">
        <v>2501.7087168082198</v>
      </c>
      <c r="X135" s="136">
        <v>2552.6140071543196</v>
      </c>
      <c r="Y135" s="136">
        <v>2603.5192975004197</v>
      </c>
      <c r="Z135" s="136">
        <v>2631.4245878465194</v>
      </c>
      <c r="AA135" s="136">
        <v>2618.3298781926201</v>
      </c>
      <c r="AB135" s="136">
        <v>2669.2351685387198</v>
      </c>
      <c r="AC135" s="136">
        <v>2720.14045888482</v>
      </c>
      <c r="AD135" s="136">
        <v>2771.0457492309197</v>
      </c>
      <c r="AE135" s="136">
        <v>2821.9510395770199</v>
      </c>
      <c r="AF135" s="136">
        <v>2872.8563299231196</v>
      </c>
      <c r="AG135" s="136">
        <v>2923.7616202692197</v>
      </c>
      <c r="AH135" s="136">
        <v>2974.6669106153204</v>
      </c>
      <c r="AI135" s="136">
        <v>2991.5722009614205</v>
      </c>
      <c r="AJ135" s="136">
        <v>3042.4774913075207</v>
      </c>
      <c r="AK135" s="136">
        <v>3093.3827816536204</v>
      </c>
      <c r="AL135" s="136">
        <v>3144.2880719997211</v>
      </c>
      <c r="AM135" s="136">
        <v>3195.1933623458208</v>
      </c>
      <c r="AN135" s="136">
        <v>3246.0986526919205</v>
      </c>
      <c r="AO135" s="136">
        <v>3297.0039430380202</v>
      </c>
      <c r="AP135" s="136">
        <v>3347.9092333841199</v>
      </c>
      <c r="AQ135" s="136">
        <v>3398.8145237302201</v>
      </c>
      <c r="AR135" s="136">
        <v>3449.7198140763198</v>
      </c>
      <c r="AS135" s="136">
        <v>3500.62510442242</v>
      </c>
    </row>
    <row r="136" spans="1:45" ht="15" customHeight="1" x14ac:dyDescent="0.35">
      <c r="A136" s="132"/>
      <c r="B136" s="167" t="s">
        <v>222</v>
      </c>
      <c r="C136" s="136">
        <v>0</v>
      </c>
      <c r="D136" s="136">
        <v>0</v>
      </c>
      <c r="E136" s="136">
        <v>0</v>
      </c>
      <c r="F136" s="136">
        <v>0</v>
      </c>
      <c r="G136" s="136">
        <v>0</v>
      </c>
      <c r="H136" s="136">
        <v>0</v>
      </c>
      <c r="I136" s="136">
        <v>0</v>
      </c>
      <c r="J136" s="136">
        <v>0</v>
      </c>
      <c r="K136" s="136">
        <v>0</v>
      </c>
      <c r="L136" s="136">
        <v>0</v>
      </c>
      <c r="M136" s="136">
        <v>0</v>
      </c>
      <c r="N136" s="136">
        <v>0</v>
      </c>
      <c r="O136" s="136">
        <v>0</v>
      </c>
      <c r="P136" s="136">
        <v>0</v>
      </c>
      <c r="Q136" s="136">
        <v>0</v>
      </c>
      <c r="R136" s="136">
        <v>0</v>
      </c>
      <c r="S136" s="136">
        <v>0</v>
      </c>
      <c r="T136" s="136">
        <v>0</v>
      </c>
      <c r="U136" s="136">
        <v>0</v>
      </c>
      <c r="V136" s="136">
        <v>0</v>
      </c>
      <c r="W136" s="136">
        <v>0</v>
      </c>
      <c r="X136" s="136">
        <v>0</v>
      </c>
      <c r="Y136" s="136">
        <v>0</v>
      </c>
      <c r="Z136" s="136">
        <v>0</v>
      </c>
      <c r="AA136" s="136">
        <v>0</v>
      </c>
      <c r="AB136" s="136">
        <v>0</v>
      </c>
      <c r="AC136" s="136">
        <v>0</v>
      </c>
      <c r="AD136" s="136">
        <v>0</v>
      </c>
      <c r="AE136" s="136">
        <v>0</v>
      </c>
      <c r="AF136" s="136">
        <v>0</v>
      </c>
      <c r="AG136" s="136">
        <v>0</v>
      </c>
      <c r="AH136" s="136">
        <v>0</v>
      </c>
      <c r="AI136" s="136">
        <v>0</v>
      </c>
      <c r="AJ136" s="136">
        <v>0</v>
      </c>
      <c r="AK136" s="136">
        <v>0</v>
      </c>
      <c r="AL136" s="136">
        <v>0</v>
      </c>
      <c r="AM136" s="136">
        <v>0</v>
      </c>
      <c r="AN136" s="136">
        <v>0</v>
      </c>
      <c r="AO136" s="136">
        <v>0</v>
      </c>
      <c r="AP136" s="136">
        <v>0</v>
      </c>
      <c r="AQ136" s="136">
        <v>0</v>
      </c>
      <c r="AR136" s="136">
        <v>0</v>
      </c>
      <c r="AS136" s="136">
        <v>0</v>
      </c>
    </row>
    <row r="137" spans="1:45" ht="15" customHeight="1" x14ac:dyDescent="0.35">
      <c r="A137" s="132"/>
      <c r="B137" s="167" t="s">
        <v>223</v>
      </c>
      <c r="C137" s="136">
        <v>123</v>
      </c>
      <c r="D137" s="136">
        <v>123</v>
      </c>
      <c r="E137" s="136">
        <v>123</v>
      </c>
      <c r="F137" s="136">
        <v>123</v>
      </c>
      <c r="G137" s="136">
        <v>123</v>
      </c>
      <c r="H137" s="136">
        <v>123</v>
      </c>
      <c r="I137" s="136">
        <v>123</v>
      </c>
      <c r="J137" s="136">
        <v>123</v>
      </c>
      <c r="K137" s="136">
        <v>123</v>
      </c>
      <c r="L137" s="136">
        <v>123</v>
      </c>
      <c r="M137" s="136">
        <v>123</v>
      </c>
      <c r="N137" s="136">
        <v>123</v>
      </c>
      <c r="O137" s="136">
        <v>123</v>
      </c>
      <c r="P137" s="136">
        <v>123</v>
      </c>
      <c r="Q137" s="136">
        <v>123</v>
      </c>
      <c r="R137" s="136">
        <v>123</v>
      </c>
      <c r="S137" s="136">
        <v>123</v>
      </c>
      <c r="T137" s="136">
        <v>123</v>
      </c>
      <c r="U137" s="136">
        <v>123</v>
      </c>
      <c r="V137" s="136">
        <v>123</v>
      </c>
      <c r="W137" s="136">
        <v>123</v>
      </c>
      <c r="X137" s="136">
        <v>123</v>
      </c>
      <c r="Y137" s="136">
        <v>123</v>
      </c>
      <c r="Z137" s="136">
        <v>123</v>
      </c>
      <c r="AA137" s="136">
        <v>123</v>
      </c>
      <c r="AB137" s="136">
        <v>123</v>
      </c>
      <c r="AC137" s="136">
        <v>123</v>
      </c>
      <c r="AD137" s="136">
        <v>123</v>
      </c>
      <c r="AE137" s="136">
        <v>123</v>
      </c>
      <c r="AF137" s="136">
        <v>123</v>
      </c>
      <c r="AG137" s="136">
        <v>123</v>
      </c>
      <c r="AH137" s="136">
        <v>123</v>
      </c>
      <c r="AI137" s="136">
        <v>123</v>
      </c>
      <c r="AJ137" s="136">
        <v>123</v>
      </c>
      <c r="AK137" s="136">
        <v>123</v>
      </c>
      <c r="AL137" s="136">
        <v>123</v>
      </c>
      <c r="AM137" s="136">
        <v>123</v>
      </c>
      <c r="AN137" s="136">
        <v>123</v>
      </c>
      <c r="AO137" s="136">
        <v>123</v>
      </c>
      <c r="AP137" s="136">
        <v>123</v>
      </c>
      <c r="AQ137" s="136">
        <v>123</v>
      </c>
      <c r="AR137" s="136">
        <v>123</v>
      </c>
      <c r="AS137" s="136">
        <v>123</v>
      </c>
    </row>
    <row r="138" spans="1:45" ht="15" customHeight="1" x14ac:dyDescent="0.35">
      <c r="A138" s="132"/>
      <c r="B138" s="169" t="s">
        <v>224</v>
      </c>
      <c r="C138" s="136">
        <v>0</v>
      </c>
      <c r="D138" s="136">
        <v>0</v>
      </c>
      <c r="E138" s="136">
        <v>0</v>
      </c>
      <c r="F138" s="136">
        <v>0</v>
      </c>
      <c r="G138" s="136">
        <v>0</v>
      </c>
      <c r="H138" s="136">
        <v>0</v>
      </c>
      <c r="I138" s="136">
        <v>0</v>
      </c>
      <c r="J138" s="136">
        <v>0</v>
      </c>
      <c r="K138" s="136">
        <v>0</v>
      </c>
      <c r="L138" s="136">
        <v>0</v>
      </c>
      <c r="M138" s="136">
        <v>0</v>
      </c>
      <c r="N138" s="136">
        <v>5</v>
      </c>
      <c r="O138" s="136">
        <v>20</v>
      </c>
      <c r="P138" s="136">
        <v>50</v>
      </c>
      <c r="Q138" s="136">
        <v>80</v>
      </c>
      <c r="R138" s="136">
        <v>120</v>
      </c>
      <c r="S138" s="136">
        <v>175</v>
      </c>
      <c r="T138" s="136">
        <v>230</v>
      </c>
      <c r="U138" s="136">
        <v>290</v>
      </c>
      <c r="V138" s="136">
        <v>355</v>
      </c>
      <c r="W138" s="136">
        <v>445</v>
      </c>
      <c r="X138" s="136">
        <v>515</v>
      </c>
      <c r="Y138" s="136">
        <v>610</v>
      </c>
      <c r="Z138" s="136">
        <v>685</v>
      </c>
      <c r="AA138" s="136">
        <v>789.8</v>
      </c>
      <c r="AB138" s="136">
        <v>899.6</v>
      </c>
      <c r="AC138" s="136">
        <v>1024.4000000000001</v>
      </c>
      <c r="AD138" s="136">
        <v>1169.2</v>
      </c>
      <c r="AE138" s="136">
        <v>1334</v>
      </c>
      <c r="AF138" s="136">
        <v>1503.8</v>
      </c>
      <c r="AG138" s="136">
        <v>1698.6</v>
      </c>
      <c r="AH138" s="136">
        <v>1883.4</v>
      </c>
      <c r="AI138" s="136">
        <v>2098.1999999999998</v>
      </c>
      <c r="AJ138" s="136">
        <v>2348</v>
      </c>
      <c r="AK138" s="136">
        <v>2622.8</v>
      </c>
      <c r="AL138" s="136">
        <v>2912.6</v>
      </c>
      <c r="AM138" s="136">
        <v>3207.4</v>
      </c>
      <c r="AN138" s="136">
        <v>3507.2</v>
      </c>
      <c r="AO138" s="136">
        <v>3812</v>
      </c>
      <c r="AP138" s="136">
        <v>4121.8</v>
      </c>
      <c r="AQ138" s="136">
        <v>4436.6000000000004</v>
      </c>
      <c r="AR138" s="136">
        <v>4756.3999999999996</v>
      </c>
      <c r="AS138" s="136">
        <v>5081.2</v>
      </c>
    </row>
    <row r="139" spans="1:45" ht="15" customHeight="1" x14ac:dyDescent="0.35">
      <c r="A139" s="132"/>
      <c r="B139" s="174" t="s">
        <v>239</v>
      </c>
      <c r="C139" s="136">
        <v>118285.72569999998</v>
      </c>
      <c r="D139" s="136">
        <v>121779.36024000001</v>
      </c>
      <c r="E139" s="136">
        <v>122591.19022999999</v>
      </c>
      <c r="F139" s="136">
        <v>124356.79330999999</v>
      </c>
      <c r="G139" s="136">
        <v>127830.73239</v>
      </c>
      <c r="H139" s="136">
        <v>127634.6718</v>
      </c>
      <c r="I139" s="136">
        <v>131732.66523000001</v>
      </c>
      <c r="J139" s="136">
        <v>136882.87430999998</v>
      </c>
      <c r="K139" s="136">
        <v>137070.88656000001</v>
      </c>
      <c r="L139" s="136">
        <v>138695.49321000002</v>
      </c>
      <c r="M139" s="136">
        <v>139465.32630999997</v>
      </c>
      <c r="N139" s="136">
        <v>139121.10157472666</v>
      </c>
      <c r="O139" s="136">
        <v>139807.28816465926</v>
      </c>
      <c r="P139" s="136">
        <v>143193.83422793125</v>
      </c>
      <c r="Q139" s="136">
        <v>142204.84892874444</v>
      </c>
      <c r="R139" s="136">
        <v>142633.12549844169</v>
      </c>
      <c r="S139" s="136">
        <v>141523.4280614265</v>
      </c>
      <c r="T139" s="136">
        <v>143726.09264823547</v>
      </c>
      <c r="U139" s="136">
        <v>144537.38083504446</v>
      </c>
      <c r="V139" s="136">
        <v>144564.46902185347</v>
      </c>
      <c r="W139" s="136">
        <v>145280.56011294032</v>
      </c>
      <c r="X139" s="136">
        <v>145504.85120402725</v>
      </c>
      <c r="Y139" s="136">
        <v>146420.81529511412</v>
      </c>
      <c r="Z139" s="136">
        <v>146925.82638620102</v>
      </c>
      <c r="AA139" s="136">
        <v>147043.34247728786</v>
      </c>
      <c r="AB139" s="136">
        <v>147082.43356837478</v>
      </c>
      <c r="AC139" s="136">
        <v>144281.56108725443</v>
      </c>
      <c r="AD139" s="136">
        <v>148490.24913256461</v>
      </c>
      <c r="AE139" s="136">
        <v>149216.01863979883</v>
      </c>
      <c r="AF139" s="136">
        <v>150611.063608956</v>
      </c>
      <c r="AG139" s="136">
        <v>151123.11822523718</v>
      </c>
      <c r="AH139" s="136">
        <v>151435.54302614389</v>
      </c>
      <c r="AI139" s="136">
        <v>152252.23145068562</v>
      </c>
      <c r="AJ139" s="136">
        <v>153359.36108334176</v>
      </c>
      <c r="AK139" s="136">
        <v>156064.84371042199</v>
      </c>
      <c r="AL139" s="136">
        <v>155826.9317973897</v>
      </c>
      <c r="AM139" s="136">
        <v>156969.02734698215</v>
      </c>
      <c r="AN139" s="136">
        <v>158152.0130725333</v>
      </c>
      <c r="AO139" s="136">
        <v>159185.92709981313</v>
      </c>
      <c r="AP139" s="136">
        <v>160599.7832068789</v>
      </c>
      <c r="AQ139" s="136">
        <v>161841.13988767</v>
      </c>
      <c r="AR139" s="136">
        <v>162609.34730984419</v>
      </c>
      <c r="AS139" s="136">
        <v>162763.66779677535</v>
      </c>
    </row>
    <row r="140" spans="1:45" s="177" customFormat="1" ht="15" customHeight="1" x14ac:dyDescent="0.35">
      <c r="A140" s="175"/>
      <c r="B140" s="166"/>
      <c r="C140" s="136"/>
      <c r="D140" s="136"/>
      <c r="E140" s="136"/>
      <c r="F140" s="136"/>
      <c r="G140" s="136"/>
      <c r="H140" s="136"/>
      <c r="I140" s="136"/>
      <c r="J140" s="136"/>
      <c r="K140" s="136"/>
      <c r="L140" s="136"/>
      <c r="M140" s="136"/>
      <c r="N140" s="136"/>
      <c r="O140" s="136"/>
      <c r="P140" s="136"/>
      <c r="Q140" s="136"/>
      <c r="R140" s="136"/>
      <c r="S140" s="136"/>
      <c r="T140" s="136"/>
      <c r="U140" s="136"/>
      <c r="V140" s="136"/>
      <c r="W140" s="136"/>
      <c r="X140" s="136"/>
      <c r="Y140" s="136"/>
      <c r="Z140" s="136"/>
      <c r="AA140" s="136"/>
      <c r="AB140" s="136"/>
      <c r="AC140" s="136"/>
      <c r="AD140" s="136"/>
      <c r="AE140" s="136"/>
      <c r="AF140" s="136"/>
      <c r="AG140" s="136"/>
      <c r="AH140" s="136"/>
      <c r="AI140" s="136"/>
      <c r="AJ140" s="136"/>
      <c r="AK140" s="136"/>
      <c r="AL140" s="136"/>
      <c r="AM140" s="136"/>
      <c r="AN140" s="136"/>
      <c r="AO140" s="136"/>
      <c r="AP140" s="136"/>
      <c r="AQ140" s="136"/>
      <c r="AR140" s="136"/>
      <c r="AS140" s="136"/>
    </row>
    <row r="141" spans="1:45" s="179" customFormat="1" ht="15" customHeight="1" x14ac:dyDescent="0.35">
      <c r="A141" s="178"/>
      <c r="B141" s="165" t="s">
        <v>240</v>
      </c>
      <c r="C141" s="166"/>
      <c r="D141" s="166"/>
      <c r="E141" s="166"/>
      <c r="F141" s="166"/>
      <c r="G141" s="166"/>
      <c r="H141" s="166"/>
      <c r="I141" s="166"/>
      <c r="J141" s="166"/>
      <c r="K141" s="166"/>
      <c r="L141" s="166"/>
      <c r="M141" s="166"/>
      <c r="N141" s="166"/>
      <c r="O141" s="166"/>
      <c r="P141" s="166"/>
      <c r="Q141" s="166"/>
      <c r="R141" s="166"/>
      <c r="S141" s="166"/>
      <c r="T141" s="166"/>
      <c r="U141" s="166"/>
      <c r="V141" s="166"/>
      <c r="W141" s="166"/>
      <c r="X141" s="166"/>
      <c r="Y141" s="166"/>
      <c r="Z141" s="166"/>
      <c r="AA141" s="136"/>
      <c r="AB141" s="136"/>
      <c r="AC141" s="136"/>
      <c r="AD141" s="136"/>
      <c r="AE141" s="136"/>
      <c r="AF141" s="136"/>
      <c r="AG141" s="136"/>
      <c r="AH141" s="136"/>
      <c r="AI141" s="136"/>
      <c r="AJ141" s="136"/>
      <c r="AK141" s="136"/>
      <c r="AL141" s="136"/>
      <c r="AM141" s="136"/>
      <c r="AN141" s="136"/>
      <c r="AO141" s="136"/>
      <c r="AP141" s="136"/>
      <c r="AQ141" s="136"/>
      <c r="AR141" s="136"/>
      <c r="AS141" s="136"/>
    </row>
    <row r="142" spans="1:45" ht="15" customHeight="1" x14ac:dyDescent="0.35">
      <c r="A142" s="132"/>
      <c r="B142" s="229" t="s">
        <v>241</v>
      </c>
      <c r="C142" s="137">
        <v>-2048.5981000000002</v>
      </c>
      <c r="D142" s="137">
        <v>-2909.5850999999998</v>
      </c>
      <c r="E142" s="137">
        <v>-3457.4971</v>
      </c>
      <c r="F142" s="137">
        <v>-4504.8526000000002</v>
      </c>
      <c r="G142" s="137">
        <v>-5283.7025999999996</v>
      </c>
      <c r="H142" s="137">
        <v>-6614.1206000000002</v>
      </c>
      <c r="I142" s="137">
        <v>-8185.6463999999996</v>
      </c>
      <c r="J142" s="137">
        <v>-9665.3346000000001</v>
      </c>
      <c r="K142" s="137">
        <v>-10233.783600000001</v>
      </c>
      <c r="L142" s="137">
        <v>-10518.835800000001</v>
      </c>
      <c r="M142" s="137">
        <v>-10990.746999999999</v>
      </c>
      <c r="N142" s="137">
        <v>-11697.306000000006</v>
      </c>
      <c r="O142" s="137">
        <v>-12035.823000000006</v>
      </c>
      <c r="P142" s="137">
        <v>-13036.003000000006</v>
      </c>
      <c r="Q142" s="137">
        <v>-13220.003000000006</v>
      </c>
      <c r="R142" s="137">
        <v>-13444.003000000006</v>
      </c>
      <c r="S142" s="137">
        <v>-13840.003000000006</v>
      </c>
      <c r="T142" s="137">
        <v>-14212.003000000006</v>
      </c>
      <c r="U142" s="137">
        <v>-14609.203000000007</v>
      </c>
      <c r="V142" s="137">
        <v>-15045.371000000008</v>
      </c>
      <c r="W142" s="137">
        <v>-15481.539000000008</v>
      </c>
      <c r="X142" s="137">
        <v>-15918.739000000009</v>
      </c>
      <c r="Y142" s="137">
        <v>-16257.950600000009</v>
      </c>
      <c r="Z142" s="137">
        <v>-16460.92660000001</v>
      </c>
      <c r="AA142" s="137">
        <v>-16883.726600000009</v>
      </c>
      <c r="AB142" s="137">
        <v>-17350.726600000005</v>
      </c>
      <c r="AC142" s="137">
        <v>-17830.790600000008</v>
      </c>
      <c r="AD142" s="137">
        <v>-18256.190600000009</v>
      </c>
      <c r="AE142" s="137">
        <v>-18671.990600000005</v>
      </c>
      <c r="AF142" s="137">
        <v>-18821.150600000004</v>
      </c>
      <c r="AG142" s="137">
        <v>-18921.550600000006</v>
      </c>
      <c r="AH142" s="137">
        <v>-18978.9506</v>
      </c>
      <c r="AI142" s="137">
        <v>-19058.125600000003</v>
      </c>
      <c r="AJ142" s="137">
        <v>-19041.746499999997</v>
      </c>
      <c r="AK142" s="137">
        <v>-19266.9031</v>
      </c>
      <c r="AL142" s="137">
        <v>-19559.059200000007</v>
      </c>
      <c r="AM142" s="137">
        <v>-19793.717559999997</v>
      </c>
      <c r="AN142" s="137">
        <v>-20098.57316</v>
      </c>
      <c r="AO142" s="137">
        <v>-20287.889999999996</v>
      </c>
      <c r="AP142" s="137">
        <v>-20554.003999999997</v>
      </c>
      <c r="AQ142" s="137">
        <v>-20766.029839999996</v>
      </c>
      <c r="AR142" s="137">
        <v>-20913.484639999999</v>
      </c>
      <c r="AS142" s="137">
        <v>-20942.319679999997</v>
      </c>
    </row>
    <row r="143" spans="1:45" ht="15" customHeight="1" x14ac:dyDescent="0.35">
      <c r="A143" s="132"/>
      <c r="B143" s="229" t="s">
        <v>242</v>
      </c>
      <c r="C143" s="137">
        <v>0</v>
      </c>
      <c r="D143" s="137">
        <v>-41.93</v>
      </c>
      <c r="E143" s="137">
        <v>-146.72035</v>
      </c>
      <c r="F143" s="137">
        <v>-258.54570000000001</v>
      </c>
      <c r="G143" s="137">
        <v>-377.85825</v>
      </c>
      <c r="H143" s="137">
        <v>-650.56775000000005</v>
      </c>
      <c r="I143" s="137">
        <v>-972.72280000000001</v>
      </c>
      <c r="J143" s="137">
        <v>-1351.2611099999999</v>
      </c>
      <c r="K143" s="137">
        <v>-1482.6937800000001</v>
      </c>
      <c r="L143" s="137">
        <v>-1568.9063799999999</v>
      </c>
      <c r="M143" s="137">
        <v>-1592.02341</v>
      </c>
      <c r="N143" s="137">
        <v>-1688.7717067817116</v>
      </c>
      <c r="O143" s="137">
        <v>-1788.6278583844323</v>
      </c>
      <c r="P143" s="137">
        <v>-1881.4276584641043</v>
      </c>
      <c r="Q143" s="137">
        <v>-1959.717458543776</v>
      </c>
      <c r="R143" s="137">
        <v>-2059.5672586234468</v>
      </c>
      <c r="S143" s="137">
        <v>-2141.3670587031188</v>
      </c>
      <c r="T143" s="137">
        <v>-2229.7043587827902</v>
      </c>
      <c r="U143" s="137">
        <v>-2308.4441588624609</v>
      </c>
      <c r="V143" s="137">
        <v>-2392.331958942133</v>
      </c>
      <c r="W143" s="137">
        <v>-2472.2397590218034</v>
      </c>
      <c r="X143" s="137">
        <v>-2548.1850591014768</v>
      </c>
      <c r="Y143" s="137">
        <v>-2623.6853591811482</v>
      </c>
      <c r="Z143" s="137">
        <v>-2682.2406592608195</v>
      </c>
      <c r="AA143" s="137">
        <v>-2740.4334593404915</v>
      </c>
      <c r="AB143" s="137">
        <v>-2801.7637594201633</v>
      </c>
      <c r="AC143" s="137">
        <v>-2859.2140594998336</v>
      </c>
      <c r="AD143" s="137">
        <v>-2919.8018595795047</v>
      </c>
      <c r="AE143" s="137">
        <v>-2955.8699471591758</v>
      </c>
      <c r="AF143" s="137">
        <v>-2993.3020617388479</v>
      </c>
      <c r="AG143" s="137">
        <v>-3038.7228744835184</v>
      </c>
      <c r="AH143" s="137">
        <v>-3078.0354299149917</v>
      </c>
      <c r="AI143" s="137">
        <v>-3126.2292178464622</v>
      </c>
      <c r="AJ143" s="137">
        <v>-3197.2659317779344</v>
      </c>
      <c r="AK143" s="137">
        <v>-3321.1262650219055</v>
      </c>
      <c r="AL143" s="137">
        <v>-3481.4152934596286</v>
      </c>
      <c r="AM143" s="137">
        <v>-3703.4634667791474</v>
      </c>
      <c r="AN143" s="137">
        <v>-4032.1891895998701</v>
      </c>
      <c r="AO143" s="137">
        <v>-4167.4682664513921</v>
      </c>
      <c r="AP143" s="137">
        <v>-4303.4410690969116</v>
      </c>
      <c r="AQ143" s="137">
        <v>-4364.4042195379316</v>
      </c>
      <c r="AR143" s="137">
        <v>-4422.9870699789553</v>
      </c>
      <c r="AS143" s="137">
        <v>-4484.6594204199773</v>
      </c>
    </row>
    <row r="144" spans="1:45" ht="15" customHeight="1" x14ac:dyDescent="0.35">
      <c r="A144" s="132"/>
      <c r="B144" s="229" t="s">
        <v>243</v>
      </c>
      <c r="C144" s="137">
        <v>-5100.9654099999998</v>
      </c>
      <c r="D144" s="137">
        <v>-5132.7944100000004</v>
      </c>
      <c r="E144" s="137">
        <v>-5227.8925099999997</v>
      </c>
      <c r="F144" s="137">
        <v>-5249.9365100000005</v>
      </c>
      <c r="G144" s="137">
        <v>-5266.64851</v>
      </c>
      <c r="H144" s="137">
        <v>-5286.2955099999999</v>
      </c>
      <c r="I144" s="137">
        <v>-5465.6826899999996</v>
      </c>
      <c r="J144" s="137">
        <v>-5609.6376899999996</v>
      </c>
      <c r="K144" s="137">
        <v>-5648.1964099999996</v>
      </c>
      <c r="L144" s="137">
        <v>-5692.57701</v>
      </c>
      <c r="M144" s="137">
        <v>-5695.2010099999998</v>
      </c>
      <c r="N144" s="137">
        <v>-5663.7928169999959</v>
      </c>
      <c r="O144" s="137">
        <v>-5675.9078169999957</v>
      </c>
      <c r="P144" s="137">
        <v>-5675.9078169999957</v>
      </c>
      <c r="Q144" s="137">
        <v>-5687.9746223999955</v>
      </c>
      <c r="R144" s="137">
        <v>-5700.0414277999953</v>
      </c>
      <c r="S144" s="137">
        <v>-5712.1082331999951</v>
      </c>
      <c r="T144" s="137">
        <v>-5829.2126785999944</v>
      </c>
      <c r="U144" s="137">
        <v>-5841.2794839999942</v>
      </c>
      <c r="V144" s="137">
        <v>-5853.346289399994</v>
      </c>
      <c r="W144" s="137">
        <v>-5865.4130947999938</v>
      </c>
      <c r="X144" s="137">
        <v>-5877.4799001999936</v>
      </c>
      <c r="Y144" s="137">
        <v>-5889.5467055999934</v>
      </c>
      <c r="Z144" s="137">
        <v>-5901.6135109999932</v>
      </c>
      <c r="AA144" s="137">
        <v>-5913.680316399993</v>
      </c>
      <c r="AB144" s="137">
        <v>-5925.7471217999928</v>
      </c>
      <c r="AC144" s="137">
        <v>-5937.8139271999926</v>
      </c>
      <c r="AD144" s="137">
        <v>-5949.8807325999924</v>
      </c>
      <c r="AE144" s="137">
        <v>-5961.9475379999922</v>
      </c>
      <c r="AF144" s="137">
        <v>-5974.014343399992</v>
      </c>
      <c r="AG144" s="137">
        <v>-5986.0811487999918</v>
      </c>
      <c r="AH144" s="137">
        <v>-5998.1479541999915</v>
      </c>
      <c r="AI144" s="137">
        <v>-6010.2147595999913</v>
      </c>
      <c r="AJ144" s="137">
        <v>-6022.2815649999911</v>
      </c>
      <c r="AK144" s="137">
        <v>-6034.3483703999909</v>
      </c>
      <c r="AL144" s="137">
        <v>-6046.4151757999907</v>
      </c>
      <c r="AM144" s="137">
        <v>-6073.2819811999907</v>
      </c>
      <c r="AN144" s="137">
        <v>-6085.3487865999905</v>
      </c>
      <c r="AO144" s="137">
        <v>-6097.4155919999903</v>
      </c>
      <c r="AP144" s="137">
        <v>-6109.4823973999901</v>
      </c>
      <c r="AQ144" s="137">
        <v>-6136.3492027999901</v>
      </c>
      <c r="AR144" s="137">
        <v>-6148.4160081999898</v>
      </c>
      <c r="AS144" s="137">
        <v>-6160.4828135999896</v>
      </c>
    </row>
    <row r="145" spans="1:45" ht="15" customHeight="1" x14ac:dyDescent="0.35">
      <c r="A145" s="132"/>
      <c r="B145" s="229" t="s">
        <v>244</v>
      </c>
      <c r="C145" s="137">
        <v>-5.8075200000000002</v>
      </c>
      <c r="D145" s="137">
        <v>-6.5695199999999998</v>
      </c>
      <c r="E145" s="137">
        <v>-7.1215200000000003</v>
      </c>
      <c r="F145" s="137">
        <v>-9.2095199999999995</v>
      </c>
      <c r="G145" s="137">
        <v>-9.2095199999999995</v>
      </c>
      <c r="H145" s="137">
        <v>-12.52952</v>
      </c>
      <c r="I145" s="137">
        <v>-20.969519999999999</v>
      </c>
      <c r="J145" s="137">
        <v>-26.969519999999999</v>
      </c>
      <c r="K145" s="137">
        <v>-26.969519999999999</v>
      </c>
      <c r="L145" s="137">
        <v>-27.143519999999999</v>
      </c>
      <c r="M145" s="137">
        <v>-27.143519999999999</v>
      </c>
      <c r="N145" s="137">
        <v>-18.423520000000018</v>
      </c>
      <c r="O145" s="137">
        <v>-18.423520000000018</v>
      </c>
      <c r="P145" s="137">
        <v>-18.423520000000018</v>
      </c>
      <c r="Q145" s="137">
        <v>-18.423520000000018</v>
      </c>
      <c r="R145" s="137">
        <v>-19.423520000000018</v>
      </c>
      <c r="S145" s="137">
        <v>-11.583520000000011</v>
      </c>
      <c r="T145" s="137">
        <v>-11.423520000000011</v>
      </c>
      <c r="U145" s="137">
        <v>-12.423520000000011</v>
      </c>
      <c r="V145" s="137">
        <v>-13.423520000000011</v>
      </c>
      <c r="W145" s="137">
        <v>-13.423520000000011</v>
      </c>
      <c r="X145" s="137">
        <v>-14.423520000000011</v>
      </c>
      <c r="Y145" s="137">
        <v>-15.423520000000011</v>
      </c>
      <c r="Z145" s="137">
        <v>-15.423520000000011</v>
      </c>
      <c r="AA145" s="137">
        <v>-16.423520000000011</v>
      </c>
      <c r="AB145" s="137">
        <v>-17.423520000000011</v>
      </c>
      <c r="AC145" s="137">
        <v>-17.423520000000011</v>
      </c>
      <c r="AD145" s="137">
        <v>-18.423520000000011</v>
      </c>
      <c r="AE145" s="137">
        <v>-19.423520000000011</v>
      </c>
      <c r="AF145" s="137">
        <v>-19.423520000000011</v>
      </c>
      <c r="AG145" s="137">
        <v>-20.423520000000011</v>
      </c>
      <c r="AH145" s="137">
        <v>-21.423520000000011</v>
      </c>
      <c r="AI145" s="137">
        <v>-21.423520000000011</v>
      </c>
      <c r="AJ145" s="137">
        <v>-22.423520000000011</v>
      </c>
      <c r="AK145" s="137">
        <v>-23.423520000000011</v>
      </c>
      <c r="AL145" s="137">
        <v>-23.423520000000011</v>
      </c>
      <c r="AM145" s="137">
        <v>-24.423520000000011</v>
      </c>
      <c r="AN145" s="137">
        <v>-25.423520000000011</v>
      </c>
      <c r="AO145" s="137">
        <v>-25.423520000000011</v>
      </c>
      <c r="AP145" s="137">
        <v>-26.423520000000011</v>
      </c>
      <c r="AQ145" s="137">
        <v>-27.423520000000011</v>
      </c>
      <c r="AR145" s="137">
        <v>-27.423520000000011</v>
      </c>
      <c r="AS145" s="137">
        <v>-28.423520000000011</v>
      </c>
    </row>
    <row r="146" spans="1:45" ht="15" customHeight="1" x14ac:dyDescent="0.35">
      <c r="A146" s="132"/>
      <c r="B146" s="229" t="s">
        <v>245</v>
      </c>
      <c r="C146" s="137">
        <v>0</v>
      </c>
      <c r="D146" s="137">
        <v>0</v>
      </c>
      <c r="E146" s="137">
        <v>-0.28915000000000002</v>
      </c>
      <c r="F146" s="137">
        <v>-1.3283</v>
      </c>
      <c r="G146" s="137">
        <v>-3.1714500000000001</v>
      </c>
      <c r="H146" s="137">
        <v>-5.8761000000000001</v>
      </c>
      <c r="I146" s="137">
        <v>-10.542249999999999</v>
      </c>
      <c r="J146" s="137">
        <v>-17.532889999999998</v>
      </c>
      <c r="K146" s="137">
        <v>-27.26238</v>
      </c>
      <c r="L146" s="137">
        <v>-37.979370000000003</v>
      </c>
      <c r="M146" s="137">
        <v>-49.247480000000003</v>
      </c>
      <c r="N146" s="137">
        <v>-60.737053260993534</v>
      </c>
      <c r="O146" s="137">
        <v>-72.80353746393709</v>
      </c>
      <c r="P146" s="137">
        <v>-85.472590579930639</v>
      </c>
      <c r="Q146" s="137">
        <v>-98.696643695924195</v>
      </c>
      <c r="R146" s="137">
        <v>-112.37569681191773</v>
      </c>
      <c r="S146" s="137">
        <v>-126.66474992791127</v>
      </c>
      <c r="T146" s="137">
        <v>-141.43880304390484</v>
      </c>
      <c r="U146" s="137">
        <v>-156.74785615989833</v>
      </c>
      <c r="V146" s="137">
        <v>-172.52690927589194</v>
      </c>
      <c r="W146" s="137">
        <v>-188.81596239188553</v>
      </c>
      <c r="X146" s="137">
        <v>-205.590015507879</v>
      </c>
      <c r="Y146" s="137">
        <v>-222.82406862387256</v>
      </c>
      <c r="Z146" s="137">
        <v>-240.51812173986616</v>
      </c>
      <c r="AA146" s="137">
        <v>-258.59717485585975</v>
      </c>
      <c r="AB146" s="137">
        <v>-277.06122797185333</v>
      </c>
      <c r="AC146" s="137">
        <v>-295.93528108784693</v>
      </c>
      <c r="AD146" s="137">
        <v>-315.19433420384041</v>
      </c>
      <c r="AE146" s="137">
        <v>-333.83026231983399</v>
      </c>
      <c r="AF146" s="137">
        <v>-353.77458043582743</v>
      </c>
      <c r="AG146" s="137">
        <v>-371.39765780182103</v>
      </c>
      <c r="AH146" s="137">
        <v>-387.73063184381454</v>
      </c>
      <c r="AI146" s="137">
        <v>-400.89513088580804</v>
      </c>
      <c r="AJ146" s="137">
        <v>-413.0894499278017</v>
      </c>
      <c r="AK146" s="137">
        <v>-414.7426865947952</v>
      </c>
      <c r="AL146" s="137">
        <v>-406.81380239928882</v>
      </c>
      <c r="AM146" s="137">
        <v>-369.64584082978234</v>
      </c>
      <c r="AN146" s="137">
        <v>-337.25093094427604</v>
      </c>
      <c r="AO146" s="137">
        <v>-356.99044281476938</v>
      </c>
      <c r="AP146" s="137">
        <v>-384.97346026526287</v>
      </c>
      <c r="AQ146" s="137">
        <v>-413.99660815075651</v>
      </c>
      <c r="AR146" s="137">
        <v>-443.52975603625009</v>
      </c>
      <c r="AS146" s="137">
        <v>-473.55890392174348</v>
      </c>
    </row>
    <row r="147" spans="1:45" ht="15" customHeight="1" x14ac:dyDescent="0.35">
      <c r="A147" s="132"/>
      <c r="B147" s="168" t="s">
        <v>246</v>
      </c>
      <c r="C147" s="137">
        <v>0</v>
      </c>
      <c r="D147" s="137">
        <v>-0.20454</v>
      </c>
      <c r="E147" s="137">
        <v>-21.985530000000001</v>
      </c>
      <c r="F147" s="137">
        <v>-103.11461</v>
      </c>
      <c r="G147" s="137">
        <v>-150.64368999999999</v>
      </c>
      <c r="H147" s="137">
        <v>-192.98310000000001</v>
      </c>
      <c r="I147" s="137">
        <v>-217.57052999999999</v>
      </c>
      <c r="J147" s="137">
        <v>-247.69961000000001</v>
      </c>
      <c r="K147" s="137">
        <v>-276.92705999999998</v>
      </c>
      <c r="L147" s="137">
        <v>-290.57798000000003</v>
      </c>
      <c r="M147" s="137">
        <v>-306.06146999999999</v>
      </c>
      <c r="N147" s="137">
        <v>-335.63390996605</v>
      </c>
      <c r="O147" s="137">
        <v>-366.44603292105006</v>
      </c>
      <c r="P147" s="137">
        <v>-401.75292034705001</v>
      </c>
      <c r="Q147" s="137">
        <v>-437.15419492305</v>
      </c>
      <c r="R147" s="137">
        <v>-480.81733838314983</v>
      </c>
      <c r="S147" s="137">
        <v>-524.50647513074978</v>
      </c>
      <c r="T147" s="137">
        <v>-568.18123570254988</v>
      </c>
      <c r="U147" s="137">
        <v>-611.85599627434965</v>
      </c>
      <c r="V147" s="137">
        <v>-655.53075684614964</v>
      </c>
      <c r="W147" s="137">
        <v>-699.20842169584955</v>
      </c>
      <c r="X147" s="137">
        <v>-742.8860865455498</v>
      </c>
      <c r="Y147" s="137">
        <v>-786.56375139524994</v>
      </c>
      <c r="Z147" s="137">
        <v>-830.24141624494996</v>
      </c>
      <c r="AA147" s="137">
        <v>-873.91908109464987</v>
      </c>
      <c r="AB147" s="137">
        <v>-917.59674594435</v>
      </c>
      <c r="AC147" s="137">
        <v>-961.5648385868501</v>
      </c>
      <c r="AD147" s="137">
        <v>-1005.7394576598501</v>
      </c>
      <c r="AE147" s="137">
        <v>-1049.74253865685</v>
      </c>
      <c r="AF147" s="137">
        <v>-1093.77408157685</v>
      </c>
      <c r="AG147" s="137">
        <v>-1137.8340864208501</v>
      </c>
      <c r="AH147" s="137">
        <v>-1181.9954610903496</v>
      </c>
      <c r="AI147" s="137">
        <v>-1228.2564593948998</v>
      </c>
      <c r="AJ147" s="137">
        <v>-1271.8942658139006</v>
      </c>
      <c r="AK147" s="137">
        <v>-1302.6077341569012</v>
      </c>
      <c r="AL147" s="137">
        <v>-1328.3355296874015</v>
      </c>
      <c r="AM147" s="137">
        <v>-1349.3025302427016</v>
      </c>
      <c r="AN147" s="137">
        <v>-1351.4893843567017</v>
      </c>
      <c r="AO147" s="137">
        <v>-1395.3408693993017</v>
      </c>
      <c r="AP147" s="137">
        <v>-1442.1774632279016</v>
      </c>
      <c r="AQ147" s="137">
        <v>-1486.066717781802</v>
      </c>
      <c r="AR147" s="137">
        <v>-1525.0987137188019</v>
      </c>
      <c r="AS147" s="137">
        <v>-1564.1017744128021</v>
      </c>
    </row>
    <row r="148" spans="1:45" ht="15" customHeight="1" x14ac:dyDescent="0.35">
      <c r="A148" s="132"/>
      <c r="B148" s="167" t="s">
        <v>247</v>
      </c>
      <c r="C148" s="137">
        <v>-536.6</v>
      </c>
      <c r="D148" s="137">
        <v>-536.6</v>
      </c>
      <c r="E148" s="137">
        <v>-1096.5999999999999</v>
      </c>
      <c r="F148" s="137">
        <v>-1096.5999999999999</v>
      </c>
      <c r="G148" s="137">
        <v>-1096.5999999999999</v>
      </c>
      <c r="H148" s="137">
        <v>-1307.5999999999999</v>
      </c>
      <c r="I148" s="137">
        <v>-747.6</v>
      </c>
      <c r="J148" s="137">
        <v>-153.6</v>
      </c>
      <c r="K148" s="137">
        <v>-153.6</v>
      </c>
      <c r="L148" s="137">
        <v>-807.58333333333326</v>
      </c>
      <c r="M148" s="137">
        <v>-1426.62</v>
      </c>
      <c r="N148" s="137">
        <v>-1695.1344085885835</v>
      </c>
      <c r="O148" s="137">
        <v>-2356.7526881688336</v>
      </c>
      <c r="P148" s="137">
        <v>-2301.9311828139998</v>
      </c>
      <c r="Q148" s="137">
        <v>-2637.2</v>
      </c>
      <c r="R148" s="137">
        <v>-3269.6166666666668</v>
      </c>
      <c r="S148" s="137">
        <v>-2745</v>
      </c>
      <c r="T148" s="137">
        <v>-2347.583333333333</v>
      </c>
      <c r="U148" s="137">
        <v>-1555.75</v>
      </c>
      <c r="V148" s="137">
        <v>-1567</v>
      </c>
      <c r="W148" s="137">
        <v>-1457</v>
      </c>
      <c r="X148" s="137">
        <v>-1146.0833333333333</v>
      </c>
      <c r="Y148" s="137">
        <v>-1148.1666666666665</v>
      </c>
      <c r="Z148" s="137">
        <v>-1141.1666666666665</v>
      </c>
      <c r="AA148" s="137">
        <v>-802</v>
      </c>
      <c r="AB148" s="137">
        <v>-334.16666666666663</v>
      </c>
      <c r="AC148" s="137">
        <v>0</v>
      </c>
      <c r="AD148" s="137">
        <v>0</v>
      </c>
      <c r="AE148" s="137">
        <v>0</v>
      </c>
      <c r="AF148" s="137">
        <v>0</v>
      </c>
      <c r="AG148" s="137">
        <v>0</v>
      </c>
      <c r="AH148" s="137">
        <v>0</v>
      </c>
      <c r="AI148" s="137">
        <v>0</v>
      </c>
      <c r="AJ148" s="137">
        <v>0</v>
      </c>
      <c r="AK148" s="137">
        <v>0</v>
      </c>
      <c r="AL148" s="137">
        <v>0</v>
      </c>
      <c r="AM148" s="137">
        <v>0</v>
      </c>
      <c r="AN148" s="137">
        <v>0</v>
      </c>
      <c r="AO148" s="137">
        <v>0</v>
      </c>
      <c r="AP148" s="137">
        <v>0</v>
      </c>
      <c r="AQ148" s="137">
        <v>0</v>
      </c>
      <c r="AR148" s="137">
        <v>0</v>
      </c>
      <c r="AS148" s="137">
        <v>0</v>
      </c>
    </row>
    <row r="149" spans="1:45" ht="15" customHeight="1" x14ac:dyDescent="0.35">
      <c r="A149" s="132"/>
      <c r="B149" s="167" t="s">
        <v>248</v>
      </c>
      <c r="C149" s="137">
        <v>-388</v>
      </c>
      <c r="D149" s="137">
        <v>-388</v>
      </c>
      <c r="E149" s="137">
        <v>-538</v>
      </c>
      <c r="F149" s="137">
        <v>-272</v>
      </c>
      <c r="G149" s="137">
        <v>248</v>
      </c>
      <c r="H149" s="137">
        <v>797</v>
      </c>
      <c r="I149" s="137">
        <v>-581</v>
      </c>
      <c r="J149" s="137">
        <v>-531</v>
      </c>
      <c r="K149" s="137">
        <v>1825</v>
      </c>
      <c r="L149" s="137">
        <v>1850</v>
      </c>
      <c r="M149" s="137">
        <v>179.31</v>
      </c>
      <c r="N149" s="137">
        <v>82.31</v>
      </c>
      <c r="O149" s="137">
        <v>-507.69000000000005</v>
      </c>
      <c r="P149" s="137">
        <v>-601.69000000000005</v>
      </c>
      <c r="Q149" s="137">
        <v>27.310000000000002</v>
      </c>
      <c r="R149" s="137">
        <v>2.3100000000000023</v>
      </c>
      <c r="S149" s="137">
        <v>2.3100000000000023</v>
      </c>
      <c r="T149" s="137">
        <v>802.31</v>
      </c>
      <c r="U149" s="137">
        <v>502.31</v>
      </c>
      <c r="V149" s="137">
        <v>869.31</v>
      </c>
      <c r="W149" s="137">
        <v>869.31</v>
      </c>
      <c r="X149" s="137">
        <v>1094.31</v>
      </c>
      <c r="Y149" s="137">
        <v>1494.31</v>
      </c>
      <c r="Z149" s="137">
        <v>1494.31</v>
      </c>
      <c r="AA149" s="137">
        <v>1494.31</v>
      </c>
      <c r="AB149" s="137">
        <v>1494.31</v>
      </c>
      <c r="AC149" s="137">
        <v>1494.31</v>
      </c>
      <c r="AD149" s="137">
        <v>1494.31</v>
      </c>
      <c r="AE149" s="137">
        <v>1494.31</v>
      </c>
      <c r="AF149" s="137">
        <v>1494.31</v>
      </c>
      <c r="AG149" s="137">
        <v>1494.31</v>
      </c>
      <c r="AH149" s="137">
        <v>1494.31</v>
      </c>
      <c r="AI149" s="137">
        <v>1494.31</v>
      </c>
      <c r="AJ149" s="137">
        <v>1494.31</v>
      </c>
      <c r="AK149" s="137">
        <v>494.31</v>
      </c>
      <c r="AL149" s="137">
        <v>994.31</v>
      </c>
      <c r="AM149" s="137">
        <v>994.31</v>
      </c>
      <c r="AN149" s="137">
        <v>994.31</v>
      </c>
      <c r="AO149" s="137">
        <v>994.31</v>
      </c>
      <c r="AP149" s="137">
        <v>994.31</v>
      </c>
      <c r="AQ149" s="137">
        <v>994.31</v>
      </c>
      <c r="AR149" s="137">
        <v>994.31</v>
      </c>
      <c r="AS149" s="137">
        <v>994.31</v>
      </c>
    </row>
    <row r="150" spans="1:45" ht="15" customHeight="1" x14ac:dyDescent="0.35">
      <c r="A150" s="132"/>
      <c r="B150" s="167" t="s">
        <v>249</v>
      </c>
      <c r="C150" s="137">
        <v>2997</v>
      </c>
      <c r="D150" s="137">
        <v>2997</v>
      </c>
      <c r="E150" s="137">
        <v>3291</v>
      </c>
      <c r="F150" s="137">
        <v>3167</v>
      </c>
      <c r="G150" s="137">
        <v>3702</v>
      </c>
      <c r="H150" s="137">
        <v>3994</v>
      </c>
      <c r="I150" s="137">
        <v>2511</v>
      </c>
      <c r="J150" s="137">
        <v>2661</v>
      </c>
      <c r="K150" s="137">
        <v>3170.2330131499839</v>
      </c>
      <c r="L150" s="137">
        <v>3252.5519999999997</v>
      </c>
      <c r="M150" s="137">
        <v>3457.6620000000003</v>
      </c>
      <c r="N150" s="137">
        <v>3900.9160000000002</v>
      </c>
      <c r="O150" s="137">
        <v>4084.1050000000005</v>
      </c>
      <c r="P150" s="137">
        <v>4243.0469999999996</v>
      </c>
      <c r="Q150" s="137">
        <v>4345.9430000000002</v>
      </c>
      <c r="R150" s="137">
        <v>4420.8620000000001</v>
      </c>
      <c r="S150" s="137">
        <v>4748.8809999999994</v>
      </c>
      <c r="T150" s="137">
        <v>4867.5990000000002</v>
      </c>
      <c r="U150" s="137">
        <v>4954.0829999999996</v>
      </c>
      <c r="V150" s="137">
        <v>5106.4310000000005</v>
      </c>
      <c r="W150" s="137">
        <v>5204.8090000000002</v>
      </c>
      <c r="X150" s="137">
        <v>5329.223</v>
      </c>
      <c r="Y150" s="137">
        <v>5333.33</v>
      </c>
      <c r="Z150" s="137">
        <v>5373.1830000000009</v>
      </c>
      <c r="AA150" s="137">
        <v>5499.49</v>
      </c>
      <c r="AB150" s="137">
        <v>5578.8220000000001</v>
      </c>
      <c r="AC150" s="137">
        <v>5630.777000000001</v>
      </c>
      <c r="AD150" s="137">
        <v>5692.13</v>
      </c>
      <c r="AE150" s="137">
        <v>5781.1669999999995</v>
      </c>
      <c r="AF150" s="137">
        <v>5871.491</v>
      </c>
      <c r="AG150" s="137">
        <v>5962.5940000000001</v>
      </c>
      <c r="AH150" s="137">
        <v>6055.0320000000002</v>
      </c>
      <c r="AI150" s="137">
        <v>6149.4650000000001</v>
      </c>
      <c r="AJ150" s="137">
        <v>6248.3140000000003</v>
      </c>
      <c r="AK150" s="137">
        <v>6351.6339999999991</v>
      </c>
      <c r="AL150" s="137">
        <v>6459.2920000000004</v>
      </c>
      <c r="AM150" s="137">
        <v>6571.2080000000005</v>
      </c>
      <c r="AN150" s="137">
        <v>6687.8350000000009</v>
      </c>
      <c r="AO150" s="137">
        <v>6809.3589999999995</v>
      </c>
      <c r="AP150" s="137">
        <v>6936.1589999999997</v>
      </c>
      <c r="AQ150" s="137">
        <v>7068.5100000000011</v>
      </c>
      <c r="AR150" s="137">
        <v>7206.7860000000001</v>
      </c>
      <c r="AS150" s="137">
        <v>7351.3540000000003</v>
      </c>
    </row>
    <row r="151" spans="1:45" ht="15" customHeight="1" x14ac:dyDescent="0.35">
      <c r="A151" s="132"/>
      <c r="B151" s="167" t="s">
        <v>250</v>
      </c>
      <c r="C151" s="137">
        <v>-5082.9710300000006</v>
      </c>
      <c r="D151" s="137">
        <v>-6018.6835700000011</v>
      </c>
      <c r="E151" s="137">
        <v>-7205.1061599999994</v>
      </c>
      <c r="F151" s="137">
        <v>-8328.5872400000007</v>
      </c>
      <c r="G151" s="137">
        <v>-8237.8340200000021</v>
      </c>
      <c r="H151" s="137">
        <v>-9278.9725799999997</v>
      </c>
      <c r="I151" s="137">
        <v>-13690.734189999999</v>
      </c>
      <c r="J151" s="137">
        <v>-14942.03542</v>
      </c>
      <c r="K151" s="137">
        <v>-12854.199736850016</v>
      </c>
      <c r="L151" s="137">
        <v>-13841.051393333335</v>
      </c>
      <c r="M151" s="137">
        <v>-16450.071890000003</v>
      </c>
      <c r="N151" s="137">
        <v>-17176.57341559734</v>
      </c>
      <c r="O151" s="137">
        <v>-18738.369453938256</v>
      </c>
      <c r="P151" s="137">
        <v>-19759.561689205089</v>
      </c>
      <c r="Q151" s="137">
        <v>-19685.916439562749</v>
      </c>
      <c r="R151" s="137">
        <v>-20662.672908285182</v>
      </c>
      <c r="S151" s="137">
        <v>-20350.042036961782</v>
      </c>
      <c r="T151" s="137">
        <v>-19669.637929462577</v>
      </c>
      <c r="U151" s="137">
        <v>-19639.311015296709</v>
      </c>
      <c r="V151" s="137">
        <v>-19723.789434464179</v>
      </c>
      <c r="W151" s="137">
        <v>-20103.52075790954</v>
      </c>
      <c r="X151" s="137">
        <v>-20029.853914688243</v>
      </c>
      <c r="Y151" s="137">
        <v>-20116.52067146694</v>
      </c>
      <c r="Z151" s="137">
        <v>-20404.637494912306</v>
      </c>
      <c r="AA151" s="137">
        <v>-20494.980151691005</v>
      </c>
      <c r="AB151" s="137">
        <v>-20551.353641803027</v>
      </c>
      <c r="AC151" s="137">
        <v>-20777.655226374533</v>
      </c>
      <c r="AD151" s="137">
        <v>-21278.790504043194</v>
      </c>
      <c r="AE151" s="137">
        <v>-21717.327406135857</v>
      </c>
      <c r="AF151" s="137">
        <v>-21889.638187151522</v>
      </c>
      <c r="AG151" s="137">
        <v>-22019.10588750619</v>
      </c>
      <c r="AH151" s="137">
        <v>-22096.941597049146</v>
      </c>
      <c r="AI151" s="137">
        <v>-22201.369687727165</v>
      </c>
      <c r="AJ151" s="137">
        <v>-22226.07723251963</v>
      </c>
      <c r="AK151" s="137">
        <v>-23517.207676173595</v>
      </c>
      <c r="AL151" s="137">
        <v>-23391.860521346312</v>
      </c>
      <c r="AM151" s="137">
        <v>-23748.316899051621</v>
      </c>
      <c r="AN151" s="137">
        <v>-24248.129971500835</v>
      </c>
      <c r="AO151" s="137">
        <v>-24526.859690665449</v>
      </c>
      <c r="AP151" s="137">
        <v>-24890.032909990063</v>
      </c>
      <c r="AQ151" s="137">
        <v>-25131.450108270474</v>
      </c>
      <c r="AR151" s="137">
        <v>-25279.843707933996</v>
      </c>
      <c r="AS151" s="137">
        <v>-25307.882112354513</v>
      </c>
    </row>
    <row r="152" spans="1:45" s="177" customFormat="1" ht="15" customHeight="1" x14ac:dyDescent="0.35">
      <c r="A152" s="175"/>
      <c r="B152" s="166"/>
      <c r="C152" s="136"/>
      <c r="D152" s="136"/>
      <c r="E152" s="136"/>
      <c r="F152" s="136"/>
      <c r="G152" s="136"/>
      <c r="H152" s="136"/>
      <c r="I152" s="136"/>
      <c r="J152" s="136"/>
      <c r="K152" s="136"/>
      <c r="L152" s="136"/>
      <c r="M152" s="136"/>
      <c r="N152" s="136"/>
      <c r="O152" s="136"/>
      <c r="P152" s="136"/>
      <c r="Q152" s="136"/>
      <c r="R152" s="136"/>
      <c r="S152" s="136"/>
      <c r="T152" s="136"/>
      <c r="U152" s="136"/>
      <c r="V152" s="136"/>
      <c r="W152" s="136"/>
      <c r="X152" s="136"/>
      <c r="Y152" s="136"/>
      <c r="Z152" s="136"/>
      <c r="AA152" s="136"/>
      <c r="AB152" s="136"/>
      <c r="AC152" s="136"/>
      <c r="AD152" s="136"/>
      <c r="AE152" s="136"/>
      <c r="AF152" s="136"/>
      <c r="AG152" s="136"/>
      <c r="AH152" s="136"/>
      <c r="AI152" s="136"/>
      <c r="AJ152" s="136"/>
      <c r="AK152" s="136"/>
      <c r="AL152" s="136"/>
      <c r="AM152" s="136"/>
      <c r="AN152" s="136"/>
      <c r="AO152" s="136"/>
      <c r="AP152" s="136"/>
      <c r="AQ152" s="136"/>
      <c r="AR152" s="136"/>
      <c r="AS152" s="136"/>
    </row>
    <row r="153" spans="1:45" s="182" customFormat="1" ht="15" customHeight="1" x14ac:dyDescent="0.35">
      <c r="A153" s="181"/>
      <c r="B153" s="165" t="s">
        <v>251</v>
      </c>
      <c r="C153" s="166"/>
      <c r="D153" s="166"/>
      <c r="E153" s="166"/>
      <c r="F153" s="166"/>
      <c r="G153" s="166"/>
      <c r="H153" s="166"/>
      <c r="I153" s="166"/>
      <c r="J153" s="166"/>
      <c r="K153" s="166"/>
      <c r="L153" s="166"/>
      <c r="M153" s="166"/>
      <c r="N153" s="166"/>
      <c r="O153" s="166"/>
      <c r="P153" s="166"/>
      <c r="Q153" s="166"/>
      <c r="R153" s="166"/>
      <c r="S153" s="166"/>
      <c r="T153" s="166"/>
      <c r="U153" s="166"/>
      <c r="V153" s="166"/>
      <c r="W153" s="166"/>
      <c r="X153" s="166"/>
      <c r="Y153" s="166"/>
      <c r="Z153" s="166"/>
      <c r="AA153" s="166"/>
      <c r="AB153" s="166"/>
      <c r="AC153" s="166"/>
      <c r="AD153" s="166"/>
      <c r="AE153" s="166"/>
      <c r="AF153" s="166"/>
      <c r="AG153" s="166"/>
      <c r="AH153" s="166"/>
      <c r="AI153" s="166"/>
      <c r="AJ153" s="166"/>
      <c r="AK153" s="166"/>
      <c r="AL153" s="166"/>
      <c r="AM153" s="166"/>
      <c r="AN153" s="166"/>
      <c r="AO153" s="166"/>
      <c r="AP153" s="166"/>
      <c r="AQ153" s="166"/>
      <c r="AR153" s="166"/>
      <c r="AS153" s="166"/>
    </row>
    <row r="154" spans="1:45" s="184" customFormat="1" ht="15" customHeight="1" x14ac:dyDescent="0.35">
      <c r="A154" s="183"/>
      <c r="B154" s="230" t="s">
        <v>335</v>
      </c>
      <c r="C154" s="136">
        <v>113202.75466999998</v>
      </c>
      <c r="D154" s="136">
        <v>115760.67667000002</v>
      </c>
      <c r="E154" s="136">
        <v>115386.08407</v>
      </c>
      <c r="F154" s="136">
        <v>116028.20606999999</v>
      </c>
      <c r="G154" s="136">
        <v>119592.89837000001</v>
      </c>
      <c r="H154" s="136">
        <v>118355.69921999999</v>
      </c>
      <c r="I154" s="136">
        <v>118041.93104000001</v>
      </c>
      <c r="J154" s="136">
        <v>121940.83888999998</v>
      </c>
      <c r="K154" s="136">
        <v>124216.68682315</v>
      </c>
      <c r="L154" s="136">
        <v>124854.44181666669</v>
      </c>
      <c r="M154" s="136">
        <v>123015.25441999997</v>
      </c>
      <c r="N154" s="136">
        <v>121944.52815912932</v>
      </c>
      <c r="O154" s="136">
        <v>121068.918710721</v>
      </c>
      <c r="P154" s="136">
        <v>123434.27253872616</v>
      </c>
      <c r="Q154" s="136">
        <v>122518.93248918169</v>
      </c>
      <c r="R154" s="136">
        <v>121970.45259015651</v>
      </c>
      <c r="S154" s="136">
        <v>121173.38602446472</v>
      </c>
      <c r="T154" s="136">
        <v>124056.45471877289</v>
      </c>
      <c r="U154" s="136">
        <v>124898.06981974775</v>
      </c>
      <c r="V154" s="136">
        <v>124840.67958738928</v>
      </c>
      <c r="W154" s="136">
        <v>125177.03935503078</v>
      </c>
      <c r="X154" s="136">
        <v>125474.99728933901</v>
      </c>
      <c r="Y154" s="136">
        <v>126304.29462364718</v>
      </c>
      <c r="Z154" s="136">
        <v>126521.18889128871</v>
      </c>
      <c r="AA154" s="136">
        <v>126548.36232559686</v>
      </c>
      <c r="AB154" s="136">
        <v>126531.07992657175</v>
      </c>
      <c r="AC154" s="136">
        <v>123503.9058608799</v>
      </c>
      <c r="AD154" s="136">
        <v>127211.45862852142</v>
      </c>
      <c r="AE154" s="136">
        <v>127498.69123366298</v>
      </c>
      <c r="AF154" s="136">
        <v>128721.42542180448</v>
      </c>
      <c r="AG154" s="136">
        <v>129104.01233773099</v>
      </c>
      <c r="AH154" s="136">
        <v>129338.60142909474</v>
      </c>
      <c r="AI154" s="136">
        <v>130050.86176295846</v>
      </c>
      <c r="AJ154" s="136">
        <v>131133.28385082213</v>
      </c>
      <c r="AK154" s="136">
        <v>132547.6360342484</v>
      </c>
      <c r="AL154" s="136">
        <v>132435.0712760434</v>
      </c>
      <c r="AM154" s="136">
        <v>133220.71044793053</v>
      </c>
      <c r="AN154" s="136">
        <v>133903.88310103246</v>
      </c>
      <c r="AO154" s="136">
        <v>134659.06740914768</v>
      </c>
      <c r="AP154" s="136">
        <v>135709.75029688884</v>
      </c>
      <c r="AQ154" s="136">
        <v>136709.68977939952</v>
      </c>
      <c r="AR154" s="136">
        <v>137329.5036019102</v>
      </c>
      <c r="AS154" s="136">
        <v>137455.78568442084</v>
      </c>
    </row>
    <row r="155" spans="1:45" s="184" customFormat="1" ht="15" customHeight="1" x14ac:dyDescent="0.35">
      <c r="A155" s="183"/>
      <c r="B155" s="185"/>
      <c r="C155" s="136"/>
      <c r="D155" s="136"/>
      <c r="E155" s="136"/>
      <c r="F155" s="136"/>
      <c r="G155" s="136"/>
      <c r="H155" s="136"/>
      <c r="I155" s="136"/>
      <c r="J155" s="136"/>
      <c r="K155" s="136"/>
      <c r="L155" s="136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</row>
    <row r="156" spans="1:45" s="182" customFormat="1" ht="15" customHeight="1" x14ac:dyDescent="0.35">
      <c r="A156" s="181"/>
      <c r="B156" s="165" t="s">
        <v>252</v>
      </c>
      <c r="C156" s="166"/>
      <c r="D156" s="166"/>
      <c r="E156" s="166"/>
      <c r="F156" s="166"/>
      <c r="G156" s="166"/>
      <c r="H156" s="166"/>
      <c r="I156" s="166"/>
      <c r="J156" s="166"/>
      <c r="K156" s="262"/>
      <c r="L156" s="262"/>
      <c r="M156" s="262"/>
      <c r="N156" s="262"/>
      <c r="O156" s="166"/>
      <c r="P156" s="166"/>
      <c r="Q156" s="166"/>
      <c r="R156" s="166"/>
      <c r="S156" s="166"/>
      <c r="T156" s="166"/>
      <c r="U156" s="166"/>
      <c r="V156" s="166"/>
      <c r="W156" s="166"/>
      <c r="X156" s="166"/>
      <c r="Y156" s="166"/>
      <c r="Z156" s="166"/>
      <c r="AA156" s="166"/>
      <c r="AB156" s="166"/>
      <c r="AC156" s="166"/>
      <c r="AD156" s="166"/>
      <c r="AE156" s="166"/>
      <c r="AF156" s="166"/>
      <c r="AG156" s="166"/>
      <c r="AH156" s="166"/>
      <c r="AI156" s="166"/>
      <c r="AJ156" s="166"/>
      <c r="AK156" s="166"/>
      <c r="AL156" s="166"/>
      <c r="AM156" s="166"/>
      <c r="AN156" s="166"/>
      <c r="AO156" s="166"/>
      <c r="AP156" s="166"/>
      <c r="AQ156" s="166"/>
      <c r="AR156" s="166"/>
      <c r="AS156" s="166"/>
    </row>
    <row r="157" spans="1:45" ht="15" customHeight="1" x14ac:dyDescent="0.35">
      <c r="A157" s="132"/>
      <c r="B157" s="167" t="s">
        <v>253</v>
      </c>
      <c r="C157" s="187">
        <v>0.18682000000000001</v>
      </c>
      <c r="D157" s="187">
        <v>0.24776000000000001</v>
      </c>
      <c r="E157" s="187">
        <v>0.19311</v>
      </c>
      <c r="F157" s="187">
        <v>0.21742</v>
      </c>
      <c r="G157" s="187">
        <v>0.22278000000000001</v>
      </c>
      <c r="H157" s="187">
        <v>0.18572</v>
      </c>
      <c r="I157" s="187">
        <v>0.21690999999999999</v>
      </c>
      <c r="J157" s="187">
        <v>0.27061000000000002</v>
      </c>
      <c r="K157" s="187">
        <v>0.28821999999999998</v>
      </c>
      <c r="L157" s="187">
        <v>0.30953000000000003</v>
      </c>
      <c r="M157" s="187">
        <v>0.25607999999999997</v>
      </c>
      <c r="N157" s="187">
        <v>0.24476543952347501</v>
      </c>
      <c r="O157" s="187">
        <v>0.23212341173269579</v>
      </c>
      <c r="P157" s="187">
        <v>0.25062916583105094</v>
      </c>
      <c r="Q157" s="187">
        <v>0.23541795822524</v>
      </c>
      <c r="R157" s="187">
        <v>0.22386765395329494</v>
      </c>
      <c r="S157" s="187">
        <v>0.2106199893635157</v>
      </c>
      <c r="T157" s="187">
        <v>0.23382618740637556</v>
      </c>
      <c r="U157" s="187">
        <v>0.23650204992199031</v>
      </c>
      <c r="V157" s="187">
        <v>0.2300455728707142</v>
      </c>
      <c r="W157" s="187">
        <v>0.22770637741798805</v>
      </c>
      <c r="X157" s="187">
        <v>0.22476048642669066</v>
      </c>
      <c r="Y157" s="187">
        <v>0.22705339234972274</v>
      </c>
      <c r="Z157" s="187">
        <v>0.22336348536332226</v>
      </c>
      <c r="AA157" s="187">
        <v>0.21787747656383533</v>
      </c>
      <c r="AB157" s="187">
        <v>0.2119843574673333</v>
      </c>
      <c r="AC157" s="187">
        <v>0.17742339694640083</v>
      </c>
      <c r="AD157" s="187">
        <v>0.20706862282758512</v>
      </c>
      <c r="AE157" s="187">
        <v>0.20407775615990878</v>
      </c>
      <c r="AF157" s="187">
        <v>0.20979699908355973</v>
      </c>
      <c r="AG157" s="187">
        <v>0.20759855952518352</v>
      </c>
      <c r="AH157" s="187">
        <v>0.20416938666047291</v>
      </c>
      <c r="AI157" s="187">
        <v>0.2051749045085039</v>
      </c>
      <c r="AJ157" s="187">
        <v>0.20943236825449343</v>
      </c>
      <c r="AK157" s="187">
        <v>0.21661040221620273</v>
      </c>
      <c r="AL157" s="187">
        <v>0.2096590461830696</v>
      </c>
      <c r="AM157" s="187">
        <v>0.21078584080997359</v>
      </c>
      <c r="AN157" s="187">
        <v>0.21091242928651163</v>
      </c>
      <c r="AO157" s="187">
        <v>0.21162290492601973</v>
      </c>
      <c r="AP157" s="187">
        <v>0.21485902611653884</v>
      </c>
      <c r="AQ157" s="187">
        <v>0.2174841575385332</v>
      </c>
      <c r="AR157" s="187">
        <v>0.21657816885572848</v>
      </c>
      <c r="AS157" s="187">
        <v>0.21117374212564566</v>
      </c>
    </row>
    <row r="158" spans="1:45" s="191" customFormat="1" ht="15" customHeight="1" x14ac:dyDescent="0.35">
      <c r="A158" s="188"/>
      <c r="B158" s="189" t="s">
        <v>254</v>
      </c>
      <c r="C158" s="190"/>
      <c r="D158" s="190"/>
      <c r="E158" s="190"/>
      <c r="F158" s="190"/>
      <c r="G158" s="190"/>
      <c r="H158" s="190"/>
      <c r="I158" s="190"/>
      <c r="J158" s="190"/>
      <c r="K158" s="190"/>
      <c r="L158" s="190"/>
      <c r="M158" s="190"/>
      <c r="N158" s="190">
        <v>0.24476543952347501</v>
      </c>
      <c r="O158" s="190">
        <v>0.23212341173269579</v>
      </c>
      <c r="P158" s="190">
        <v>0.25062916583105094</v>
      </c>
      <c r="Q158" s="190">
        <v>0.23541795822524</v>
      </c>
      <c r="R158" s="190">
        <v>0.2198540010465021</v>
      </c>
      <c r="S158" s="190">
        <v>0.19863102021031476</v>
      </c>
      <c r="T158" s="190">
        <v>0.21791309441717646</v>
      </c>
      <c r="U158" s="190">
        <v>0.22066190697398155</v>
      </c>
      <c r="V158" s="190">
        <v>0.21428089645996559</v>
      </c>
      <c r="W158" s="190">
        <v>0.21201396118902222</v>
      </c>
      <c r="X158" s="190">
        <v>0.20914289869513705</v>
      </c>
      <c r="Y158" s="190">
        <v>0.20252287400974722</v>
      </c>
      <c r="Z158" s="190">
        <v>0.19894865945462364</v>
      </c>
      <c r="AA158" s="190">
        <v>0.19020902095701947</v>
      </c>
      <c r="AB158" s="190">
        <v>0.18061460409915733</v>
      </c>
      <c r="AC158" s="190">
        <v>0.14238781686804949</v>
      </c>
      <c r="AD158" s="190">
        <v>0.13519188376259553</v>
      </c>
      <c r="AE158" s="190">
        <v>0.13254063750670056</v>
      </c>
      <c r="AF158" s="190">
        <v>0.12779449808254115</v>
      </c>
      <c r="AG158" s="190">
        <v>0.12598763790413672</v>
      </c>
      <c r="AH158" s="190">
        <v>0.12293781478227866</v>
      </c>
      <c r="AI158" s="190">
        <v>0.12061398077018563</v>
      </c>
      <c r="AJ158" s="190">
        <v>0.11097764987953093</v>
      </c>
      <c r="AK158" s="190">
        <v>0.10164761793975854</v>
      </c>
      <c r="AL158" s="190">
        <v>9.3657523787966768E-2</v>
      </c>
      <c r="AM158" s="190">
        <v>9.5360993377586009E-2</v>
      </c>
      <c r="AN158" s="190">
        <v>9.4481918340831514E-2</v>
      </c>
      <c r="AO158" s="190">
        <v>9.4202821648282462E-2</v>
      </c>
      <c r="AP158" s="190">
        <v>9.4456078903673468E-2</v>
      </c>
      <c r="AQ158" s="190">
        <v>9.7703606903703152E-2</v>
      </c>
      <c r="AR158" s="190">
        <v>9.7426959960788984E-2</v>
      </c>
      <c r="AS158" s="190">
        <v>8.9136272077257328E-2</v>
      </c>
    </row>
    <row r="159" spans="1:45" s="191" customFormat="1" ht="15" customHeight="1" x14ac:dyDescent="0.35">
      <c r="A159" s="188"/>
      <c r="B159" s="189" t="s">
        <v>255</v>
      </c>
      <c r="C159" s="192"/>
      <c r="D159" s="192"/>
      <c r="E159" s="192"/>
      <c r="F159" s="192"/>
      <c r="G159" s="192"/>
      <c r="H159" s="192"/>
      <c r="I159" s="192"/>
      <c r="J159" s="192"/>
      <c r="K159" s="192"/>
      <c r="L159" s="192"/>
      <c r="M159" s="192"/>
      <c r="N159" s="192">
        <v>0.23596006290277796</v>
      </c>
      <c r="O159" s="192">
        <v>0.22227847941862572</v>
      </c>
      <c r="P159" s="192">
        <v>0.2382010966568707</v>
      </c>
      <c r="Q159" s="192">
        <v>0.22126629940122577</v>
      </c>
      <c r="R159" s="192">
        <v>0.20381570686959163</v>
      </c>
      <c r="S159" s="192">
        <v>0.18050969450198984</v>
      </c>
      <c r="T159" s="192">
        <v>0.19819430565341278</v>
      </c>
      <c r="U159" s="192">
        <v>0.19892157450681081</v>
      </c>
      <c r="V159" s="192">
        <v>0.19042008603357458</v>
      </c>
      <c r="W159" s="192">
        <v>0.18605356328408132</v>
      </c>
      <c r="X159" s="192">
        <v>0.18113226970420823</v>
      </c>
      <c r="Y159" s="192">
        <v>0.1725805324672734</v>
      </c>
      <c r="Z159" s="192">
        <v>0.16740691345206804</v>
      </c>
      <c r="AA159" s="192">
        <v>0.15666339041606267</v>
      </c>
      <c r="AB159" s="192">
        <v>0.14501495372039774</v>
      </c>
      <c r="AC159" s="192">
        <v>0.1046442870428733</v>
      </c>
      <c r="AD159" s="192">
        <v>9.5139072190762952E-2</v>
      </c>
      <c r="AE159" s="192">
        <v>9.0059076552200593E-2</v>
      </c>
      <c r="AF159" s="192">
        <v>8.3050711759865087E-2</v>
      </c>
      <c r="AG159" s="192">
        <v>7.89438684473589E-2</v>
      </c>
      <c r="AH159" s="192">
        <v>7.3614542583261472E-2</v>
      </c>
      <c r="AI159" s="192">
        <v>6.9105840689618739E-2</v>
      </c>
      <c r="AJ159" s="192">
        <v>5.6365415776039152E-2</v>
      </c>
      <c r="AK159" s="192">
        <v>4.3962632290294873E-2</v>
      </c>
      <c r="AL159" s="192">
        <v>3.224234846504679E-2</v>
      </c>
      <c r="AM159" s="192">
        <v>2.9962373440433957E-2</v>
      </c>
      <c r="AN159" s="192">
        <v>2.4986870907416348E-2</v>
      </c>
      <c r="AO159" s="192">
        <v>2.1483157207141591E-2</v>
      </c>
      <c r="AP159" s="192">
        <v>1.8681746809991472E-2</v>
      </c>
      <c r="AQ159" s="192">
        <v>1.9571219843957023E-2</v>
      </c>
      <c r="AR159" s="192">
        <v>1.6993660375476023E-2</v>
      </c>
      <c r="AS159" s="192">
        <v>6.911735300650851E-3</v>
      </c>
    </row>
    <row r="160" spans="1:45" s="196" customFormat="1" ht="15" customHeight="1" x14ac:dyDescent="0.35">
      <c r="A160" s="193"/>
      <c r="B160" s="189" t="s">
        <v>256</v>
      </c>
      <c r="C160" s="195"/>
      <c r="D160" s="195"/>
      <c r="E160" s="195"/>
      <c r="F160" s="195"/>
      <c r="G160" s="195"/>
      <c r="H160" s="195"/>
      <c r="I160" s="195"/>
      <c r="J160" s="195"/>
      <c r="K160" s="195"/>
      <c r="L160" s="195"/>
      <c r="M160" s="195"/>
      <c r="N160" s="195">
        <v>0</v>
      </c>
      <c r="O160" s="195">
        <v>0</v>
      </c>
      <c r="P160" s="195">
        <v>0</v>
      </c>
      <c r="Q160" s="195">
        <v>0</v>
      </c>
      <c r="R160" s="195">
        <v>0</v>
      </c>
      <c r="S160" s="195">
        <v>0</v>
      </c>
      <c r="T160" s="195">
        <v>0</v>
      </c>
      <c r="U160" s="195">
        <v>0</v>
      </c>
      <c r="V160" s="195">
        <v>0</v>
      </c>
      <c r="W160" s="195">
        <v>0</v>
      </c>
      <c r="X160" s="195">
        <v>0</v>
      </c>
      <c r="Y160" s="195">
        <v>0</v>
      </c>
      <c r="Z160" s="195">
        <v>0</v>
      </c>
      <c r="AA160" s="195">
        <v>0</v>
      </c>
      <c r="AB160" s="195">
        <v>0</v>
      </c>
      <c r="AC160" s="195">
        <v>0</v>
      </c>
      <c r="AD160" s="195">
        <v>0</v>
      </c>
      <c r="AE160" s="195">
        <v>0</v>
      </c>
      <c r="AF160" s="195">
        <v>0</v>
      </c>
      <c r="AG160" s="195">
        <v>0</v>
      </c>
      <c r="AH160" s="195">
        <v>0</v>
      </c>
      <c r="AI160" s="195">
        <v>0</v>
      </c>
      <c r="AJ160" s="195">
        <v>0</v>
      </c>
      <c r="AK160" s="195">
        <v>0</v>
      </c>
      <c r="AL160" s="195">
        <v>0</v>
      </c>
      <c r="AM160" s="195">
        <v>0</v>
      </c>
      <c r="AN160" s="195">
        <v>0</v>
      </c>
      <c r="AO160" s="195">
        <v>0</v>
      </c>
      <c r="AP160" s="195">
        <v>0</v>
      </c>
      <c r="AQ160" s="195">
        <v>0</v>
      </c>
      <c r="AR160" s="195">
        <v>0</v>
      </c>
      <c r="AS160" s="195">
        <v>0</v>
      </c>
    </row>
    <row r="161" spans="1:45" ht="15" customHeight="1" x14ac:dyDescent="0.35">
      <c r="A161" s="132"/>
      <c r="B161" s="167" t="s">
        <v>257</v>
      </c>
      <c r="C161" s="187"/>
      <c r="D161" s="187"/>
      <c r="E161" s="187"/>
      <c r="F161" s="187"/>
      <c r="G161" s="187"/>
      <c r="H161" s="187"/>
      <c r="I161" s="187"/>
      <c r="J161" s="187"/>
      <c r="K161" s="187"/>
      <c r="L161" s="187"/>
      <c r="M161" s="187"/>
      <c r="N161" s="187"/>
      <c r="O161" s="187"/>
      <c r="P161" s="187"/>
      <c r="Q161" s="187"/>
      <c r="R161" s="187"/>
      <c r="S161" s="187"/>
      <c r="T161" s="187"/>
      <c r="U161" s="187"/>
      <c r="V161" s="187"/>
      <c r="W161" s="187"/>
      <c r="X161" s="187"/>
      <c r="Y161" s="187"/>
      <c r="Z161" s="187"/>
      <c r="AA161" s="187"/>
      <c r="AB161" s="187"/>
      <c r="AC161" s="187"/>
      <c r="AD161" s="187"/>
      <c r="AE161" s="187"/>
      <c r="AF161" s="187"/>
      <c r="AG161" s="187"/>
      <c r="AH161" s="187"/>
      <c r="AI161" s="187"/>
      <c r="AJ161" s="187"/>
      <c r="AK161" s="187"/>
      <c r="AL161" s="187"/>
      <c r="AM161" s="187"/>
      <c r="AN161" s="187"/>
      <c r="AO161" s="187"/>
      <c r="AP161" s="187"/>
      <c r="AQ161" s="187"/>
      <c r="AR161" s="187"/>
      <c r="AS161" s="187"/>
    </row>
    <row r="162" spans="1:45" s="199" customFormat="1" ht="15" customHeight="1" x14ac:dyDescent="0.35">
      <c r="A162" s="197"/>
      <c r="B162" s="197"/>
      <c r="C162" s="198"/>
      <c r="D162" s="198"/>
      <c r="E162" s="198"/>
      <c r="F162" s="198"/>
      <c r="G162" s="198"/>
      <c r="H162" s="198"/>
      <c r="I162" s="198"/>
      <c r="J162" s="198"/>
      <c r="K162" s="198"/>
      <c r="L162" s="198"/>
      <c r="M162" s="198"/>
      <c r="N162" s="198"/>
      <c r="O162" s="198"/>
      <c r="P162" s="198"/>
      <c r="Q162" s="198"/>
      <c r="R162" s="198"/>
      <c r="S162" s="198"/>
      <c r="T162" s="198"/>
      <c r="U162" s="198"/>
      <c r="V162" s="198"/>
      <c r="W162" s="198"/>
      <c r="X162" s="198"/>
      <c r="Y162" s="198"/>
      <c r="Z162" s="198"/>
      <c r="AA162" s="198"/>
      <c r="AB162" s="198"/>
      <c r="AC162" s="198"/>
      <c r="AD162" s="198"/>
      <c r="AE162" s="198"/>
      <c r="AF162" s="198"/>
      <c r="AG162" s="198"/>
      <c r="AH162" s="198"/>
      <c r="AI162" s="198"/>
      <c r="AJ162" s="198"/>
      <c r="AK162" s="198"/>
      <c r="AL162" s="198"/>
      <c r="AM162" s="198"/>
      <c r="AN162" s="198"/>
      <c r="AO162" s="198"/>
      <c r="AP162" s="198"/>
      <c r="AQ162" s="198"/>
      <c r="AR162" s="198"/>
      <c r="AS162" s="198"/>
    </row>
    <row r="163" spans="1:45" s="151" customFormat="1" ht="14.5" thickBot="1" x14ac:dyDescent="0.35">
      <c r="A163" s="149"/>
      <c r="B163" s="150" t="s">
        <v>85</v>
      </c>
      <c r="C163" s="150"/>
      <c r="D163" s="150"/>
      <c r="E163" s="150"/>
      <c r="F163" s="150"/>
      <c r="G163" s="150"/>
      <c r="H163" s="150"/>
      <c r="I163" s="150"/>
      <c r="J163" s="150"/>
      <c r="K163" s="150"/>
      <c r="L163" s="150"/>
      <c r="M163" s="150"/>
      <c r="N163" s="150"/>
      <c r="O163" s="150"/>
      <c r="P163" s="150"/>
      <c r="Q163" s="150"/>
      <c r="R163" s="150"/>
      <c r="S163" s="150"/>
      <c r="T163" s="150"/>
      <c r="U163" s="150"/>
      <c r="V163" s="150"/>
      <c r="W163" s="150"/>
      <c r="X163" s="150"/>
      <c r="Y163" s="150"/>
      <c r="Z163" s="150"/>
      <c r="AA163" s="150"/>
      <c r="AB163" s="150"/>
      <c r="AC163" s="150"/>
      <c r="AD163" s="150"/>
      <c r="AE163" s="150"/>
      <c r="AF163" s="150"/>
      <c r="AG163" s="150"/>
      <c r="AH163" s="150"/>
      <c r="AI163" s="150"/>
      <c r="AJ163" s="150"/>
      <c r="AK163" s="150"/>
      <c r="AL163" s="150"/>
      <c r="AM163" s="150"/>
      <c r="AN163" s="150"/>
      <c r="AO163" s="150"/>
      <c r="AP163" s="150"/>
      <c r="AQ163" s="150"/>
      <c r="AR163" s="150"/>
      <c r="AS163" s="150"/>
    </row>
    <row r="164" spans="1:45" s="182" customFormat="1" ht="15" customHeight="1" x14ac:dyDescent="0.35">
      <c r="A164" s="181"/>
      <c r="B164" s="171" t="s">
        <v>258</v>
      </c>
      <c r="C164" s="166"/>
      <c r="D164" s="166"/>
      <c r="E164" s="166"/>
      <c r="F164" s="166"/>
      <c r="G164" s="166"/>
      <c r="H164" s="166"/>
      <c r="I164" s="166"/>
      <c r="J164" s="166"/>
      <c r="K164" s="166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  <c r="V164" s="166"/>
      <c r="W164" s="166"/>
      <c r="X164" s="166"/>
      <c r="Y164" s="166"/>
      <c r="Z164" s="166"/>
      <c r="AA164" s="166"/>
      <c r="AB164" s="166"/>
      <c r="AC164" s="166"/>
      <c r="AD164" s="166"/>
      <c r="AE164" s="166"/>
      <c r="AF164" s="166"/>
      <c r="AG164" s="166"/>
      <c r="AH164" s="166"/>
      <c r="AI164" s="166"/>
      <c r="AJ164" s="166"/>
      <c r="AK164" s="166"/>
      <c r="AL164" s="166"/>
      <c r="AM164" s="166"/>
      <c r="AN164" s="166"/>
      <c r="AO164" s="166"/>
      <c r="AP164" s="166"/>
      <c r="AQ164" s="166"/>
      <c r="AR164" s="166"/>
      <c r="AS164" s="166"/>
    </row>
    <row r="165" spans="1:45" s="148" customFormat="1" ht="15" customHeight="1" x14ac:dyDescent="0.35">
      <c r="A165" s="147"/>
      <c r="B165" s="167" t="s">
        <v>208</v>
      </c>
      <c r="C165" s="137"/>
      <c r="D165" s="137"/>
      <c r="E165" s="137"/>
      <c r="F165" s="137"/>
      <c r="G165" s="137"/>
      <c r="H165" s="137"/>
      <c r="I165" s="137"/>
      <c r="J165" s="137"/>
      <c r="K165" s="137"/>
      <c r="L165" s="137"/>
      <c r="M165" s="137"/>
      <c r="N165" s="137">
        <v>0</v>
      </c>
      <c r="O165" s="137">
        <v>0</v>
      </c>
      <c r="P165" s="137">
        <v>0</v>
      </c>
      <c r="Q165" s="137">
        <v>0</v>
      </c>
      <c r="R165" s="137">
        <v>0</v>
      </c>
      <c r="S165" s="137">
        <v>0</v>
      </c>
      <c r="T165" s="137">
        <v>0</v>
      </c>
      <c r="U165" s="137">
        <v>0</v>
      </c>
      <c r="V165" s="137">
        <v>0</v>
      </c>
      <c r="W165" s="137">
        <v>0</v>
      </c>
      <c r="X165" s="137">
        <v>0</v>
      </c>
      <c r="Y165" s="137">
        <v>0</v>
      </c>
      <c r="Z165" s="137">
        <v>0</v>
      </c>
      <c r="AA165" s="137">
        <v>0</v>
      </c>
      <c r="AB165" s="137">
        <v>0</v>
      </c>
      <c r="AC165" s="137">
        <v>0</v>
      </c>
      <c r="AD165" s="137">
        <v>0</v>
      </c>
      <c r="AE165" s="137">
        <v>0</v>
      </c>
      <c r="AF165" s="137">
        <v>0</v>
      </c>
      <c r="AG165" s="137">
        <v>0</v>
      </c>
      <c r="AH165" s="137">
        <v>0</v>
      </c>
      <c r="AI165" s="137">
        <v>0</v>
      </c>
      <c r="AJ165" s="137">
        <v>0</v>
      </c>
      <c r="AK165" s="137">
        <v>2865.7991562500001</v>
      </c>
      <c r="AL165" s="137">
        <v>5719.479953125001</v>
      </c>
      <c r="AM165" s="137">
        <v>5743.8646875000004</v>
      </c>
      <c r="AN165" s="137">
        <v>5723.6350000000011</v>
      </c>
      <c r="AO165" s="137">
        <v>5720.6340937499999</v>
      </c>
      <c r="AP165" s="137">
        <v>5742.0783437500004</v>
      </c>
      <c r="AQ165" s="137">
        <v>5775.1777499999998</v>
      </c>
      <c r="AR165" s="137">
        <v>5783.2747187499999</v>
      </c>
      <c r="AS165" s="137">
        <v>5808.3974374999998</v>
      </c>
    </row>
    <row r="166" spans="1:45" ht="15" customHeight="1" x14ac:dyDescent="0.35">
      <c r="A166" s="132"/>
      <c r="B166" s="167" t="s">
        <v>209</v>
      </c>
      <c r="C166" s="137"/>
      <c r="D166" s="137"/>
      <c r="E166" s="137"/>
      <c r="F166" s="137"/>
      <c r="G166" s="137"/>
      <c r="H166" s="137"/>
      <c r="I166" s="137"/>
      <c r="J166" s="137"/>
      <c r="K166" s="137"/>
      <c r="L166" s="137"/>
      <c r="M166" s="137"/>
      <c r="N166" s="137">
        <v>45712.58163383865</v>
      </c>
      <c r="O166" s="137">
        <v>50676.869845520021</v>
      </c>
      <c r="P166" s="137">
        <v>51945.530529785152</v>
      </c>
      <c r="Q166" s="137">
        <v>53474.086848960884</v>
      </c>
      <c r="R166" s="137">
        <v>61355.217474700919</v>
      </c>
      <c r="S166" s="137">
        <v>63447.715546447755</v>
      </c>
      <c r="T166" s="137">
        <v>71954.410641098031</v>
      </c>
      <c r="U166" s="137">
        <v>69240.067791940673</v>
      </c>
      <c r="V166" s="137">
        <v>68470.026151821134</v>
      </c>
      <c r="W166" s="137">
        <v>67400.631914814003</v>
      </c>
      <c r="X166" s="137">
        <v>66176.187561939238</v>
      </c>
      <c r="Y166" s="137">
        <v>73713.943461926465</v>
      </c>
      <c r="Z166" s="137">
        <v>72975.188242115008</v>
      </c>
      <c r="AA166" s="137">
        <v>72083.659263711932</v>
      </c>
      <c r="AB166" s="137">
        <v>72151.916037368777</v>
      </c>
      <c r="AC166" s="137">
        <v>74718.014474397671</v>
      </c>
      <c r="AD166" s="137">
        <v>99268.091129796987</v>
      </c>
      <c r="AE166" s="137">
        <v>99493.517551567085</v>
      </c>
      <c r="AF166" s="137">
        <v>103322.51459394929</v>
      </c>
      <c r="AG166" s="137">
        <v>104194.68602582549</v>
      </c>
      <c r="AH166" s="137">
        <v>104796.52562701797</v>
      </c>
      <c r="AI166" s="137">
        <v>106921.70975189209</v>
      </c>
      <c r="AJ166" s="137">
        <v>111917.24953530885</v>
      </c>
      <c r="AK166" s="137">
        <v>111840.8011642761</v>
      </c>
      <c r="AL166" s="137">
        <v>115771.7577507782</v>
      </c>
      <c r="AM166" s="137">
        <v>116165.35545057677</v>
      </c>
      <c r="AN166" s="137">
        <v>115577.73188244631</v>
      </c>
      <c r="AO166" s="137">
        <v>116829.2809232788</v>
      </c>
      <c r="AP166" s="137">
        <v>118474.30680462645</v>
      </c>
      <c r="AQ166" s="137">
        <v>118888.74711749266</v>
      </c>
      <c r="AR166" s="137">
        <v>119269.11941424559</v>
      </c>
      <c r="AS166" s="137">
        <v>125548.8530123291</v>
      </c>
    </row>
    <row r="167" spans="1:45" ht="15" customHeight="1" x14ac:dyDescent="0.35">
      <c r="A167" s="132"/>
      <c r="B167" s="167" t="s">
        <v>210</v>
      </c>
      <c r="C167" s="137"/>
      <c r="D167" s="137"/>
      <c r="E167" s="137"/>
      <c r="F167" s="137"/>
      <c r="G167" s="137"/>
      <c r="H167" s="137"/>
      <c r="I167" s="137"/>
      <c r="J167" s="137"/>
      <c r="K167" s="137"/>
      <c r="L167" s="137"/>
      <c r="M167" s="137"/>
      <c r="N167" s="137">
        <v>20373.996948375945</v>
      </c>
      <c r="O167" s="137">
        <v>18184.223398421764</v>
      </c>
      <c r="P167" s="137">
        <v>15288.834284730496</v>
      </c>
      <c r="Q167" s="137">
        <v>13690.72379166712</v>
      </c>
      <c r="R167" s="137">
        <v>12673.283148355335</v>
      </c>
      <c r="S167" s="137">
        <v>12580.425600097595</v>
      </c>
      <c r="T167" s="137">
        <v>13736.83482372606</v>
      </c>
      <c r="U167" s="137">
        <v>14474.41414503038</v>
      </c>
      <c r="V167" s="137">
        <v>15108.477125025154</v>
      </c>
      <c r="W167" s="137">
        <v>16021.735950962571</v>
      </c>
      <c r="X167" s="137">
        <v>16543.712120259781</v>
      </c>
      <c r="Y167" s="137">
        <v>19645.670659121395</v>
      </c>
      <c r="Z167" s="137">
        <v>20863.527434910538</v>
      </c>
      <c r="AA167" s="137">
        <v>20950.123353809828</v>
      </c>
      <c r="AB167" s="137">
        <v>22674.490839514434</v>
      </c>
      <c r="AC167" s="137">
        <v>23512.158649873138</v>
      </c>
      <c r="AD167" s="137">
        <v>21171.35782208556</v>
      </c>
      <c r="AE167" s="137">
        <v>20594.238990342259</v>
      </c>
      <c r="AF167" s="137">
        <v>18775.289956056062</v>
      </c>
      <c r="AG167" s="137">
        <v>19002.764416865837</v>
      </c>
      <c r="AH167" s="137">
        <v>19716.860137667536</v>
      </c>
      <c r="AI167" s="137">
        <v>19775.778945461749</v>
      </c>
      <c r="AJ167" s="137">
        <v>18268.001259717643</v>
      </c>
      <c r="AK167" s="137">
        <v>16952.672800764918</v>
      </c>
      <c r="AL167" s="137">
        <v>16165.040033520461</v>
      </c>
      <c r="AM167" s="137">
        <v>16892.826150394798</v>
      </c>
      <c r="AN167" s="137">
        <v>17419.141372559905</v>
      </c>
      <c r="AO167" s="137">
        <v>18006.735902507186</v>
      </c>
      <c r="AP167" s="137">
        <v>18665.640086586089</v>
      </c>
      <c r="AQ167" s="137">
        <v>19667.706044570445</v>
      </c>
      <c r="AR167" s="137">
        <v>20474.805152313831</v>
      </c>
      <c r="AS167" s="137">
        <v>21835.263493103866</v>
      </c>
    </row>
    <row r="168" spans="1:45" ht="15" customHeight="1" x14ac:dyDescent="0.35">
      <c r="A168" s="132"/>
      <c r="B168" s="167" t="s">
        <v>211</v>
      </c>
      <c r="C168" s="137"/>
      <c r="D168" s="137"/>
      <c r="E168" s="137"/>
      <c r="F168" s="137"/>
      <c r="G168" s="137"/>
      <c r="H168" s="137"/>
      <c r="I168" s="137"/>
      <c r="J168" s="137"/>
      <c r="K168" s="137"/>
      <c r="L168" s="137"/>
      <c r="M168" s="137"/>
      <c r="N168" s="137">
        <v>1390.0704397315978</v>
      </c>
      <c r="O168" s="137">
        <v>4146.7950531005863</v>
      </c>
      <c r="P168" s="137">
        <v>16232.321998115538</v>
      </c>
      <c r="Q168" s="137">
        <v>24453.290287013529</v>
      </c>
      <c r="R168" s="137">
        <v>33428.052934778214</v>
      </c>
      <c r="S168" s="137">
        <v>32847.508677019112</v>
      </c>
      <c r="T168" s="137">
        <v>31980.50253845501</v>
      </c>
      <c r="U168" s="137">
        <v>31154.673103161578</v>
      </c>
      <c r="V168" s="137">
        <v>30496.57973304105</v>
      </c>
      <c r="W168" s="137">
        <v>30217.202228617669</v>
      </c>
      <c r="X168" s="137">
        <v>29974.822391589645</v>
      </c>
      <c r="Y168" s="137">
        <v>30905.477485857966</v>
      </c>
      <c r="Z168" s="137">
        <v>30301.039247585297</v>
      </c>
      <c r="AA168" s="137">
        <v>30226.592598895546</v>
      </c>
      <c r="AB168" s="137">
        <v>28050.310089894767</v>
      </c>
      <c r="AC168" s="137">
        <v>23284.565247930528</v>
      </c>
      <c r="AD168" s="137">
        <v>1674.8287364711762</v>
      </c>
      <c r="AE168" s="137">
        <v>1616.9197083749773</v>
      </c>
      <c r="AF168" s="137">
        <v>1531.4003550052639</v>
      </c>
      <c r="AG168" s="137">
        <v>1529.8881597089767</v>
      </c>
      <c r="AH168" s="137">
        <v>1583.8334998235703</v>
      </c>
      <c r="AI168" s="137">
        <v>1574.5481849002838</v>
      </c>
      <c r="AJ168" s="137">
        <v>1419.2814151782989</v>
      </c>
      <c r="AK168" s="137">
        <v>1377.4198228726386</v>
      </c>
      <c r="AL168" s="137">
        <v>1336.8067339506151</v>
      </c>
      <c r="AM168" s="137">
        <v>1382.7500001282694</v>
      </c>
      <c r="AN168" s="137">
        <v>1402.7427923517228</v>
      </c>
      <c r="AO168" s="137">
        <v>1193.3502658159136</v>
      </c>
      <c r="AP168" s="137">
        <v>1222.7518570699692</v>
      </c>
      <c r="AQ168" s="137">
        <v>1251.9366603870392</v>
      </c>
      <c r="AR168" s="137">
        <v>1276.8882366991043</v>
      </c>
      <c r="AS168" s="137">
        <v>1336.4843249454498</v>
      </c>
    </row>
    <row r="169" spans="1:45" ht="15" customHeight="1" x14ac:dyDescent="0.35">
      <c r="A169" s="132"/>
      <c r="B169" s="167" t="s">
        <v>227</v>
      </c>
      <c r="C169" s="137"/>
      <c r="D169" s="137"/>
      <c r="E169" s="137"/>
      <c r="F169" s="137"/>
      <c r="G169" s="137"/>
      <c r="H169" s="137"/>
      <c r="I169" s="137"/>
      <c r="J169" s="137"/>
      <c r="K169" s="137"/>
      <c r="L169" s="137"/>
      <c r="M169" s="137"/>
      <c r="N169" s="137">
        <v>723.07767187499996</v>
      </c>
      <c r="O169" s="137">
        <v>694.83437109374984</v>
      </c>
      <c r="P169" s="137">
        <v>751.01651171875005</v>
      </c>
      <c r="Q169" s="137">
        <v>760.49578124999994</v>
      </c>
      <c r="R169" s="137">
        <v>726.57296484375001</v>
      </c>
      <c r="S169" s="137">
        <v>714.7223046874999</v>
      </c>
      <c r="T169" s="137">
        <v>713.65479687499999</v>
      </c>
      <c r="U169" s="137">
        <v>714.99406640625</v>
      </c>
      <c r="V169" s="137">
        <v>710.64639843750001</v>
      </c>
      <c r="W169" s="137">
        <v>719.72879687499994</v>
      </c>
      <c r="X169" s="137">
        <v>726.60341015624999</v>
      </c>
      <c r="Y169" s="137">
        <v>740.94418749999988</v>
      </c>
      <c r="Z169" s="137">
        <v>743.89082812499998</v>
      </c>
      <c r="AA169" s="137">
        <v>747.52201562499999</v>
      </c>
      <c r="AB169" s="137">
        <v>738.37097265624993</v>
      </c>
      <c r="AC169" s="137">
        <v>740.2471562500001</v>
      </c>
      <c r="AD169" s="137">
        <v>732.87139843750003</v>
      </c>
      <c r="AE169" s="137">
        <v>728.23344921875002</v>
      </c>
      <c r="AF169" s="137">
        <v>731.47919140624992</v>
      </c>
      <c r="AG169" s="137">
        <v>731.11422656249999</v>
      </c>
      <c r="AH169" s="137">
        <v>725.40662109374989</v>
      </c>
      <c r="AI169" s="137">
        <v>709.99091015625004</v>
      </c>
      <c r="AJ169" s="137">
        <v>703.99966406249996</v>
      </c>
      <c r="AK169" s="137">
        <v>702.48653515624994</v>
      </c>
      <c r="AL169" s="137">
        <v>700.97827734375005</v>
      </c>
      <c r="AM169" s="137">
        <v>704.31994921874991</v>
      </c>
      <c r="AN169" s="137">
        <v>707.45916796874997</v>
      </c>
      <c r="AO169" s="137">
        <v>708.85898828125005</v>
      </c>
      <c r="AP169" s="137">
        <v>704.19160546875003</v>
      </c>
      <c r="AQ169" s="137">
        <v>703.77530078125005</v>
      </c>
      <c r="AR169" s="137">
        <v>687.79937500000005</v>
      </c>
      <c r="AS169" s="137">
        <v>622.28608203125009</v>
      </c>
    </row>
    <row r="170" spans="1:45" ht="15" customHeight="1" x14ac:dyDescent="0.35">
      <c r="A170" s="132"/>
      <c r="B170" s="167" t="s">
        <v>213</v>
      </c>
      <c r="C170" s="137"/>
      <c r="D170" s="137"/>
      <c r="E170" s="137"/>
      <c r="F170" s="137"/>
      <c r="G170" s="137"/>
      <c r="H170" s="137"/>
      <c r="I170" s="137"/>
      <c r="J170" s="137"/>
      <c r="K170" s="137"/>
      <c r="L170" s="137"/>
      <c r="M170" s="137"/>
      <c r="N170" s="137">
        <v>43843.314985961915</v>
      </c>
      <c r="O170" s="137">
        <v>38103.652749511719</v>
      </c>
      <c r="P170" s="137">
        <v>26050.953850852966</v>
      </c>
      <c r="Q170" s="137">
        <v>18689.885405186655</v>
      </c>
      <c r="R170" s="137">
        <v>10472.148438232422</v>
      </c>
      <c r="S170" s="137">
        <v>8066.0315639648434</v>
      </c>
      <c r="T170" s="137">
        <v>7871.5448964843745</v>
      </c>
      <c r="U170" s="137">
        <v>7617.6078634033192</v>
      </c>
      <c r="V170" s="137">
        <v>7556.5186803588867</v>
      </c>
      <c r="W170" s="137">
        <v>6832.7102070922856</v>
      </c>
      <c r="X170" s="137">
        <v>5695.6044011077893</v>
      </c>
      <c r="Y170" s="137">
        <v>0</v>
      </c>
      <c r="Z170" s="137">
        <v>0</v>
      </c>
      <c r="AA170" s="137">
        <v>0</v>
      </c>
      <c r="AB170" s="137">
        <v>0</v>
      </c>
      <c r="AC170" s="137">
        <v>0</v>
      </c>
      <c r="AD170" s="137">
        <v>0</v>
      </c>
      <c r="AE170" s="137">
        <v>0</v>
      </c>
      <c r="AF170" s="137">
        <v>0</v>
      </c>
      <c r="AG170" s="137">
        <v>0</v>
      </c>
      <c r="AH170" s="137">
        <v>0</v>
      </c>
      <c r="AI170" s="137">
        <v>0</v>
      </c>
      <c r="AJ170" s="137">
        <v>0</v>
      </c>
      <c r="AK170" s="137">
        <v>0</v>
      </c>
      <c r="AL170" s="137">
        <v>0</v>
      </c>
      <c r="AM170" s="137">
        <v>0</v>
      </c>
      <c r="AN170" s="137">
        <v>0</v>
      </c>
      <c r="AO170" s="137">
        <v>0</v>
      </c>
      <c r="AP170" s="137">
        <v>0</v>
      </c>
      <c r="AQ170" s="137">
        <v>0</v>
      </c>
      <c r="AR170" s="137">
        <v>0</v>
      </c>
      <c r="AS170" s="137">
        <v>0</v>
      </c>
    </row>
    <row r="171" spans="1:45" ht="15" customHeight="1" x14ac:dyDescent="0.35">
      <c r="A171" s="132"/>
      <c r="B171" s="167" t="s">
        <v>169</v>
      </c>
      <c r="C171" s="137"/>
      <c r="D171" s="137"/>
      <c r="E171" s="137"/>
      <c r="F171" s="137"/>
      <c r="G171" s="137"/>
      <c r="H171" s="137"/>
      <c r="I171" s="137"/>
      <c r="J171" s="137"/>
      <c r="K171" s="137"/>
      <c r="L171" s="137"/>
      <c r="M171" s="137"/>
      <c r="N171" s="137">
        <v>93098.15689746094</v>
      </c>
      <c r="O171" s="137">
        <v>88192.877514648426</v>
      </c>
      <c r="P171" s="137">
        <v>83582.582803710946</v>
      </c>
      <c r="Q171" s="137">
        <v>80527.877428710941</v>
      </c>
      <c r="R171" s="137">
        <v>68404.763397460934</v>
      </c>
      <c r="S171" s="137">
        <v>72543.428983398437</v>
      </c>
      <c r="T171" s="137">
        <v>59979.861147460935</v>
      </c>
      <c r="U171" s="137">
        <v>65694.031209960944</v>
      </c>
      <c r="V171" s="137">
        <v>65616.574147460939</v>
      </c>
      <c r="W171" s="137">
        <v>66596.059764648438</v>
      </c>
      <c r="X171" s="137">
        <v>68804.662272460933</v>
      </c>
      <c r="Y171" s="137">
        <v>68545.737897460931</v>
      </c>
      <c r="Z171" s="137">
        <v>68843.136147460929</v>
      </c>
      <c r="AA171" s="137">
        <v>71366.758327148418</v>
      </c>
      <c r="AB171" s="137">
        <v>74708.309959960927</v>
      </c>
      <c r="AC171" s="137">
        <v>77009.07152246093</v>
      </c>
      <c r="AD171" s="137">
        <v>77009.07152246093</v>
      </c>
      <c r="AE171" s="137">
        <v>77212.878264648418</v>
      </c>
      <c r="AF171" s="137">
        <v>77009.07152246093</v>
      </c>
      <c r="AG171" s="137">
        <v>77009.071522460945</v>
      </c>
      <c r="AH171" s="137">
        <v>77009.071522460916</v>
      </c>
      <c r="AI171" s="137">
        <v>77212.878264648432</v>
      </c>
      <c r="AJ171" s="137">
        <v>77009.071522460945</v>
      </c>
      <c r="AK171" s="137">
        <v>77009.07152246093</v>
      </c>
      <c r="AL171" s="137">
        <v>65844.519995117196</v>
      </c>
      <c r="AM171" s="137">
        <v>65987.161639648431</v>
      </c>
      <c r="AN171" s="137">
        <v>65812.871147460944</v>
      </c>
      <c r="AO171" s="137">
        <v>65812.871147460944</v>
      </c>
      <c r="AP171" s="137">
        <v>65812.871147460944</v>
      </c>
      <c r="AQ171" s="137">
        <v>65987.161639648446</v>
      </c>
      <c r="AR171" s="137">
        <v>65812.871147460944</v>
      </c>
      <c r="AS171" s="137">
        <v>59425.877754882815</v>
      </c>
    </row>
    <row r="172" spans="1:45" ht="15" customHeight="1" x14ac:dyDescent="0.35">
      <c r="A172" s="132"/>
      <c r="B172" s="167" t="s">
        <v>214</v>
      </c>
      <c r="C172" s="137"/>
      <c r="D172" s="137"/>
      <c r="E172" s="137"/>
      <c r="F172" s="137"/>
      <c r="G172" s="137"/>
      <c r="H172" s="137"/>
      <c r="I172" s="137"/>
      <c r="J172" s="137"/>
      <c r="K172" s="137"/>
      <c r="L172" s="137"/>
      <c r="M172" s="137"/>
      <c r="N172" s="137">
        <v>332214.65725771332</v>
      </c>
      <c r="O172" s="137">
        <v>334696.12537150958</v>
      </c>
      <c r="P172" s="137">
        <v>340124.37895785144</v>
      </c>
      <c r="Q172" s="137">
        <v>340790.38486668869</v>
      </c>
      <c r="R172" s="137">
        <v>341311.16318534949</v>
      </c>
      <c r="S172" s="137">
        <v>342775.61509724153</v>
      </c>
      <c r="T172" s="137">
        <v>341891.52478458104</v>
      </c>
      <c r="U172" s="137">
        <v>346186.31032588973</v>
      </c>
      <c r="V172" s="137">
        <v>347461.12485546386</v>
      </c>
      <c r="W172" s="137">
        <v>348939.09633428784</v>
      </c>
      <c r="X172" s="137">
        <v>348100.49869376014</v>
      </c>
      <c r="Y172" s="137">
        <v>348440.51762212242</v>
      </c>
      <c r="Z172" s="137">
        <v>348763.79327060492</v>
      </c>
      <c r="AA172" s="137">
        <v>350232.24520420266</v>
      </c>
      <c r="AB172" s="137">
        <v>349413.08729071001</v>
      </c>
      <c r="AC172" s="137">
        <v>349731.2825649124</v>
      </c>
      <c r="AD172" s="137">
        <v>350039.96087314008</v>
      </c>
      <c r="AE172" s="137">
        <v>351518.11013981228</v>
      </c>
      <c r="AF172" s="137">
        <v>350675.60307957383</v>
      </c>
      <c r="AG172" s="137">
        <v>350965.87508046505</v>
      </c>
      <c r="AH172" s="137">
        <v>351291.63855851669</v>
      </c>
      <c r="AI172" s="137">
        <v>352744.06254134147</v>
      </c>
      <c r="AJ172" s="137">
        <v>351901.20412709779</v>
      </c>
      <c r="AK172" s="137">
        <v>352184.32483108313</v>
      </c>
      <c r="AL172" s="137">
        <v>352499.00671771169</v>
      </c>
      <c r="AM172" s="137">
        <v>355326.36697584379</v>
      </c>
      <c r="AN172" s="137">
        <v>355021.73471148132</v>
      </c>
      <c r="AO172" s="137">
        <v>355291.2748712888</v>
      </c>
      <c r="AP172" s="137">
        <v>355555.66525778262</v>
      </c>
      <c r="AQ172" s="137">
        <v>358348.48577914451</v>
      </c>
      <c r="AR172" s="137">
        <v>358020.45310143422</v>
      </c>
      <c r="AS172" s="137">
        <v>358260.52881415968</v>
      </c>
    </row>
    <row r="173" spans="1:45" ht="15" customHeight="1" x14ac:dyDescent="0.35">
      <c r="A173" s="132"/>
      <c r="B173" s="167" t="s">
        <v>215</v>
      </c>
      <c r="C173" s="137"/>
      <c r="D173" s="137"/>
      <c r="E173" s="137"/>
      <c r="F173" s="137"/>
      <c r="G173" s="137"/>
      <c r="H173" s="137"/>
      <c r="I173" s="137"/>
      <c r="J173" s="137"/>
      <c r="K173" s="137"/>
      <c r="L173" s="137"/>
      <c r="M173" s="137"/>
      <c r="N173" s="137">
        <v>203.60982620143892</v>
      </c>
      <c r="O173" s="137">
        <v>205.22883546257017</v>
      </c>
      <c r="P173" s="137">
        <v>213.59719729632138</v>
      </c>
      <c r="Q173" s="137">
        <v>168.24303409576416</v>
      </c>
      <c r="R173" s="137">
        <v>159.93449089336394</v>
      </c>
      <c r="S173" s="137">
        <v>115.33710996842385</v>
      </c>
      <c r="T173" s="137">
        <v>123.94166944503783</v>
      </c>
      <c r="U173" s="137">
        <v>122.75509072303771</v>
      </c>
      <c r="V173" s="137">
        <v>133.57893918800357</v>
      </c>
      <c r="W173" s="137">
        <v>114.60561449337006</v>
      </c>
      <c r="X173" s="137">
        <v>142.54366561079024</v>
      </c>
      <c r="Y173" s="137">
        <v>160.35594309329989</v>
      </c>
      <c r="Z173" s="137">
        <v>176.76300527858734</v>
      </c>
      <c r="AA173" s="137">
        <v>101.99068976497651</v>
      </c>
      <c r="AB173" s="137">
        <v>149.36951919555662</v>
      </c>
      <c r="AC173" s="137">
        <v>149.98382777976991</v>
      </c>
      <c r="AD173" s="137">
        <v>157.46423024082185</v>
      </c>
      <c r="AE173" s="137">
        <v>110.58154904842375</v>
      </c>
      <c r="AF173" s="137">
        <v>178.27743490219117</v>
      </c>
      <c r="AG173" s="137">
        <v>193.93984573459625</v>
      </c>
      <c r="AH173" s="137">
        <v>196.988134693712</v>
      </c>
      <c r="AI173" s="137">
        <v>152.69089155197139</v>
      </c>
      <c r="AJ173" s="137">
        <v>76.159150593638415</v>
      </c>
      <c r="AK173" s="137">
        <v>71.163268401980403</v>
      </c>
      <c r="AL173" s="137">
        <v>66.024683748006822</v>
      </c>
      <c r="AM173" s="137">
        <v>63.480633472442634</v>
      </c>
      <c r="AN173" s="137">
        <v>64.911879139900208</v>
      </c>
      <c r="AO173" s="137">
        <v>62.944416098594672</v>
      </c>
      <c r="AP173" s="137">
        <v>66.043797194480888</v>
      </c>
      <c r="AQ173" s="137">
        <v>59.154535894393931</v>
      </c>
      <c r="AR173" s="137">
        <v>63.073422865867613</v>
      </c>
      <c r="AS173" s="137">
        <v>58.01076690816879</v>
      </c>
    </row>
    <row r="174" spans="1:45" ht="15" customHeight="1" x14ac:dyDescent="0.35">
      <c r="A174" s="132"/>
      <c r="B174" s="167" t="s">
        <v>216</v>
      </c>
      <c r="C174" s="137"/>
      <c r="D174" s="137"/>
      <c r="E174" s="137"/>
      <c r="F174" s="137"/>
      <c r="G174" s="137"/>
      <c r="H174" s="137"/>
      <c r="I174" s="137"/>
      <c r="J174" s="137"/>
      <c r="K174" s="137"/>
      <c r="L174" s="137"/>
      <c r="M174" s="137"/>
      <c r="N174" s="137">
        <v>38162.414069894789</v>
      </c>
      <c r="O174" s="137">
        <v>40820.377341213229</v>
      </c>
      <c r="P174" s="137">
        <v>43937.741066249851</v>
      </c>
      <c r="Q174" s="137">
        <v>46420.464202178948</v>
      </c>
      <c r="R174" s="137">
        <v>47416.487345989226</v>
      </c>
      <c r="S174" s="137">
        <v>49080.729827182768</v>
      </c>
      <c r="T174" s="137">
        <v>50712.542264179239</v>
      </c>
      <c r="U174" s="137">
        <v>52507.211674495695</v>
      </c>
      <c r="V174" s="137">
        <v>54490.981489742269</v>
      </c>
      <c r="W174" s="137">
        <v>56767.129906078328</v>
      </c>
      <c r="X174" s="137">
        <v>58728.358319564824</v>
      </c>
      <c r="Y174" s="137">
        <v>60668.558843868261</v>
      </c>
      <c r="Z174" s="137">
        <v>61983.60971965408</v>
      </c>
      <c r="AA174" s="137">
        <v>63959.244978908537</v>
      </c>
      <c r="AB174" s="137">
        <v>66111.084203010556</v>
      </c>
      <c r="AC174" s="137">
        <v>68678.048058040629</v>
      </c>
      <c r="AD174" s="137">
        <v>71353.621005073554</v>
      </c>
      <c r="AE174" s="137">
        <v>74227.22487878798</v>
      </c>
      <c r="AF174" s="137">
        <v>76111.805345180517</v>
      </c>
      <c r="AG174" s="137">
        <v>77409.310661556243</v>
      </c>
      <c r="AH174" s="137">
        <v>78547.385640846245</v>
      </c>
      <c r="AI174" s="137">
        <v>79754.538655614873</v>
      </c>
      <c r="AJ174" s="137">
        <v>80975.115500160202</v>
      </c>
      <c r="AK174" s="137">
        <v>82307.868781944271</v>
      </c>
      <c r="AL174" s="137">
        <v>84730.840194342498</v>
      </c>
      <c r="AM174" s="137">
        <v>87471.798750427246</v>
      </c>
      <c r="AN174" s="137">
        <v>89104.086804862993</v>
      </c>
      <c r="AO174" s="137">
        <v>90821.252043518049</v>
      </c>
      <c r="AP174" s="137">
        <v>92373.738533050535</v>
      </c>
      <c r="AQ174" s="137">
        <v>94035.373625862107</v>
      </c>
      <c r="AR174" s="137">
        <v>95083.499545646671</v>
      </c>
      <c r="AS174" s="137">
        <v>95488.315703125001</v>
      </c>
    </row>
    <row r="175" spans="1:45" ht="15" customHeight="1" x14ac:dyDescent="0.35">
      <c r="A175" s="132"/>
      <c r="B175" s="167" t="s">
        <v>217</v>
      </c>
      <c r="C175" s="137"/>
      <c r="D175" s="137"/>
      <c r="E175" s="137"/>
      <c r="F175" s="137"/>
      <c r="G175" s="137"/>
      <c r="H175" s="137"/>
      <c r="I175" s="137"/>
      <c r="J175" s="137"/>
      <c r="K175" s="137"/>
      <c r="L175" s="137"/>
      <c r="M175" s="137"/>
      <c r="N175" s="137">
        <v>0</v>
      </c>
      <c r="O175" s="137">
        <v>0</v>
      </c>
      <c r="P175" s="137">
        <v>0</v>
      </c>
      <c r="Q175" s="137">
        <v>0</v>
      </c>
      <c r="R175" s="137">
        <v>0</v>
      </c>
      <c r="S175" s="137">
        <v>0</v>
      </c>
      <c r="T175" s="137">
        <v>0</v>
      </c>
      <c r="U175" s="137">
        <v>0</v>
      </c>
      <c r="V175" s="137">
        <v>0</v>
      </c>
      <c r="W175" s="137">
        <v>0</v>
      </c>
      <c r="X175" s="137">
        <v>0</v>
      </c>
      <c r="Y175" s="137">
        <v>0</v>
      </c>
      <c r="Z175" s="137">
        <v>0</v>
      </c>
      <c r="AA175" s="137">
        <v>0</v>
      </c>
      <c r="AB175" s="137">
        <v>0</v>
      </c>
      <c r="AC175" s="137">
        <v>0</v>
      </c>
      <c r="AD175" s="137">
        <v>0</v>
      </c>
      <c r="AE175" s="137">
        <v>0</v>
      </c>
      <c r="AF175" s="137">
        <v>0</v>
      </c>
      <c r="AG175" s="137">
        <v>0</v>
      </c>
      <c r="AH175" s="137">
        <v>0</v>
      </c>
      <c r="AI175" s="137">
        <v>0</v>
      </c>
      <c r="AJ175" s="137">
        <v>0</v>
      </c>
      <c r="AK175" s="137">
        <v>0</v>
      </c>
      <c r="AL175" s="137">
        <v>0</v>
      </c>
      <c r="AM175" s="137">
        <v>0</v>
      </c>
      <c r="AN175" s="137">
        <v>0</v>
      </c>
      <c r="AO175" s="137">
        <v>0</v>
      </c>
      <c r="AP175" s="137">
        <v>0</v>
      </c>
      <c r="AQ175" s="137">
        <v>0</v>
      </c>
      <c r="AR175" s="137">
        <v>0</v>
      </c>
      <c r="AS175" s="137">
        <v>0</v>
      </c>
    </row>
    <row r="176" spans="1:45" ht="15" customHeight="1" x14ac:dyDescent="0.35">
      <c r="A176" s="132"/>
      <c r="B176" s="167" t="s">
        <v>259</v>
      </c>
      <c r="C176" s="137"/>
      <c r="D176" s="137"/>
      <c r="E176" s="137"/>
      <c r="F176" s="137"/>
      <c r="G176" s="137"/>
      <c r="H176" s="137"/>
      <c r="I176" s="137"/>
      <c r="J176" s="137"/>
      <c r="K176" s="137"/>
      <c r="L176" s="137"/>
      <c r="M176" s="137"/>
      <c r="N176" s="137">
        <v>3701.2376510152817</v>
      </c>
      <c r="O176" s="137">
        <v>4003.2868529772759</v>
      </c>
      <c r="P176" s="137">
        <v>4252.6317290630341</v>
      </c>
      <c r="Q176" s="137">
        <v>4514.7845500273697</v>
      </c>
      <c r="R176" s="137">
        <v>4710.7059379339216</v>
      </c>
      <c r="S176" s="137">
        <v>4893.0948604612349</v>
      </c>
      <c r="T176" s="137">
        <v>5055.7722773208625</v>
      </c>
      <c r="U176" s="137">
        <v>5187.0839315156936</v>
      </c>
      <c r="V176" s="137">
        <v>5346.9817584896091</v>
      </c>
      <c r="W176" s="137">
        <v>5490.8988300142282</v>
      </c>
      <c r="X176" s="137">
        <v>5624.6845852365495</v>
      </c>
      <c r="Y176" s="137">
        <v>5758.0963843083382</v>
      </c>
      <c r="Z176" s="137">
        <v>5881.9737554769517</v>
      </c>
      <c r="AA176" s="137">
        <v>5992.162070391656</v>
      </c>
      <c r="AB176" s="137">
        <v>6097.0779642267225</v>
      </c>
      <c r="AC176" s="137">
        <v>6178.6412855219842</v>
      </c>
      <c r="AD176" s="137">
        <v>6304.8208976330752</v>
      </c>
      <c r="AE176" s="137">
        <v>6373.3849568743699</v>
      </c>
      <c r="AF176" s="137">
        <v>6435.7862039184556</v>
      </c>
      <c r="AG176" s="137">
        <v>6482.8625335102079</v>
      </c>
      <c r="AH176" s="137">
        <v>6542.0634362435339</v>
      </c>
      <c r="AI176" s="137">
        <v>6590.7468534331319</v>
      </c>
      <c r="AJ176" s="137">
        <v>6713.293310036659</v>
      </c>
      <c r="AK176" s="137">
        <v>6900.1640174174318</v>
      </c>
      <c r="AL176" s="137">
        <v>7225.2529752359387</v>
      </c>
      <c r="AM176" s="137">
        <v>7678.3279159679423</v>
      </c>
      <c r="AN176" s="137">
        <v>8302.3432407217024</v>
      </c>
      <c r="AO176" s="137">
        <v>8841.6992062268255</v>
      </c>
      <c r="AP176" s="137">
        <v>9136.6537842674261</v>
      </c>
      <c r="AQ176" s="137">
        <v>9316.6656686978331</v>
      </c>
      <c r="AR176" s="137">
        <v>9411.9489905247701</v>
      </c>
      <c r="AS176" s="137">
        <v>9570.0851853618642</v>
      </c>
    </row>
    <row r="177" spans="1:45" ht="15" customHeight="1" x14ac:dyDescent="0.35">
      <c r="A177" s="132"/>
      <c r="B177" s="167" t="s">
        <v>220</v>
      </c>
      <c r="C177" s="137"/>
      <c r="D177" s="137"/>
      <c r="E177" s="137"/>
      <c r="F177" s="137"/>
      <c r="G177" s="137"/>
      <c r="H177" s="137"/>
      <c r="I177" s="137"/>
      <c r="J177" s="137"/>
      <c r="K177" s="137"/>
      <c r="L177" s="137"/>
      <c r="M177" s="137"/>
      <c r="N177" s="137">
        <v>0</v>
      </c>
      <c r="O177" s="137">
        <v>0</v>
      </c>
      <c r="P177" s="137">
        <v>0</v>
      </c>
      <c r="Q177" s="137">
        <v>0</v>
      </c>
      <c r="R177" s="137">
        <v>0</v>
      </c>
      <c r="S177" s="137">
        <v>0</v>
      </c>
      <c r="T177" s="137">
        <v>0</v>
      </c>
      <c r="U177" s="137">
        <v>0</v>
      </c>
      <c r="V177" s="137">
        <v>0</v>
      </c>
      <c r="W177" s="137">
        <v>0</v>
      </c>
      <c r="X177" s="137">
        <v>0</v>
      </c>
      <c r="Y177" s="137">
        <v>0</v>
      </c>
      <c r="Z177" s="137">
        <v>0</v>
      </c>
      <c r="AA177" s="137">
        <v>0</v>
      </c>
      <c r="AB177" s="137">
        <v>0</v>
      </c>
      <c r="AC177" s="137">
        <v>0</v>
      </c>
      <c r="AD177" s="137">
        <v>0</v>
      </c>
      <c r="AE177" s="137">
        <v>0</v>
      </c>
      <c r="AF177" s="137">
        <v>0</v>
      </c>
      <c r="AG177" s="137">
        <v>0</v>
      </c>
      <c r="AH177" s="137">
        <v>0</v>
      </c>
      <c r="AI177" s="137">
        <v>0</v>
      </c>
      <c r="AJ177" s="137">
        <v>0</v>
      </c>
      <c r="AK177" s="137">
        <v>0</v>
      </c>
      <c r="AL177" s="137">
        <v>0</v>
      </c>
      <c r="AM177" s="137">
        <v>0</v>
      </c>
      <c r="AN177" s="137">
        <v>0</v>
      </c>
      <c r="AO177" s="137">
        <v>0</v>
      </c>
      <c r="AP177" s="137">
        <v>0</v>
      </c>
      <c r="AQ177" s="137">
        <v>0</v>
      </c>
      <c r="AR177" s="137">
        <v>0</v>
      </c>
      <c r="AS177" s="137">
        <v>0</v>
      </c>
    </row>
    <row r="178" spans="1:45" ht="15" customHeight="1" x14ac:dyDescent="0.35">
      <c r="A178" s="132"/>
      <c r="B178" s="167" t="s">
        <v>228</v>
      </c>
      <c r="C178" s="137"/>
      <c r="D178" s="137"/>
      <c r="E178" s="137"/>
      <c r="F178" s="137"/>
      <c r="G178" s="137"/>
      <c r="H178" s="137"/>
      <c r="I178" s="137"/>
      <c r="J178" s="137"/>
      <c r="K178" s="137"/>
      <c r="L178" s="137"/>
      <c r="M178" s="137"/>
      <c r="N178" s="137">
        <v>7981.0389016154404</v>
      </c>
      <c r="O178" s="137">
        <v>8265.8294843616495</v>
      </c>
      <c r="P178" s="137">
        <v>8782.0506553460073</v>
      </c>
      <c r="Q178" s="137">
        <v>9070.5543087261922</v>
      </c>
      <c r="R178" s="137">
        <v>9391.7332534776633</v>
      </c>
      <c r="S178" s="137">
        <v>9652.5903356707695</v>
      </c>
      <c r="T178" s="137">
        <v>9904.5087651653303</v>
      </c>
      <c r="U178" s="137">
        <v>10066.151882121087</v>
      </c>
      <c r="V178" s="137">
        <v>10293.170371087195</v>
      </c>
      <c r="W178" s="137">
        <v>10518.914855458706</v>
      </c>
      <c r="X178" s="137">
        <v>10708.700531968087</v>
      </c>
      <c r="Y178" s="137">
        <v>10956.031147953003</v>
      </c>
      <c r="Z178" s="137">
        <v>11079.60596015495</v>
      </c>
      <c r="AA178" s="137">
        <v>11099.877915672303</v>
      </c>
      <c r="AB178" s="137">
        <v>11148.1380323782</v>
      </c>
      <c r="AC178" s="137">
        <v>11325.504805967035</v>
      </c>
      <c r="AD178" s="137">
        <v>11558.868547471166</v>
      </c>
      <c r="AE178" s="137">
        <v>11767.81110319923</v>
      </c>
      <c r="AF178" s="137">
        <v>11970.563471724154</v>
      </c>
      <c r="AG178" s="137">
        <v>12164.761280245186</v>
      </c>
      <c r="AH178" s="137">
        <v>12370.537001450599</v>
      </c>
      <c r="AI178" s="137">
        <v>12522.676837605835</v>
      </c>
      <c r="AJ178" s="137">
        <v>12589.045632762432</v>
      </c>
      <c r="AK178" s="137">
        <v>12745.179024732408</v>
      </c>
      <c r="AL178" s="137">
        <v>13028.762883752346</v>
      </c>
      <c r="AM178" s="137">
        <v>13271.586278724197</v>
      </c>
      <c r="AN178" s="137">
        <v>13398.318604516986</v>
      </c>
      <c r="AO178" s="137">
        <v>13585.772778886318</v>
      </c>
      <c r="AP178" s="137">
        <v>13747.014914331912</v>
      </c>
      <c r="AQ178" s="137">
        <v>13946.488696800232</v>
      </c>
      <c r="AR178" s="137">
        <v>14076.921898856162</v>
      </c>
      <c r="AS178" s="137">
        <v>14331.405139860153</v>
      </c>
    </row>
    <row r="179" spans="1:45" ht="15" customHeight="1" x14ac:dyDescent="0.35">
      <c r="A179" s="132"/>
      <c r="B179" s="167" t="s">
        <v>222</v>
      </c>
      <c r="C179" s="137"/>
      <c r="D179" s="137"/>
      <c r="E179" s="137"/>
      <c r="F179" s="137"/>
      <c r="G179" s="137"/>
      <c r="H179" s="137"/>
      <c r="I179" s="137"/>
      <c r="J179" s="137"/>
      <c r="K179" s="137"/>
      <c r="L179" s="137"/>
      <c r="M179" s="137"/>
      <c r="N179" s="137">
        <v>0</v>
      </c>
      <c r="O179" s="137">
        <v>0</v>
      </c>
      <c r="P179" s="137">
        <v>0</v>
      </c>
      <c r="Q179" s="137">
        <v>0</v>
      </c>
      <c r="R179" s="137">
        <v>0</v>
      </c>
      <c r="S179" s="137">
        <v>0</v>
      </c>
      <c r="T179" s="137">
        <v>0</v>
      </c>
      <c r="U179" s="137">
        <v>0</v>
      </c>
      <c r="V179" s="137">
        <v>0</v>
      </c>
      <c r="W179" s="137">
        <v>0</v>
      </c>
      <c r="X179" s="137">
        <v>0</v>
      </c>
      <c r="Y179" s="137">
        <v>0</v>
      </c>
      <c r="Z179" s="137">
        <v>0</v>
      </c>
      <c r="AA179" s="137">
        <v>0</v>
      </c>
      <c r="AB179" s="137">
        <v>0</v>
      </c>
      <c r="AC179" s="137">
        <v>0</v>
      </c>
      <c r="AD179" s="137">
        <v>0</v>
      </c>
      <c r="AE179" s="137">
        <v>0</v>
      </c>
      <c r="AF179" s="137">
        <v>0</v>
      </c>
      <c r="AG179" s="137">
        <v>0</v>
      </c>
      <c r="AH179" s="137">
        <v>0</v>
      </c>
      <c r="AI179" s="137">
        <v>0</v>
      </c>
      <c r="AJ179" s="137">
        <v>0</v>
      </c>
      <c r="AK179" s="137">
        <v>0</v>
      </c>
      <c r="AL179" s="137">
        <v>0</v>
      </c>
      <c r="AM179" s="137">
        <v>0</v>
      </c>
      <c r="AN179" s="137">
        <v>0</v>
      </c>
      <c r="AO179" s="137">
        <v>0</v>
      </c>
      <c r="AP179" s="137">
        <v>0</v>
      </c>
      <c r="AQ179" s="137">
        <v>0</v>
      </c>
      <c r="AR179" s="137">
        <v>0</v>
      </c>
      <c r="AS179" s="137">
        <v>0</v>
      </c>
    </row>
    <row r="180" spans="1:45" ht="15" customHeight="1" x14ac:dyDescent="0.35">
      <c r="A180" s="132"/>
      <c r="B180" s="167" t="s">
        <v>223</v>
      </c>
      <c r="C180" s="137"/>
      <c r="D180" s="137"/>
      <c r="E180" s="137"/>
      <c r="F180" s="137"/>
      <c r="G180" s="137"/>
      <c r="H180" s="137"/>
      <c r="I180" s="137"/>
      <c r="J180" s="137"/>
      <c r="K180" s="137"/>
      <c r="L180" s="137"/>
      <c r="M180" s="137"/>
      <c r="N180" s="137">
        <v>-32.471967224121101</v>
      </c>
      <c r="O180" s="137">
        <v>-36.899965545654297</v>
      </c>
      <c r="P180" s="137">
        <v>-41.696966247558599</v>
      </c>
      <c r="Q180" s="137">
        <v>-46.124966308593756</v>
      </c>
      <c r="R180" s="137">
        <v>-50.921966491699223</v>
      </c>
      <c r="S180" s="137">
        <v>-55.349965026855472</v>
      </c>
      <c r="T180" s="137">
        <v>-60.146965942382806</v>
      </c>
      <c r="U180" s="137">
        <v>-64.574965576171863</v>
      </c>
      <c r="V180" s="137">
        <v>-69.371965209960948</v>
      </c>
      <c r="W180" s="137">
        <v>-73.799962280273448</v>
      </c>
      <c r="X180" s="137">
        <v>-78.596963745117193</v>
      </c>
      <c r="Y180" s="137">
        <v>-83.024958618164078</v>
      </c>
      <c r="Z180" s="137">
        <v>-87.821956054687504</v>
      </c>
      <c r="AA180" s="137">
        <v>-92.249952392578138</v>
      </c>
      <c r="AB180" s="137">
        <v>-97.046954223632795</v>
      </c>
      <c r="AC180" s="137">
        <v>-101.47493481445312</v>
      </c>
      <c r="AD180" s="137">
        <v>-105.98418676757812</v>
      </c>
      <c r="AE180" s="137">
        <v>-109.7098458251953</v>
      </c>
      <c r="AF180" s="137">
        <v>-111.66912451171876</v>
      </c>
      <c r="AG180" s="137">
        <v>-111.64581042480467</v>
      </c>
      <c r="AH180" s="137">
        <v>-111.21062329101562</v>
      </c>
      <c r="AI180" s="137">
        <v>-111.19720007324219</v>
      </c>
      <c r="AJ180" s="137">
        <v>-111.00348889160155</v>
      </c>
      <c r="AK180" s="137">
        <v>-111.43480920410158</v>
      </c>
      <c r="AL180" s="137">
        <v>-112.14777172851562</v>
      </c>
      <c r="AM180" s="137">
        <v>-112.89314501953125</v>
      </c>
      <c r="AN180" s="137">
        <v>-112.67291125488278</v>
      </c>
      <c r="AO180" s="137">
        <v>-112.35112536621094</v>
      </c>
      <c r="AP180" s="137">
        <v>-112.79828833007812</v>
      </c>
      <c r="AQ180" s="137">
        <v>-112.61770788574218</v>
      </c>
      <c r="AR180" s="137">
        <v>-112.22404943847656</v>
      </c>
      <c r="AS180" s="137">
        <v>-112.16506640625001</v>
      </c>
    </row>
    <row r="181" spans="1:45" ht="15" customHeight="1" x14ac:dyDescent="0.35">
      <c r="A181" s="132"/>
      <c r="B181" s="169" t="s">
        <v>224</v>
      </c>
      <c r="C181" s="137"/>
      <c r="D181" s="137"/>
      <c r="E181" s="137"/>
      <c r="F181" s="137"/>
      <c r="G181" s="137"/>
      <c r="H181" s="137"/>
      <c r="I181" s="137"/>
      <c r="J181" s="137"/>
      <c r="K181" s="137"/>
      <c r="L181" s="137"/>
      <c r="M181" s="137"/>
      <c r="N181" s="137">
        <v>6.4989195693669913E-6</v>
      </c>
      <c r="O181" s="137">
        <v>5.6101361569744777E-6</v>
      </c>
      <c r="P181" s="137">
        <v>-1.6363542986005193</v>
      </c>
      <c r="Q181" s="137">
        <v>-4.6145300641200517</v>
      </c>
      <c r="R181" s="137">
        <v>-10.407252667513269</v>
      </c>
      <c r="S181" s="137">
        <v>-16.690892076082005</v>
      </c>
      <c r="T181" s="137">
        <v>-24.119983703613279</v>
      </c>
      <c r="U181" s="137">
        <v>-34.64179629516601</v>
      </c>
      <c r="V181" s="137">
        <v>-46.472705444335929</v>
      </c>
      <c r="W181" s="137">
        <v>-60.504523986816409</v>
      </c>
      <c r="X181" s="137">
        <v>-75.315219849913731</v>
      </c>
      <c r="Y181" s="137">
        <v>-96.166678237915036</v>
      </c>
      <c r="Z181" s="137">
        <v>-115.36019267272953</v>
      </c>
      <c r="AA181" s="137">
        <v>-143.62037348937989</v>
      </c>
      <c r="AB181" s="137">
        <v>-171.11232131958005</v>
      </c>
      <c r="AC181" s="137">
        <v>-202.38254159545897</v>
      </c>
      <c r="AD181" s="137">
        <v>-237.29679594421384</v>
      </c>
      <c r="AE181" s="137">
        <v>-278.12945100402834</v>
      </c>
      <c r="AF181" s="137">
        <v>-316.70313008117677</v>
      </c>
      <c r="AG181" s="137">
        <v>-359.79084291076657</v>
      </c>
      <c r="AH181" s="137">
        <v>-399.04449519348145</v>
      </c>
      <c r="AI181" s="137">
        <v>-447.5021079406738</v>
      </c>
      <c r="AJ181" s="137">
        <v>-498.49353887939452</v>
      </c>
      <c r="AK181" s="137">
        <v>-560.54639001464852</v>
      </c>
      <c r="AL181" s="137">
        <v>-624.39324353027337</v>
      </c>
      <c r="AM181" s="137">
        <v>-691.69657482910156</v>
      </c>
      <c r="AN181" s="137">
        <v>-763.84452209472647</v>
      </c>
      <c r="AO181" s="137">
        <v>-827.32279785156254</v>
      </c>
      <c r="AP181" s="137">
        <v>-887.7816478271485</v>
      </c>
      <c r="AQ181" s="137">
        <v>-949.75432312011719</v>
      </c>
      <c r="AR181" s="137">
        <v>-1010.0948477783204</v>
      </c>
      <c r="AS181" s="137">
        <v>-1070.069025756836</v>
      </c>
    </row>
    <row r="182" spans="1:45" ht="15" customHeight="1" x14ac:dyDescent="0.35">
      <c r="A182" s="132"/>
      <c r="B182" s="169" t="s">
        <v>260</v>
      </c>
      <c r="C182" s="137"/>
      <c r="D182" s="137"/>
      <c r="E182" s="137"/>
      <c r="F182" s="137"/>
      <c r="G182" s="137"/>
      <c r="H182" s="137"/>
      <c r="I182" s="137"/>
      <c r="J182" s="137"/>
      <c r="K182" s="137"/>
      <c r="L182" s="137"/>
      <c r="M182" s="137"/>
      <c r="N182" s="137">
        <v>587371.68432295916</v>
      </c>
      <c r="O182" s="137">
        <v>587953.20085788507</v>
      </c>
      <c r="P182" s="137">
        <v>591118.30626417429</v>
      </c>
      <c r="Q182" s="137">
        <v>592510.05100813333</v>
      </c>
      <c r="R182" s="137">
        <v>589988.73335285613</v>
      </c>
      <c r="S182" s="137">
        <v>596645.15904903703</v>
      </c>
      <c r="T182" s="137">
        <v>593840.83165514492</v>
      </c>
      <c r="U182" s="137">
        <v>602866.08432277699</v>
      </c>
      <c r="V182" s="137">
        <v>605568.81497946125</v>
      </c>
      <c r="W182" s="137">
        <v>609484.4099170753</v>
      </c>
      <c r="X182" s="137">
        <v>611072.46577005892</v>
      </c>
      <c r="Y182" s="137">
        <v>619356.14199635584</v>
      </c>
      <c r="Z182" s="137">
        <v>621409.34546263888</v>
      </c>
      <c r="AA182" s="137">
        <v>626524.30609224911</v>
      </c>
      <c r="AB182" s="137">
        <v>630973.99563337292</v>
      </c>
      <c r="AC182" s="137">
        <v>635023.6601167242</v>
      </c>
      <c r="AD182" s="137">
        <v>638927.67518009909</v>
      </c>
      <c r="AE182" s="137">
        <v>643255.06129504461</v>
      </c>
      <c r="AF182" s="137">
        <v>646313.41889958421</v>
      </c>
      <c r="AG182" s="137">
        <v>649212.83709959942</v>
      </c>
      <c r="AH182" s="137">
        <v>652270.05506132997</v>
      </c>
      <c r="AI182" s="137">
        <v>657400.92252859205</v>
      </c>
      <c r="AJ182" s="137">
        <v>660962.92408960802</v>
      </c>
      <c r="AK182" s="137">
        <v>664284.96972614131</v>
      </c>
      <c r="AL182" s="137">
        <v>662351.92918336694</v>
      </c>
      <c r="AM182" s="137">
        <v>669883.2487120541</v>
      </c>
      <c r="AN182" s="137">
        <v>671658.45917016093</v>
      </c>
      <c r="AO182" s="137">
        <v>675935.00071389496</v>
      </c>
      <c r="AP182" s="137">
        <v>680500.37619543192</v>
      </c>
      <c r="AQ182" s="137">
        <v>686918.30078827299</v>
      </c>
      <c r="AR182" s="137">
        <v>688838.33610658057</v>
      </c>
      <c r="AS182" s="137">
        <v>691103.27362204425</v>
      </c>
    </row>
    <row r="183" spans="1:45" s="177" customFormat="1" ht="15" customHeight="1" x14ac:dyDescent="0.35">
      <c r="A183" s="175"/>
      <c r="B183" s="166"/>
      <c r="C183" s="136"/>
      <c r="D183" s="136"/>
      <c r="E183" s="136"/>
      <c r="F183" s="136"/>
      <c r="G183" s="136"/>
      <c r="H183" s="136"/>
      <c r="I183" s="136"/>
      <c r="J183" s="136"/>
      <c r="K183" s="136"/>
      <c r="L183" s="200"/>
      <c r="M183" s="200"/>
      <c r="N183" s="200"/>
      <c r="O183" s="200"/>
      <c r="P183" s="200"/>
      <c r="Q183" s="200"/>
      <c r="R183" s="200"/>
      <c r="S183" s="200"/>
      <c r="T183" s="200"/>
      <c r="U183" s="200"/>
      <c r="V183" s="200"/>
      <c r="W183" s="200"/>
      <c r="X183" s="200"/>
      <c r="Y183" s="200"/>
      <c r="Z183" s="200"/>
      <c r="AA183" s="200"/>
      <c r="AB183" s="200"/>
      <c r="AC183" s="200"/>
      <c r="AD183" s="200"/>
      <c r="AE183" s="200"/>
      <c r="AF183" s="200"/>
      <c r="AG183" s="200"/>
      <c r="AH183" s="200"/>
      <c r="AI183" s="200"/>
      <c r="AJ183" s="200"/>
      <c r="AK183" s="200"/>
      <c r="AL183" s="200"/>
      <c r="AM183" s="200"/>
      <c r="AN183" s="200"/>
      <c r="AO183" s="200"/>
      <c r="AP183" s="200"/>
      <c r="AQ183" s="200"/>
      <c r="AR183" s="200"/>
      <c r="AS183" s="200"/>
    </row>
    <row r="184" spans="1:45" s="182" customFormat="1" ht="15" customHeight="1" x14ac:dyDescent="0.35">
      <c r="A184" s="181"/>
      <c r="B184" s="165" t="s">
        <v>261</v>
      </c>
      <c r="C184" s="166"/>
      <c r="D184" s="166"/>
      <c r="E184" s="166"/>
      <c r="F184" s="166"/>
      <c r="G184" s="166"/>
      <c r="H184" s="166"/>
      <c r="I184" s="166"/>
      <c r="J184" s="166"/>
      <c r="K184" s="166"/>
      <c r="L184" s="166"/>
      <c r="M184" s="166"/>
      <c r="N184" s="166"/>
      <c r="O184" s="166"/>
      <c r="P184" s="166"/>
      <c r="Q184" s="166"/>
      <c r="R184" s="166"/>
      <c r="S184" s="166"/>
      <c r="T184" s="166"/>
      <c r="U184" s="166"/>
      <c r="V184" s="166"/>
      <c r="W184" s="166"/>
      <c r="X184" s="166"/>
      <c r="Y184" s="166"/>
      <c r="Z184" s="166"/>
      <c r="AA184" s="166"/>
      <c r="AB184" s="166"/>
      <c r="AC184" s="166"/>
      <c r="AD184" s="166"/>
      <c r="AE184" s="166"/>
      <c r="AF184" s="166"/>
      <c r="AG184" s="166"/>
      <c r="AH184" s="166"/>
      <c r="AI184" s="166"/>
      <c r="AJ184" s="166"/>
      <c r="AK184" s="166"/>
      <c r="AL184" s="166"/>
      <c r="AM184" s="166"/>
      <c r="AN184" s="166"/>
      <c r="AO184" s="166"/>
      <c r="AP184" s="166"/>
      <c r="AQ184" s="166"/>
      <c r="AR184" s="166"/>
      <c r="AS184" s="166"/>
    </row>
    <row r="185" spans="1:45" ht="15" customHeight="1" x14ac:dyDescent="0.35">
      <c r="A185" s="132"/>
      <c r="B185" s="201" t="s">
        <v>208</v>
      </c>
      <c r="C185" s="202"/>
      <c r="D185" s="202"/>
      <c r="E185" s="202"/>
      <c r="F185" s="202"/>
      <c r="G185" s="202"/>
      <c r="H185" s="202"/>
      <c r="I185" s="202"/>
      <c r="J185" s="202"/>
      <c r="K185" s="202"/>
      <c r="L185" s="202"/>
      <c r="M185" s="202"/>
      <c r="N185" s="202">
        <v>0</v>
      </c>
      <c r="O185" s="202">
        <v>0</v>
      </c>
      <c r="P185" s="202">
        <v>0</v>
      </c>
      <c r="Q185" s="202">
        <v>0</v>
      </c>
      <c r="R185" s="202">
        <v>0</v>
      </c>
      <c r="S185" s="202">
        <v>0</v>
      </c>
      <c r="T185" s="202">
        <v>0</v>
      </c>
      <c r="U185" s="202">
        <v>0</v>
      </c>
      <c r="V185" s="202">
        <v>0</v>
      </c>
      <c r="W185" s="202">
        <v>0</v>
      </c>
      <c r="X185" s="202">
        <v>0</v>
      </c>
      <c r="Y185" s="202">
        <v>0</v>
      </c>
      <c r="Z185" s="202">
        <v>0</v>
      </c>
      <c r="AA185" s="202">
        <v>0</v>
      </c>
      <c r="AB185" s="202">
        <v>0</v>
      </c>
      <c r="AC185" s="202">
        <v>0</v>
      </c>
      <c r="AD185" s="202">
        <v>0</v>
      </c>
      <c r="AE185" s="202">
        <v>0</v>
      </c>
      <c r="AF185" s="202">
        <v>0</v>
      </c>
      <c r="AG185" s="202">
        <v>0</v>
      </c>
      <c r="AH185" s="202">
        <v>0</v>
      </c>
      <c r="AI185" s="202">
        <v>0</v>
      </c>
      <c r="AJ185" s="202">
        <v>0</v>
      </c>
      <c r="AK185" s="202">
        <v>0.81786505600742021</v>
      </c>
      <c r="AL185" s="202">
        <v>0.81613583806007406</v>
      </c>
      <c r="AM185" s="202">
        <v>0.81961539490582203</v>
      </c>
      <c r="AN185" s="202">
        <v>0.81672873858447492</v>
      </c>
      <c r="AO185" s="202">
        <v>0.81630052707619871</v>
      </c>
      <c r="AP185" s="202">
        <v>0.81936049425656388</v>
      </c>
      <c r="AQ185" s="202">
        <v>0.82408358304794527</v>
      </c>
      <c r="AR185" s="202">
        <v>0.82523897242437216</v>
      </c>
      <c r="AS185" s="202">
        <v>0.82882383525970316</v>
      </c>
    </row>
    <row r="186" spans="1:45" ht="15" customHeight="1" x14ac:dyDescent="0.35">
      <c r="A186" s="132"/>
      <c r="B186" s="201" t="s">
        <v>209</v>
      </c>
      <c r="C186" s="200"/>
      <c r="D186" s="200"/>
      <c r="E186" s="200"/>
      <c r="F186" s="200"/>
      <c r="G186" s="200"/>
      <c r="H186" s="200"/>
      <c r="I186" s="200"/>
      <c r="J186" s="200"/>
      <c r="K186" s="200"/>
      <c r="L186" s="200"/>
      <c r="M186" s="202"/>
      <c r="N186" s="202">
        <v>0.39939067803868333</v>
      </c>
      <c r="O186" s="202">
        <v>0.42786315879541492</v>
      </c>
      <c r="P186" s="202">
        <v>0.43708676420707826</v>
      </c>
      <c r="Q186" s="202">
        <v>0.44648535794385019</v>
      </c>
      <c r="R186" s="202">
        <v>0.49772742038580559</v>
      </c>
      <c r="S186" s="202">
        <v>0.48701518979037978</v>
      </c>
      <c r="T186" s="202">
        <v>0.5378453259217485</v>
      </c>
      <c r="U186" s="202">
        <v>0.51755613723461946</v>
      </c>
      <c r="V186" s="202">
        <v>0.51180022466145947</v>
      </c>
      <c r="W186" s="202">
        <v>0.50380670922832183</v>
      </c>
      <c r="X186" s="202">
        <v>0.49465422411757837</v>
      </c>
      <c r="Y186" s="202">
        <v>0.53693426037075154</v>
      </c>
      <c r="Z186" s="202">
        <v>0.5315531483461402</v>
      </c>
      <c r="AA186" s="202">
        <v>0.52505922833404373</v>
      </c>
      <c r="AB186" s="202">
        <v>0.51247636234383054</v>
      </c>
      <c r="AC186" s="202">
        <v>0.53526537227003579</v>
      </c>
      <c r="AD186" s="202">
        <v>0.5969537940928461</v>
      </c>
      <c r="AE186" s="202">
        <v>0.60932704117758429</v>
      </c>
      <c r="AF186" s="202">
        <v>0.60894026671187573</v>
      </c>
      <c r="AG186" s="202">
        <v>0.62188234852838609</v>
      </c>
      <c r="AH186" s="202">
        <v>0.62547440719185954</v>
      </c>
      <c r="AI186" s="202">
        <v>0.63055936793657164</v>
      </c>
      <c r="AJ186" s="202">
        <v>0.62180925747454463</v>
      </c>
      <c r="AK186" s="202">
        <v>0.59809685683676772</v>
      </c>
      <c r="AL186" s="202">
        <v>0.62699861875647367</v>
      </c>
      <c r="AM186" s="202">
        <v>0.62915185579854749</v>
      </c>
      <c r="AN186" s="202">
        <v>0.62596928508315397</v>
      </c>
      <c r="AO186" s="202">
        <v>0.63274767782002883</v>
      </c>
      <c r="AP186" s="202">
        <v>0.62970677303134803</v>
      </c>
      <c r="AQ186" s="202">
        <v>0.63190957867814079</v>
      </c>
      <c r="AR186" s="202">
        <v>0.63393130826659738</v>
      </c>
      <c r="AS186" s="202">
        <v>0.65510804968397918</v>
      </c>
    </row>
    <row r="187" spans="1:45" ht="15" customHeight="1" x14ac:dyDescent="0.35">
      <c r="A187" s="132"/>
      <c r="B187" s="201" t="s">
        <v>210</v>
      </c>
      <c r="C187" s="200"/>
      <c r="D187" s="200"/>
      <c r="E187" s="200"/>
      <c r="F187" s="200"/>
      <c r="G187" s="200"/>
      <c r="H187" s="200"/>
      <c r="I187" s="200"/>
      <c r="J187" s="200"/>
      <c r="K187" s="200"/>
      <c r="L187" s="200"/>
      <c r="M187" s="202"/>
      <c r="N187" s="202">
        <v>0.44083334107213129</v>
      </c>
      <c r="O187" s="202">
        <v>0.37837043540991266</v>
      </c>
      <c r="P187" s="202">
        <v>0.30151272762550885</v>
      </c>
      <c r="Q187" s="202">
        <v>0.24462254907732617</v>
      </c>
      <c r="R187" s="202">
        <v>0.20427510100255322</v>
      </c>
      <c r="S187" s="202">
        <v>0.20277837084769509</v>
      </c>
      <c r="T187" s="202">
        <v>0.22172188600085363</v>
      </c>
      <c r="U187" s="202">
        <v>0.23247953296770119</v>
      </c>
      <c r="V187" s="202">
        <v>0.24266347989531514</v>
      </c>
      <c r="W187" s="202">
        <v>0.25963308687438141</v>
      </c>
      <c r="X187" s="202">
        <v>0.26900823630511173</v>
      </c>
      <c r="Y187" s="202">
        <v>0.29868144053064233</v>
      </c>
      <c r="Z187" s="202">
        <v>0.31770341575229344</v>
      </c>
      <c r="AA187" s="202">
        <v>0.30479316645349491</v>
      </c>
      <c r="AB187" s="202">
        <v>0.33080516605130472</v>
      </c>
      <c r="AC187" s="202">
        <v>0.34302875372911712</v>
      </c>
      <c r="AD187" s="202">
        <v>0.28484701361906906</v>
      </c>
      <c r="AE187" s="202">
        <v>0.27708576217193492</v>
      </c>
      <c r="AF187" s="202">
        <v>0.24260482864021635</v>
      </c>
      <c r="AG187" s="202">
        <v>0.24682586837711576</v>
      </c>
      <c r="AH187" s="202">
        <v>0.2561048220491835</v>
      </c>
      <c r="AI187" s="202">
        <v>0.25726132196009954</v>
      </c>
      <c r="AJ187" s="202">
        <v>0.22853262033808458</v>
      </c>
      <c r="AK187" s="202">
        <v>0.19019294605024892</v>
      </c>
      <c r="AL187" s="202">
        <v>0.17829007476749673</v>
      </c>
      <c r="AM187" s="202">
        <v>0.18732791618194464</v>
      </c>
      <c r="AN187" s="202">
        <v>0.19063374286732621</v>
      </c>
      <c r="AO187" s="202">
        <v>0.19381461088567642</v>
      </c>
      <c r="AP187" s="202">
        <v>0.20090669346741827</v>
      </c>
      <c r="AQ187" s="202">
        <v>0.21169238082241965</v>
      </c>
      <c r="AR187" s="202">
        <v>0.22037955213211158</v>
      </c>
      <c r="AS187" s="202">
        <v>0.23502277816563616</v>
      </c>
    </row>
    <row r="188" spans="1:45" ht="15" customHeight="1" x14ac:dyDescent="0.35">
      <c r="A188" s="132"/>
      <c r="B188" s="201" t="s">
        <v>211</v>
      </c>
      <c r="C188" s="200"/>
      <c r="D188" s="200"/>
      <c r="E188" s="200"/>
      <c r="F188" s="200"/>
      <c r="G188" s="200"/>
      <c r="H188" s="200"/>
      <c r="I188" s="200"/>
      <c r="J188" s="200"/>
      <c r="K188" s="200"/>
      <c r="L188" s="200"/>
      <c r="M188" s="202"/>
      <c r="N188" s="202">
        <v>5.4571640584781519E-2</v>
      </c>
      <c r="O188" s="202">
        <v>0.14506846840348039</v>
      </c>
      <c r="P188" s="202">
        <v>0.36175562122328925</v>
      </c>
      <c r="Q188" s="202">
        <v>0.43954703786737181</v>
      </c>
      <c r="R188" s="202">
        <v>0.57237847158662314</v>
      </c>
      <c r="S188" s="202">
        <v>0.56243798729958205</v>
      </c>
      <c r="T188" s="202">
        <v>0.54759250259798131</v>
      </c>
      <c r="U188" s="202">
        <v>0.53345207417139129</v>
      </c>
      <c r="V188" s="202">
        <v>0.5221837398150404</v>
      </c>
      <c r="W188" s="202">
        <v>0.56162661735546637</v>
      </c>
      <c r="X188" s="202">
        <v>0.55701196160587518</v>
      </c>
      <c r="Y188" s="202">
        <v>0.54184624175302454</v>
      </c>
      <c r="Z188" s="202">
        <v>0.54360576188187082</v>
      </c>
      <c r="AA188" s="202">
        <v>0.54227017643049835</v>
      </c>
      <c r="AB188" s="202">
        <v>0.58902728638768076</v>
      </c>
      <c r="AC188" s="202">
        <v>0.56371653310112801</v>
      </c>
      <c r="AD188" s="202">
        <v>0.27115714840504723</v>
      </c>
      <c r="AE188" s="202">
        <v>0.30752069876560717</v>
      </c>
      <c r="AF188" s="202">
        <v>0.34460357215198273</v>
      </c>
      <c r="AG188" s="202">
        <v>0.34443302853537872</v>
      </c>
      <c r="AH188" s="202">
        <v>0.38132914963314452</v>
      </c>
      <c r="AI188" s="202">
        <v>0.37916452592230659</v>
      </c>
      <c r="AJ188" s="202">
        <v>0.4947956042452063</v>
      </c>
      <c r="AK188" s="202">
        <v>0.48078185551926889</v>
      </c>
      <c r="AL188" s="202">
        <v>0.4666060494751989</v>
      </c>
      <c r="AM188" s="202">
        <v>0.48264232860717915</v>
      </c>
      <c r="AN188" s="202">
        <v>0.48962071789894701</v>
      </c>
      <c r="AO188" s="202">
        <v>0.47112635710384698</v>
      </c>
      <c r="AP188" s="202">
        <v>0.48290449876491132</v>
      </c>
      <c r="AQ188" s="202">
        <v>0.49443052731755144</v>
      </c>
      <c r="AR188" s="202">
        <v>0.50428471676956776</v>
      </c>
      <c r="AS188" s="202">
        <v>0.52782115137528851</v>
      </c>
    </row>
    <row r="189" spans="1:45" ht="15" customHeight="1" x14ac:dyDescent="0.35">
      <c r="A189" s="132"/>
      <c r="B189" s="201" t="s">
        <v>227</v>
      </c>
      <c r="C189" s="200"/>
      <c r="D189" s="200"/>
      <c r="E189" s="200"/>
      <c r="F189" s="200"/>
      <c r="G189" s="200"/>
      <c r="H189" s="200"/>
      <c r="I189" s="200"/>
      <c r="J189" s="200"/>
      <c r="K189" s="200"/>
      <c r="L189" s="200"/>
      <c r="M189" s="202"/>
      <c r="N189" s="202">
        <v>0.75039193843399765</v>
      </c>
      <c r="O189" s="202">
        <v>0.72108174667263403</v>
      </c>
      <c r="P189" s="202">
        <v>0.77938616824278784</v>
      </c>
      <c r="Q189" s="202">
        <v>0.78922351727895412</v>
      </c>
      <c r="R189" s="202">
        <v>0.75401926613091552</v>
      </c>
      <c r="S189" s="202">
        <v>0.74172094716427994</v>
      </c>
      <c r="T189" s="202">
        <v>0.7406131142330844</v>
      </c>
      <c r="U189" s="202">
        <v>0.74200297468477616</v>
      </c>
      <c r="V189" s="202">
        <v>0.7374910735133875</v>
      </c>
      <c r="W189" s="202">
        <v>0.74691655964611869</v>
      </c>
      <c r="X189" s="202">
        <v>0.75405086151541112</v>
      </c>
      <c r="Y189" s="202">
        <v>0.76893336187214623</v>
      </c>
      <c r="Z189" s="202">
        <v>0.77199131187733516</v>
      </c>
      <c r="AA189" s="202">
        <v>0.77575966752283121</v>
      </c>
      <c r="AB189" s="202">
        <v>0.76626294381096938</v>
      </c>
      <c r="AC189" s="202">
        <v>0.76821000025944397</v>
      </c>
      <c r="AD189" s="202">
        <v>0.76055562311903291</v>
      </c>
      <c r="AE189" s="202">
        <v>0.75574247532041317</v>
      </c>
      <c r="AF189" s="202">
        <v>0.75911082545272957</v>
      </c>
      <c r="AG189" s="202">
        <v>0.75873207405821919</v>
      </c>
      <c r="AH189" s="202">
        <v>0.7528088637336553</v>
      </c>
      <c r="AI189" s="202">
        <v>0.7368108241555108</v>
      </c>
      <c r="AJ189" s="202">
        <v>0.73059325867839375</v>
      </c>
      <c r="AK189" s="202">
        <v>0.72902297131200711</v>
      </c>
      <c r="AL189" s="202">
        <v>0.72745773904498778</v>
      </c>
      <c r="AM189" s="202">
        <v>0.73092564260974491</v>
      </c>
      <c r="AN189" s="202">
        <v>0.7341834453806042</v>
      </c>
      <c r="AO189" s="202">
        <v>0.73563614391993559</v>
      </c>
      <c r="AP189" s="202">
        <v>0.73079245067325671</v>
      </c>
      <c r="AQ189" s="202">
        <v>0.73036042007186608</v>
      </c>
      <c r="AR189" s="202">
        <v>0.71378100352843521</v>
      </c>
      <c r="AS189" s="202">
        <v>0.64579294523791009</v>
      </c>
    </row>
    <row r="190" spans="1:45" ht="15" customHeight="1" x14ac:dyDescent="0.35">
      <c r="A190" s="132"/>
      <c r="B190" s="201" t="s">
        <v>213</v>
      </c>
      <c r="C190" s="200"/>
      <c r="D190" s="200"/>
      <c r="E190" s="200"/>
      <c r="F190" s="200"/>
      <c r="G190" s="200"/>
      <c r="H190" s="200"/>
      <c r="I190" s="200"/>
      <c r="J190" s="200"/>
      <c r="K190" s="200"/>
      <c r="L190" s="200"/>
      <c r="M190" s="202"/>
      <c r="N190" s="202">
        <v>0.65731451739477509</v>
      </c>
      <c r="O190" s="202">
        <v>0.65442350087933121</v>
      </c>
      <c r="P190" s="202">
        <v>0.56542523452630544</v>
      </c>
      <c r="Q190" s="202">
        <v>0.46170051537601131</v>
      </c>
      <c r="R190" s="202">
        <v>0.40890787403102286</v>
      </c>
      <c r="S190" s="202">
        <v>0.44748983676704401</v>
      </c>
      <c r="T190" s="202">
        <v>0.46852192218492855</v>
      </c>
      <c r="U190" s="202">
        <v>0.45340734576852371</v>
      </c>
      <c r="V190" s="202">
        <v>0.45076951673102084</v>
      </c>
      <c r="W190" s="202">
        <v>0.44434345991005436</v>
      </c>
      <c r="X190" s="202">
        <v>0.43531089427992636</v>
      </c>
      <c r="Y190" s="202">
        <v>0</v>
      </c>
      <c r="Z190" s="202">
        <v>0</v>
      </c>
      <c r="AA190" s="202">
        <v>0</v>
      </c>
      <c r="AB190" s="202">
        <v>0</v>
      </c>
      <c r="AC190" s="202">
        <v>0</v>
      </c>
      <c r="AD190" s="202">
        <v>0</v>
      </c>
      <c r="AE190" s="202">
        <v>0</v>
      </c>
      <c r="AF190" s="202">
        <v>0</v>
      </c>
      <c r="AG190" s="202">
        <v>0</v>
      </c>
      <c r="AH190" s="202">
        <v>0</v>
      </c>
      <c r="AI190" s="202">
        <v>0</v>
      </c>
      <c r="AJ190" s="202">
        <v>0</v>
      </c>
      <c r="AK190" s="202">
        <v>0</v>
      </c>
      <c r="AL190" s="202">
        <v>0</v>
      </c>
      <c r="AM190" s="202">
        <v>0</v>
      </c>
      <c r="AN190" s="202">
        <v>0</v>
      </c>
      <c r="AO190" s="202">
        <v>0</v>
      </c>
      <c r="AP190" s="202">
        <v>0</v>
      </c>
      <c r="AQ190" s="202">
        <v>0</v>
      </c>
      <c r="AR190" s="202">
        <v>0</v>
      </c>
      <c r="AS190" s="202">
        <v>0</v>
      </c>
    </row>
    <row r="191" spans="1:45" ht="15" customHeight="1" x14ac:dyDescent="0.35">
      <c r="A191" s="132"/>
      <c r="B191" s="201" t="s">
        <v>169</v>
      </c>
      <c r="C191" s="200"/>
      <c r="D191" s="200"/>
      <c r="E191" s="200"/>
      <c r="F191" s="200"/>
      <c r="G191" s="200"/>
      <c r="H191" s="200"/>
      <c r="I191" s="200"/>
      <c r="J191" s="200"/>
      <c r="K191" s="200"/>
      <c r="L191" s="200"/>
      <c r="M191" s="202"/>
      <c r="N191" s="202">
        <v>0.83452245633649857</v>
      </c>
      <c r="O191" s="202">
        <v>0.83680578071364087</v>
      </c>
      <c r="P191" s="202">
        <v>0.83356403538349988</v>
      </c>
      <c r="Q191" s="202">
        <v>0.83524260146925822</v>
      </c>
      <c r="R191" s="202">
        <v>0.83573535616231809</v>
      </c>
      <c r="S191" s="202">
        <v>0.83953906673451228</v>
      </c>
      <c r="T191" s="202">
        <v>0.83761525646770152</v>
      </c>
      <c r="U191" s="202">
        <v>0.83639410358556576</v>
      </c>
      <c r="V191" s="202">
        <v>0.83645745403145788</v>
      </c>
      <c r="W191" s="202">
        <v>0.83864202178392522</v>
      </c>
      <c r="X191" s="202">
        <v>0.83772219620365818</v>
      </c>
      <c r="Y191" s="202">
        <v>0.83475517924374831</v>
      </c>
      <c r="Z191" s="202">
        <v>0.83775131878320974</v>
      </c>
      <c r="AA191" s="202">
        <v>0.83815743004054633</v>
      </c>
      <c r="AB191" s="202">
        <v>0.8371108563325822</v>
      </c>
      <c r="AC191" s="202">
        <v>0.8354865899852032</v>
      </c>
      <c r="AD191" s="202">
        <v>0.8354865899852032</v>
      </c>
      <c r="AE191" s="202">
        <v>0.83769772948708099</v>
      </c>
      <c r="AF191" s="202">
        <v>0.8354865899852032</v>
      </c>
      <c r="AG191" s="202">
        <v>0.8354865899852032</v>
      </c>
      <c r="AH191" s="202">
        <v>0.83548658998520309</v>
      </c>
      <c r="AI191" s="202">
        <v>0.83769772948708077</v>
      </c>
      <c r="AJ191" s="202">
        <v>0.8354865899852032</v>
      </c>
      <c r="AK191" s="202">
        <v>0.83548658998520342</v>
      </c>
      <c r="AL191" s="202">
        <v>0.8364545729610724</v>
      </c>
      <c r="AM191" s="202">
        <v>0.83865297362416935</v>
      </c>
      <c r="AN191" s="202">
        <v>0.83643785729069697</v>
      </c>
      <c r="AO191" s="202">
        <v>0.83643785729069697</v>
      </c>
      <c r="AP191" s="202">
        <v>0.83643785729069697</v>
      </c>
      <c r="AQ191" s="202">
        <v>0.83865297362416935</v>
      </c>
      <c r="AR191" s="202">
        <v>0.83643785729069675</v>
      </c>
      <c r="AS191" s="202">
        <v>0.83715508975829944</v>
      </c>
    </row>
    <row r="192" spans="1:45" ht="15" customHeight="1" x14ac:dyDescent="0.35">
      <c r="A192" s="132"/>
      <c r="B192" s="201" t="s">
        <v>214</v>
      </c>
      <c r="C192" s="200"/>
      <c r="D192" s="200"/>
      <c r="E192" s="200"/>
      <c r="F192" s="200"/>
      <c r="G192" s="200"/>
      <c r="H192" s="200"/>
      <c r="I192" s="200"/>
      <c r="J192" s="200"/>
      <c r="K192" s="200"/>
      <c r="L192" s="200"/>
      <c r="M192" s="202"/>
      <c r="N192" s="202">
        <v>0.5175827503612811</v>
      </c>
      <c r="O192" s="202">
        <v>0.52111606744948513</v>
      </c>
      <c r="P192" s="202">
        <v>0.5223649896498489</v>
      </c>
      <c r="Q192" s="202">
        <v>0.52304833954203922</v>
      </c>
      <c r="R192" s="202">
        <v>0.52326576083471876</v>
      </c>
      <c r="S192" s="202">
        <v>0.52492784488452526</v>
      </c>
      <c r="T192" s="202">
        <v>0.52317587282664513</v>
      </c>
      <c r="U192" s="202">
        <v>0.52164301125861767</v>
      </c>
      <c r="V192" s="202">
        <v>0.52161742060151572</v>
      </c>
      <c r="W192" s="202">
        <v>0.52326704550222247</v>
      </c>
      <c r="X192" s="202">
        <v>0.52144294634910293</v>
      </c>
      <c r="Y192" s="202">
        <v>0.52138641660645424</v>
      </c>
      <c r="Z192" s="202">
        <v>0.5213049827507561</v>
      </c>
      <c r="AA192" s="202">
        <v>0.52293359377356141</v>
      </c>
      <c r="AB192" s="202">
        <v>0.52114673378280219</v>
      </c>
      <c r="AC192" s="202">
        <v>0.52105825320907695</v>
      </c>
      <c r="AD192" s="202">
        <v>0.52095579958616101</v>
      </c>
      <c r="AE192" s="202">
        <v>0.52259218658556095</v>
      </c>
      <c r="AF192" s="202">
        <v>0.52077870918980473</v>
      </c>
      <c r="AG192" s="202">
        <v>0.52064958105803338</v>
      </c>
      <c r="AH192" s="202">
        <v>0.52057332444405235</v>
      </c>
      <c r="AI192" s="202">
        <v>0.52216502051013736</v>
      </c>
      <c r="AJ192" s="202">
        <v>0.52035925275059269</v>
      </c>
      <c r="AK192" s="202">
        <v>0.52022056293866736</v>
      </c>
      <c r="AL192" s="202">
        <v>0.52012873966270523</v>
      </c>
      <c r="AM192" s="202">
        <v>0.52171979584946115</v>
      </c>
      <c r="AN192" s="202">
        <v>0.52005037970172041</v>
      </c>
      <c r="AO192" s="202">
        <v>0.519893444366752</v>
      </c>
      <c r="AP192" s="202">
        <v>0.51972931382010101</v>
      </c>
      <c r="AQ192" s="202">
        <v>0.52125725922191823</v>
      </c>
      <c r="AR192" s="202">
        <v>0.519570468418044</v>
      </c>
      <c r="AS192" s="202">
        <v>0.51937277888416467</v>
      </c>
    </row>
    <row r="193" spans="1:45" ht="15" customHeight="1" x14ac:dyDescent="0.35">
      <c r="A193" s="132"/>
      <c r="B193" s="201" t="s">
        <v>215</v>
      </c>
      <c r="C193" s="200"/>
      <c r="D193" s="200"/>
      <c r="E193" s="200"/>
      <c r="F193" s="200"/>
      <c r="G193" s="200"/>
      <c r="H193" s="200"/>
      <c r="I193" s="200"/>
      <c r="J193" s="200"/>
      <c r="K193" s="200"/>
      <c r="L193" s="200"/>
      <c r="M193" s="202"/>
      <c r="N193" s="202">
        <v>7.368229276118428E-3</v>
      </c>
      <c r="O193" s="202">
        <v>7.4268179584955386E-3</v>
      </c>
      <c r="P193" s="202">
        <v>7.72965210853108E-3</v>
      </c>
      <c r="Q193" s="202">
        <v>6.2061015952414138E-3</v>
      </c>
      <c r="R193" s="202">
        <v>5.8999258936134604E-3</v>
      </c>
      <c r="S193" s="202">
        <v>4.2547290147949401E-3</v>
      </c>
      <c r="T193" s="202">
        <v>4.6284572010216098E-3</v>
      </c>
      <c r="U193" s="202">
        <v>4.5952143126209901E-3</v>
      </c>
      <c r="V193" s="202">
        <v>5.0003942777930351E-3</v>
      </c>
      <c r="W193" s="202">
        <v>4.758246735598359E-3</v>
      </c>
      <c r="X193" s="202">
        <v>5.9181911337511653E-3</v>
      </c>
      <c r="Y193" s="202">
        <v>6.6863476864350352E-3</v>
      </c>
      <c r="Z193" s="202">
        <v>7.462991797077238E-3</v>
      </c>
      <c r="AA193" s="202">
        <v>4.4672173027884626E-3</v>
      </c>
      <c r="AB193" s="202">
        <v>6.5430810355243865E-3</v>
      </c>
      <c r="AC193" s="202">
        <v>6.5830911355466062E-3</v>
      </c>
      <c r="AD193" s="202">
        <v>7.3332627945018438E-3</v>
      </c>
      <c r="AE193" s="202">
        <v>5.1976932948706919E-3</v>
      </c>
      <c r="AF193" s="202">
        <v>8.3798265246246301E-3</v>
      </c>
      <c r="AG193" s="202">
        <v>9.1160289823555458E-3</v>
      </c>
      <c r="AH193" s="202">
        <v>9.2776184503430056E-3</v>
      </c>
      <c r="AI193" s="202">
        <v>7.3424321778628914E-3</v>
      </c>
      <c r="AJ193" s="202">
        <v>5.3742165749245813E-3</v>
      </c>
      <c r="AK193" s="202">
        <v>6.7968247692863637E-3</v>
      </c>
      <c r="AL193" s="202">
        <v>6.5225642765687703E-3</v>
      </c>
      <c r="AM193" s="202">
        <v>6.5125604150163214E-3</v>
      </c>
      <c r="AN193" s="202">
        <v>9.4108947483793285E-3</v>
      </c>
      <c r="AO193" s="202">
        <v>9.131064616818509E-3</v>
      </c>
      <c r="AP193" s="202">
        <v>9.5806779552654545E-3</v>
      </c>
      <c r="AQ193" s="202">
        <v>8.6360082314641332E-3</v>
      </c>
      <c r="AR193" s="202">
        <v>9.208287310417047E-3</v>
      </c>
      <c r="AS193" s="202">
        <v>8.4864929692926964E-3</v>
      </c>
    </row>
    <row r="194" spans="1:45" ht="15" customHeight="1" x14ac:dyDescent="0.35">
      <c r="A194" s="132"/>
      <c r="B194" s="201" t="s">
        <v>216</v>
      </c>
      <c r="C194" s="200"/>
      <c r="D194" s="200"/>
      <c r="E194" s="200"/>
      <c r="F194" s="200"/>
      <c r="G194" s="200"/>
      <c r="H194" s="200"/>
      <c r="I194" s="200"/>
      <c r="J194" s="200"/>
      <c r="K194" s="200"/>
      <c r="L194" s="200"/>
      <c r="M194" s="202"/>
      <c r="N194" s="202">
        <v>0.32239378414166103</v>
      </c>
      <c r="O194" s="202">
        <v>0.32724083581895558</v>
      </c>
      <c r="P194" s="202">
        <v>0.33214807900874893</v>
      </c>
      <c r="Q194" s="202">
        <v>0.33683577676904447</v>
      </c>
      <c r="R194" s="202">
        <v>0.33848696798606748</v>
      </c>
      <c r="S194" s="202">
        <v>0.34188675386436129</v>
      </c>
      <c r="T194" s="202">
        <v>0.34355470941691663</v>
      </c>
      <c r="U194" s="202">
        <v>0.34611336351438776</v>
      </c>
      <c r="V194" s="202">
        <v>0.34893871829384193</v>
      </c>
      <c r="W194" s="202">
        <v>0.35304187164693535</v>
      </c>
      <c r="X194" s="202">
        <v>0.35500402782959195</v>
      </c>
      <c r="Y194" s="202">
        <v>0.35776210521081159</v>
      </c>
      <c r="Z194" s="202">
        <v>0.35964566457407676</v>
      </c>
      <c r="AA194" s="202">
        <v>0.36355232034673929</v>
      </c>
      <c r="AB194" s="202">
        <v>0.36627296178327118</v>
      </c>
      <c r="AC194" s="202">
        <v>0.37021047154060932</v>
      </c>
      <c r="AD194" s="202">
        <v>0.37453610032847301</v>
      </c>
      <c r="AE194" s="202">
        <v>0.38045484281905156</v>
      </c>
      <c r="AF194" s="202">
        <v>0.38403337974849328</v>
      </c>
      <c r="AG194" s="202">
        <v>0.38779530280411245</v>
      </c>
      <c r="AH194" s="202">
        <v>0.39174215005505547</v>
      </c>
      <c r="AI194" s="202">
        <v>0.39703930888590711</v>
      </c>
      <c r="AJ194" s="202">
        <v>0.40004466772170194</v>
      </c>
      <c r="AK194" s="202">
        <v>0.4053639132869411</v>
      </c>
      <c r="AL194" s="202">
        <v>0.41040028052074784</v>
      </c>
      <c r="AM194" s="202">
        <v>0.41736041244252986</v>
      </c>
      <c r="AN194" s="202">
        <v>0.42044950880055471</v>
      </c>
      <c r="AO194" s="202">
        <v>0.42410560474866343</v>
      </c>
      <c r="AP194" s="202">
        <v>0.42716661807705303</v>
      </c>
      <c r="AQ194" s="202">
        <v>0.43104634594077129</v>
      </c>
      <c r="AR194" s="202">
        <v>0.43192844904842081</v>
      </c>
      <c r="AS194" s="202">
        <v>0.43368005098720536</v>
      </c>
    </row>
    <row r="195" spans="1:45" ht="15" customHeight="1" x14ac:dyDescent="0.35">
      <c r="A195" s="132"/>
      <c r="B195" s="201" t="s">
        <v>217</v>
      </c>
      <c r="C195" s="200"/>
      <c r="D195" s="200"/>
      <c r="E195" s="200"/>
      <c r="F195" s="200"/>
      <c r="G195" s="200"/>
      <c r="H195" s="200"/>
      <c r="I195" s="200"/>
      <c r="J195" s="200"/>
      <c r="K195" s="200"/>
      <c r="L195" s="200"/>
      <c r="M195" s="202"/>
      <c r="N195" s="202">
        <v>0</v>
      </c>
      <c r="O195" s="202">
        <v>0</v>
      </c>
      <c r="P195" s="202">
        <v>0</v>
      </c>
      <c r="Q195" s="202">
        <v>0</v>
      </c>
      <c r="R195" s="202">
        <v>0</v>
      </c>
      <c r="S195" s="202">
        <v>0</v>
      </c>
      <c r="T195" s="202">
        <v>0</v>
      </c>
      <c r="U195" s="202">
        <v>0</v>
      </c>
      <c r="V195" s="202">
        <v>0</v>
      </c>
      <c r="W195" s="202">
        <v>0</v>
      </c>
      <c r="X195" s="202">
        <v>0</v>
      </c>
      <c r="Y195" s="202">
        <v>0</v>
      </c>
      <c r="Z195" s="202">
        <v>0</v>
      </c>
      <c r="AA195" s="202">
        <v>0</v>
      </c>
      <c r="AB195" s="202">
        <v>0</v>
      </c>
      <c r="AC195" s="202">
        <v>0</v>
      </c>
      <c r="AD195" s="202">
        <v>0</v>
      </c>
      <c r="AE195" s="202">
        <v>0</v>
      </c>
      <c r="AF195" s="202">
        <v>0</v>
      </c>
      <c r="AG195" s="202">
        <v>0</v>
      </c>
      <c r="AH195" s="202">
        <v>0</v>
      </c>
      <c r="AI195" s="202">
        <v>0</v>
      </c>
      <c r="AJ195" s="202">
        <v>0</v>
      </c>
      <c r="AK195" s="202">
        <v>0</v>
      </c>
      <c r="AL195" s="202">
        <v>0</v>
      </c>
      <c r="AM195" s="202">
        <v>0</v>
      </c>
      <c r="AN195" s="202">
        <v>0</v>
      </c>
      <c r="AO195" s="202">
        <v>0</v>
      </c>
      <c r="AP195" s="202">
        <v>0</v>
      </c>
      <c r="AQ195" s="202">
        <v>0</v>
      </c>
      <c r="AR195" s="202">
        <v>0</v>
      </c>
      <c r="AS195" s="202">
        <v>0</v>
      </c>
    </row>
    <row r="196" spans="1:45" ht="15" customHeight="1" x14ac:dyDescent="0.35">
      <c r="A196" s="132"/>
      <c r="B196" s="201" t="s">
        <v>259</v>
      </c>
      <c r="C196" s="200"/>
      <c r="D196" s="200"/>
      <c r="E196" s="200"/>
      <c r="F196" s="200"/>
      <c r="G196" s="200"/>
      <c r="H196" s="200"/>
      <c r="I196" s="200"/>
      <c r="J196" s="200"/>
      <c r="K196" s="200"/>
      <c r="L196" s="200"/>
      <c r="M196" s="202"/>
      <c r="N196" s="202">
        <v>0.1833450303242819</v>
      </c>
      <c r="O196" s="202">
        <v>0.18956261146652184</v>
      </c>
      <c r="P196" s="202">
        <v>0.193172795652611</v>
      </c>
      <c r="Q196" s="202">
        <v>0.19828673995834653</v>
      </c>
      <c r="R196" s="202">
        <v>0.19956635601743605</v>
      </c>
      <c r="S196" s="202">
        <v>0.20036826867294363</v>
      </c>
      <c r="T196" s="202">
        <v>0.20069033690593246</v>
      </c>
      <c r="U196" s="202">
        <v>0.20005191052580967</v>
      </c>
      <c r="V196" s="202">
        <v>0.20060119424247955</v>
      </c>
      <c r="W196" s="202">
        <v>0.20054368625354241</v>
      </c>
      <c r="X196" s="202">
        <v>0.20047139471267278</v>
      </c>
      <c r="Y196" s="202">
        <v>0.20054499157456007</v>
      </c>
      <c r="Z196" s="202">
        <v>0.20084241050839946</v>
      </c>
      <c r="AA196" s="202">
        <v>0.20106131583679351</v>
      </c>
      <c r="AB196" s="202">
        <v>0.20095187956724955</v>
      </c>
      <c r="AC196" s="202">
        <v>0.20016060612031311</v>
      </c>
      <c r="AD196" s="202">
        <v>0.20079188863613709</v>
      </c>
      <c r="AE196" s="202">
        <v>0.20036880763175932</v>
      </c>
      <c r="AF196" s="202">
        <v>0.20023102089158165</v>
      </c>
      <c r="AG196" s="202">
        <v>0.19932877951534994</v>
      </c>
      <c r="AH196" s="202">
        <v>0.1987763563425608</v>
      </c>
      <c r="AI196" s="202">
        <v>0.19777741933322857</v>
      </c>
      <c r="AJ196" s="202">
        <v>0.19768986678254147</v>
      </c>
      <c r="AK196" s="202">
        <v>0.19682063384901058</v>
      </c>
      <c r="AL196" s="202">
        <v>0.19685569398103461</v>
      </c>
      <c r="AM196" s="202">
        <v>0.19734947234808692</v>
      </c>
      <c r="AN196" s="202">
        <v>0.19604865740592128</v>
      </c>
      <c r="AO196" s="202">
        <v>0.19597229430883623</v>
      </c>
      <c r="AP196" s="202">
        <v>0.1955749475791671</v>
      </c>
      <c r="AQ196" s="202">
        <v>0.19514134929061105</v>
      </c>
      <c r="AR196" s="202">
        <v>0.19460784775505416</v>
      </c>
      <c r="AS196" s="202">
        <v>0.19532718165872318</v>
      </c>
    </row>
    <row r="197" spans="1:45" ht="15" customHeight="1" x14ac:dyDescent="0.35">
      <c r="A197" s="132"/>
      <c r="B197" s="201" t="s">
        <v>220</v>
      </c>
      <c r="C197" s="200"/>
      <c r="D197" s="200"/>
      <c r="E197" s="200"/>
      <c r="F197" s="200"/>
      <c r="G197" s="200"/>
      <c r="H197" s="200"/>
      <c r="I197" s="200"/>
      <c r="J197" s="200"/>
      <c r="K197" s="200"/>
      <c r="L197" s="200"/>
      <c r="M197" s="202"/>
      <c r="N197" s="202">
        <v>0</v>
      </c>
      <c r="O197" s="202">
        <v>0</v>
      </c>
      <c r="P197" s="202">
        <v>0</v>
      </c>
      <c r="Q197" s="202">
        <v>0</v>
      </c>
      <c r="R197" s="202">
        <v>0</v>
      </c>
      <c r="S197" s="202">
        <v>0</v>
      </c>
      <c r="T197" s="202">
        <v>0</v>
      </c>
      <c r="U197" s="202">
        <v>0</v>
      </c>
      <c r="V197" s="202">
        <v>0</v>
      </c>
      <c r="W197" s="202">
        <v>0</v>
      </c>
      <c r="X197" s="202">
        <v>0</v>
      </c>
      <c r="Y197" s="202">
        <v>0</v>
      </c>
      <c r="Z197" s="202">
        <v>0</v>
      </c>
      <c r="AA197" s="202">
        <v>0</v>
      </c>
      <c r="AB197" s="202">
        <v>0</v>
      </c>
      <c r="AC197" s="202">
        <v>0</v>
      </c>
      <c r="AD197" s="202">
        <v>0</v>
      </c>
      <c r="AE197" s="202">
        <v>0</v>
      </c>
      <c r="AF197" s="202">
        <v>0</v>
      </c>
      <c r="AG197" s="202">
        <v>0</v>
      </c>
      <c r="AH197" s="202">
        <v>0</v>
      </c>
      <c r="AI197" s="202">
        <v>0</v>
      </c>
      <c r="AJ197" s="202">
        <v>0</v>
      </c>
      <c r="AK197" s="202">
        <v>0</v>
      </c>
      <c r="AL197" s="202">
        <v>0</v>
      </c>
      <c r="AM197" s="202">
        <v>0</v>
      </c>
      <c r="AN197" s="202">
        <v>0</v>
      </c>
      <c r="AO197" s="202">
        <v>0</v>
      </c>
      <c r="AP197" s="202">
        <v>0</v>
      </c>
      <c r="AQ197" s="202">
        <v>0</v>
      </c>
      <c r="AR197" s="202">
        <v>0</v>
      </c>
      <c r="AS197" s="202">
        <v>0</v>
      </c>
    </row>
    <row r="198" spans="1:45" ht="15" customHeight="1" x14ac:dyDescent="0.35">
      <c r="A198" s="132"/>
      <c r="B198" s="201" t="s">
        <v>228</v>
      </c>
      <c r="C198" s="200"/>
      <c r="D198" s="200"/>
      <c r="E198" s="200"/>
      <c r="F198" s="200"/>
      <c r="G198" s="200"/>
      <c r="H198" s="200"/>
      <c r="I198" s="200"/>
      <c r="J198" s="200"/>
      <c r="K198" s="200"/>
      <c r="L198" s="200"/>
      <c r="M198" s="202"/>
      <c r="N198" s="202">
        <v>0.41070167185651674</v>
      </c>
      <c r="O198" s="202">
        <v>0.41416638519452548</v>
      </c>
      <c r="P198" s="202">
        <v>0.42677469242709104</v>
      </c>
      <c r="Q198" s="202">
        <v>0.43142614407037533</v>
      </c>
      <c r="R198" s="202">
        <v>0.4374247404080347</v>
      </c>
      <c r="S198" s="202">
        <v>0.45367378146543685</v>
      </c>
      <c r="T198" s="202">
        <v>0.48566894494725144</v>
      </c>
      <c r="U198" s="202">
        <v>0.48308323491920246</v>
      </c>
      <c r="V198" s="202">
        <v>0.48362812468512872</v>
      </c>
      <c r="W198" s="202">
        <v>0.48409201868164053</v>
      </c>
      <c r="X198" s="202">
        <v>0.48291566997389501</v>
      </c>
      <c r="Y198" s="202">
        <v>0.48432956991778175</v>
      </c>
      <c r="Z198" s="202">
        <v>0.48454464731909036</v>
      </c>
      <c r="AA198" s="202">
        <v>0.48289894936929401</v>
      </c>
      <c r="AB198" s="202">
        <v>0.48059164021524747</v>
      </c>
      <c r="AC198" s="202">
        <v>0.47902905484766373</v>
      </c>
      <c r="AD198" s="202">
        <v>0.4798489524924</v>
      </c>
      <c r="AE198" s="202">
        <v>0.4796436638133732</v>
      </c>
      <c r="AF198" s="202">
        <v>0.47919790283621827</v>
      </c>
      <c r="AG198" s="202">
        <v>0.4784313327715316</v>
      </c>
      <c r="AH198" s="202">
        <v>0.47813869030240191</v>
      </c>
      <c r="AI198" s="202">
        <v>0.47760463936255015</v>
      </c>
      <c r="AJ198" s="202">
        <v>0.47566325378085716</v>
      </c>
      <c r="AK198" s="202">
        <v>0.47358318503178282</v>
      </c>
      <c r="AL198" s="202">
        <v>0.47622951611034403</v>
      </c>
      <c r="AM198" s="202">
        <v>0.47732497379154604</v>
      </c>
      <c r="AN198" s="202">
        <v>0.47427643208505005</v>
      </c>
      <c r="AO198" s="202">
        <v>0.4734386804978703</v>
      </c>
      <c r="AP198" s="202">
        <v>0.47172710468317941</v>
      </c>
      <c r="AQ198" s="202">
        <v>0.47135926242185955</v>
      </c>
      <c r="AR198" s="202">
        <v>0.46870357610112379</v>
      </c>
      <c r="AS198" s="202">
        <v>0.47019552441091722</v>
      </c>
    </row>
    <row r="199" spans="1:45" ht="15" customHeight="1" x14ac:dyDescent="0.35">
      <c r="A199" s="132"/>
      <c r="B199" s="201" t="s">
        <v>222</v>
      </c>
      <c r="C199" s="200"/>
      <c r="D199" s="200"/>
      <c r="E199" s="200"/>
      <c r="F199" s="200"/>
      <c r="G199" s="200"/>
      <c r="H199" s="200"/>
      <c r="I199" s="200"/>
      <c r="J199" s="200"/>
      <c r="K199" s="200"/>
      <c r="L199" s="200"/>
      <c r="M199" s="202"/>
      <c r="N199" s="202">
        <v>0</v>
      </c>
      <c r="O199" s="202">
        <v>0</v>
      </c>
      <c r="P199" s="202">
        <v>0</v>
      </c>
      <c r="Q199" s="202">
        <v>0</v>
      </c>
      <c r="R199" s="202">
        <v>0</v>
      </c>
      <c r="S199" s="202">
        <v>0</v>
      </c>
      <c r="T199" s="202">
        <v>0</v>
      </c>
      <c r="U199" s="202">
        <v>0</v>
      </c>
      <c r="V199" s="202">
        <v>0</v>
      </c>
      <c r="W199" s="202">
        <v>0</v>
      </c>
      <c r="X199" s="202">
        <v>0</v>
      </c>
      <c r="Y199" s="202">
        <v>0</v>
      </c>
      <c r="Z199" s="202">
        <v>0</v>
      </c>
      <c r="AA199" s="202">
        <v>0</v>
      </c>
      <c r="AB199" s="202">
        <v>0</v>
      </c>
      <c r="AC199" s="202">
        <v>0</v>
      </c>
      <c r="AD199" s="202">
        <v>0</v>
      </c>
      <c r="AE199" s="202">
        <v>0</v>
      </c>
      <c r="AF199" s="202">
        <v>0</v>
      </c>
      <c r="AG199" s="202">
        <v>0</v>
      </c>
      <c r="AH199" s="202">
        <v>0</v>
      </c>
      <c r="AI199" s="202">
        <v>0</v>
      </c>
      <c r="AJ199" s="202">
        <v>0</v>
      </c>
      <c r="AK199" s="202">
        <v>0</v>
      </c>
      <c r="AL199" s="202">
        <v>0</v>
      </c>
      <c r="AM199" s="202">
        <v>0</v>
      </c>
      <c r="AN199" s="202">
        <v>0</v>
      </c>
      <c r="AO199" s="202">
        <v>0</v>
      </c>
      <c r="AP199" s="202">
        <v>0</v>
      </c>
      <c r="AQ199" s="202">
        <v>0</v>
      </c>
      <c r="AR199" s="202">
        <v>0</v>
      </c>
      <c r="AS199" s="202">
        <v>0</v>
      </c>
    </row>
    <row r="200" spans="1:45" s="205" customFormat="1" ht="15" customHeight="1" x14ac:dyDescent="0.35">
      <c r="A200" s="203"/>
      <c r="B200" s="204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  <c r="AF200" s="187"/>
      <c r="AG200" s="187"/>
      <c r="AH200" s="187"/>
      <c r="AI200" s="187"/>
      <c r="AJ200" s="187"/>
      <c r="AK200" s="187"/>
      <c r="AL200" s="187"/>
      <c r="AM200" s="187"/>
      <c r="AN200" s="187"/>
      <c r="AO200" s="187"/>
      <c r="AP200" s="187"/>
      <c r="AQ200" s="187"/>
      <c r="AR200" s="187"/>
      <c r="AS200" s="187"/>
    </row>
    <row r="201" spans="1:45" s="182" customFormat="1" ht="15" customHeight="1" x14ac:dyDescent="0.35">
      <c r="A201" s="181"/>
      <c r="B201" s="206" t="s">
        <v>262</v>
      </c>
      <c r="C201" s="166"/>
      <c r="D201" s="166"/>
      <c r="E201" s="166"/>
      <c r="F201" s="166"/>
      <c r="G201" s="166"/>
      <c r="H201" s="166"/>
      <c r="I201" s="166"/>
      <c r="J201" s="166"/>
      <c r="K201" s="166"/>
      <c r="L201" s="166"/>
      <c r="M201" s="166"/>
      <c r="N201" s="166"/>
      <c r="O201" s="166"/>
      <c r="P201" s="166"/>
      <c r="Q201" s="166"/>
      <c r="R201" s="166"/>
      <c r="S201" s="166"/>
      <c r="T201" s="166"/>
      <c r="U201" s="166"/>
      <c r="V201" s="166"/>
      <c r="W201" s="166"/>
      <c r="X201" s="166"/>
      <c r="Y201" s="166"/>
      <c r="Z201" s="166"/>
      <c r="AA201" s="166"/>
      <c r="AB201" s="166"/>
      <c r="AC201" s="166"/>
      <c r="AD201" s="166"/>
      <c r="AE201" s="166"/>
      <c r="AF201" s="166"/>
      <c r="AG201" s="166"/>
      <c r="AH201" s="166"/>
      <c r="AI201" s="166"/>
      <c r="AJ201" s="166"/>
      <c r="AK201" s="166"/>
      <c r="AL201" s="166"/>
      <c r="AM201" s="166"/>
      <c r="AN201" s="166"/>
      <c r="AO201" s="166"/>
      <c r="AP201" s="166"/>
      <c r="AQ201" s="166"/>
      <c r="AR201" s="166"/>
      <c r="AS201" s="166"/>
    </row>
    <row r="202" spans="1:45" ht="15" customHeight="1" x14ac:dyDescent="0.35">
      <c r="A202" s="132"/>
      <c r="B202" s="201" t="s">
        <v>209</v>
      </c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/>
      <c r="O202" s="187"/>
      <c r="P202" s="187"/>
      <c r="Q202" s="187"/>
      <c r="R202" s="187"/>
      <c r="S202" s="187"/>
      <c r="T202" s="187"/>
      <c r="U202" s="187"/>
      <c r="V202" s="187"/>
      <c r="W202" s="187"/>
      <c r="X202" s="187"/>
      <c r="Y202" s="187"/>
      <c r="Z202" s="187"/>
      <c r="AA202" s="187"/>
      <c r="AB202" s="187"/>
      <c r="AC202" s="187"/>
      <c r="AD202" s="187"/>
      <c r="AE202" s="187"/>
      <c r="AF202" s="187"/>
      <c r="AG202" s="187"/>
      <c r="AH202" s="187"/>
      <c r="AI202" s="187"/>
      <c r="AJ202" s="187"/>
      <c r="AK202" s="187"/>
      <c r="AL202" s="187"/>
      <c r="AM202" s="187"/>
      <c r="AN202" s="187"/>
      <c r="AO202" s="187"/>
      <c r="AP202" s="187"/>
      <c r="AQ202" s="187"/>
      <c r="AR202" s="187"/>
      <c r="AS202" s="187"/>
    </row>
    <row r="203" spans="1:45" ht="15" customHeight="1" x14ac:dyDescent="0.35">
      <c r="A203" s="132"/>
      <c r="B203" s="201" t="s">
        <v>210</v>
      </c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/>
      <c r="O203" s="187"/>
      <c r="P203" s="187"/>
      <c r="Q203" s="187"/>
      <c r="R203" s="187"/>
      <c r="S203" s="187"/>
      <c r="T203" s="187"/>
      <c r="U203" s="187"/>
      <c r="V203" s="187"/>
      <c r="W203" s="187"/>
      <c r="X203" s="187"/>
      <c r="Y203" s="187"/>
      <c r="Z203" s="187"/>
      <c r="AA203" s="187"/>
      <c r="AB203" s="187"/>
      <c r="AC203" s="187"/>
      <c r="AD203" s="187"/>
      <c r="AE203" s="187"/>
      <c r="AF203" s="187"/>
      <c r="AG203" s="187"/>
      <c r="AH203" s="187"/>
      <c r="AI203" s="187"/>
      <c r="AJ203" s="187"/>
      <c r="AK203" s="187"/>
      <c r="AL203" s="187"/>
      <c r="AM203" s="187"/>
      <c r="AN203" s="187"/>
      <c r="AO203" s="187"/>
      <c r="AP203" s="187"/>
      <c r="AQ203" s="187"/>
      <c r="AR203" s="187"/>
      <c r="AS203" s="187"/>
    </row>
    <row r="204" spans="1:45" ht="15" customHeight="1" x14ac:dyDescent="0.35">
      <c r="A204" s="132"/>
      <c r="B204" s="201" t="s">
        <v>211</v>
      </c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/>
      <c r="O204" s="187"/>
      <c r="P204" s="187"/>
      <c r="Q204" s="187"/>
      <c r="R204" s="187"/>
      <c r="S204" s="187"/>
      <c r="T204" s="187"/>
      <c r="U204" s="187"/>
      <c r="V204" s="187"/>
      <c r="W204" s="187"/>
      <c r="X204" s="187"/>
      <c r="Y204" s="187"/>
      <c r="Z204" s="187"/>
      <c r="AA204" s="187"/>
      <c r="AB204" s="187"/>
      <c r="AC204" s="187"/>
      <c r="AD204" s="187"/>
      <c r="AE204" s="187"/>
      <c r="AF204" s="187"/>
      <c r="AG204" s="187"/>
      <c r="AH204" s="187"/>
      <c r="AI204" s="187"/>
      <c r="AJ204" s="187"/>
      <c r="AK204" s="187"/>
      <c r="AL204" s="187"/>
      <c r="AM204" s="187"/>
      <c r="AN204" s="187"/>
      <c r="AO204" s="187"/>
      <c r="AP204" s="187"/>
      <c r="AQ204" s="187"/>
      <c r="AR204" s="187"/>
      <c r="AS204" s="187"/>
    </row>
    <row r="205" spans="1:45" ht="15" customHeight="1" x14ac:dyDescent="0.35">
      <c r="A205" s="132"/>
      <c r="B205" s="201" t="s">
        <v>263</v>
      </c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/>
      <c r="O205" s="187"/>
      <c r="P205" s="187"/>
      <c r="Q205" s="187"/>
      <c r="R205" s="187"/>
      <c r="S205" s="187"/>
      <c r="T205" s="187"/>
      <c r="U205" s="187"/>
      <c r="V205" s="187"/>
      <c r="W205" s="187"/>
      <c r="X205" s="187"/>
      <c r="Y205" s="187"/>
      <c r="Z205" s="187"/>
      <c r="AA205" s="187"/>
      <c r="AB205" s="187"/>
      <c r="AC205" s="187"/>
      <c r="AD205" s="187"/>
      <c r="AE205" s="187"/>
      <c r="AF205" s="187"/>
      <c r="AG205" s="187"/>
      <c r="AH205" s="187"/>
      <c r="AI205" s="187"/>
      <c r="AJ205" s="187"/>
      <c r="AK205" s="187"/>
      <c r="AL205" s="187"/>
      <c r="AM205" s="187"/>
      <c r="AN205" s="187"/>
      <c r="AO205" s="187"/>
      <c r="AP205" s="187"/>
      <c r="AQ205" s="187"/>
      <c r="AR205" s="187"/>
      <c r="AS205" s="187"/>
    </row>
    <row r="206" spans="1:45" ht="15" customHeight="1" x14ac:dyDescent="0.35">
      <c r="A206" s="132"/>
      <c r="B206" s="201" t="s">
        <v>169</v>
      </c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/>
      <c r="O206" s="187"/>
      <c r="P206" s="187"/>
      <c r="Q206" s="187"/>
      <c r="R206" s="187"/>
      <c r="S206" s="187"/>
      <c r="T206" s="187"/>
      <c r="U206" s="187"/>
      <c r="V206" s="187"/>
      <c r="W206" s="187"/>
      <c r="X206" s="187"/>
      <c r="Y206" s="187"/>
      <c r="Z206" s="187"/>
      <c r="AA206" s="187"/>
      <c r="AB206" s="187"/>
      <c r="AC206" s="187"/>
      <c r="AD206" s="187"/>
      <c r="AE206" s="187"/>
      <c r="AF206" s="187"/>
      <c r="AG206" s="187"/>
      <c r="AH206" s="187"/>
      <c r="AI206" s="187"/>
      <c r="AJ206" s="187"/>
      <c r="AK206" s="187"/>
      <c r="AL206" s="187"/>
      <c r="AM206" s="187"/>
      <c r="AN206" s="187"/>
      <c r="AO206" s="187"/>
      <c r="AP206" s="187"/>
      <c r="AQ206" s="187"/>
      <c r="AR206" s="187"/>
      <c r="AS206" s="187"/>
    </row>
    <row r="207" spans="1:45" ht="15" customHeight="1" x14ac:dyDescent="0.35">
      <c r="A207" s="132"/>
      <c r="B207" s="201" t="s">
        <v>214</v>
      </c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/>
      <c r="O207" s="187"/>
      <c r="P207" s="187"/>
      <c r="Q207" s="187"/>
      <c r="R207" s="187"/>
      <c r="S207" s="187"/>
      <c r="T207" s="187"/>
      <c r="U207" s="187"/>
      <c r="V207" s="187"/>
      <c r="W207" s="187"/>
      <c r="X207" s="187"/>
      <c r="Y207" s="187"/>
      <c r="Z207" s="187"/>
      <c r="AA207" s="187"/>
      <c r="AB207" s="187"/>
      <c r="AC207" s="187"/>
      <c r="AD207" s="187"/>
      <c r="AE207" s="187"/>
      <c r="AF207" s="187"/>
      <c r="AG207" s="187"/>
      <c r="AH207" s="187"/>
      <c r="AI207" s="187"/>
      <c r="AJ207" s="187"/>
      <c r="AK207" s="187"/>
      <c r="AL207" s="187"/>
      <c r="AM207" s="187"/>
      <c r="AN207" s="187"/>
      <c r="AO207" s="187"/>
      <c r="AP207" s="187"/>
      <c r="AQ207" s="187"/>
      <c r="AR207" s="187"/>
      <c r="AS207" s="187"/>
    </row>
    <row r="208" spans="1:45" ht="15" customHeight="1" x14ac:dyDescent="0.35">
      <c r="A208" s="132"/>
      <c r="B208" s="201" t="s">
        <v>215</v>
      </c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/>
      <c r="O208" s="187"/>
      <c r="P208" s="187"/>
      <c r="Q208" s="187"/>
      <c r="R208" s="187"/>
      <c r="S208" s="187"/>
      <c r="T208" s="187"/>
      <c r="U208" s="187"/>
      <c r="V208" s="187"/>
      <c r="W208" s="187"/>
      <c r="X208" s="187"/>
      <c r="Y208" s="187"/>
      <c r="Z208" s="187"/>
      <c r="AA208" s="187"/>
      <c r="AB208" s="187"/>
      <c r="AC208" s="187"/>
      <c r="AD208" s="187"/>
      <c r="AE208" s="187"/>
      <c r="AF208" s="187"/>
      <c r="AG208" s="187"/>
      <c r="AH208" s="187"/>
      <c r="AI208" s="187"/>
      <c r="AJ208" s="187"/>
      <c r="AK208" s="187"/>
      <c r="AL208" s="187"/>
      <c r="AM208" s="187"/>
      <c r="AN208" s="187"/>
      <c r="AO208" s="187"/>
      <c r="AP208" s="187"/>
      <c r="AQ208" s="187"/>
      <c r="AR208" s="187"/>
      <c r="AS208" s="187"/>
    </row>
    <row r="209" spans="1:45" ht="15" customHeight="1" x14ac:dyDescent="0.35">
      <c r="A209" s="132"/>
      <c r="B209" s="201" t="s">
        <v>159</v>
      </c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/>
      <c r="O209" s="187"/>
      <c r="P209" s="187"/>
      <c r="Q209" s="187"/>
      <c r="R209" s="187"/>
      <c r="S209" s="187"/>
      <c r="T209" s="187"/>
      <c r="U209" s="187"/>
      <c r="V209" s="187"/>
      <c r="W209" s="187"/>
      <c r="X209" s="187"/>
      <c r="Y209" s="187"/>
      <c r="Z209" s="187"/>
      <c r="AA209" s="187"/>
      <c r="AB209" s="187"/>
      <c r="AC209" s="187"/>
      <c r="AD209" s="187"/>
      <c r="AE209" s="187"/>
      <c r="AF209" s="187"/>
      <c r="AG209" s="187"/>
      <c r="AH209" s="187"/>
      <c r="AI209" s="187"/>
      <c r="AJ209" s="187"/>
      <c r="AK209" s="187"/>
      <c r="AL209" s="187"/>
      <c r="AM209" s="187"/>
      <c r="AN209" s="187"/>
      <c r="AO209" s="187"/>
      <c r="AP209" s="187"/>
      <c r="AQ209" s="187"/>
      <c r="AR209" s="187"/>
      <c r="AS209" s="187"/>
    </row>
    <row r="210" spans="1:45" ht="15" customHeight="1" x14ac:dyDescent="0.35">
      <c r="A210" s="132"/>
      <c r="B210" s="201" t="s">
        <v>259</v>
      </c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/>
      <c r="O210" s="187"/>
      <c r="P210" s="187"/>
      <c r="Q210" s="187"/>
      <c r="R210" s="187"/>
      <c r="S210" s="187"/>
      <c r="T210" s="187"/>
      <c r="U210" s="187"/>
      <c r="V210" s="187"/>
      <c r="W210" s="187"/>
      <c r="X210" s="187"/>
      <c r="Y210" s="187"/>
      <c r="Z210" s="187"/>
      <c r="AA210" s="187"/>
      <c r="AB210" s="187"/>
      <c r="AC210" s="187"/>
      <c r="AD210" s="187"/>
      <c r="AE210" s="187"/>
      <c r="AF210" s="187"/>
      <c r="AG210" s="187"/>
      <c r="AH210" s="187"/>
      <c r="AI210" s="187"/>
      <c r="AJ210" s="187"/>
      <c r="AK210" s="187"/>
      <c r="AL210" s="187"/>
      <c r="AM210" s="187"/>
      <c r="AN210" s="187"/>
      <c r="AO210" s="187"/>
      <c r="AP210" s="187"/>
      <c r="AQ210" s="187"/>
      <c r="AR210" s="187"/>
      <c r="AS210" s="187"/>
    </row>
    <row r="211" spans="1:45" s="205" customFormat="1" ht="15" customHeight="1" x14ac:dyDescent="0.35">
      <c r="A211" s="203"/>
      <c r="B211" s="207" t="s">
        <v>264</v>
      </c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/>
      <c r="O211" s="187"/>
      <c r="P211" s="187"/>
      <c r="Q211" s="187"/>
      <c r="R211" s="187"/>
      <c r="S211" s="187"/>
      <c r="T211" s="187"/>
      <c r="U211" s="187"/>
      <c r="V211" s="187"/>
      <c r="W211" s="187"/>
      <c r="X211" s="187"/>
      <c r="Y211" s="187"/>
      <c r="Z211" s="187"/>
      <c r="AA211" s="187"/>
      <c r="AB211" s="187"/>
      <c r="AC211" s="187"/>
      <c r="AD211" s="187"/>
      <c r="AE211" s="187"/>
      <c r="AF211" s="187"/>
      <c r="AG211" s="187"/>
      <c r="AH211" s="187"/>
      <c r="AI211" s="187"/>
      <c r="AJ211" s="187"/>
      <c r="AK211" s="187"/>
      <c r="AL211" s="187"/>
      <c r="AM211" s="187"/>
      <c r="AN211" s="187"/>
      <c r="AO211" s="187"/>
      <c r="AP211" s="187"/>
      <c r="AQ211" s="187"/>
      <c r="AR211" s="187"/>
      <c r="AS211" s="187"/>
    </row>
    <row r="212" spans="1:45" s="205" customFormat="1" ht="15" customHeight="1" x14ac:dyDescent="0.35">
      <c r="A212" s="203"/>
      <c r="B212" s="203"/>
      <c r="C212" s="208"/>
      <c r="D212" s="208"/>
      <c r="E212" s="208"/>
      <c r="F212" s="208"/>
      <c r="G212" s="208"/>
      <c r="H212" s="208"/>
      <c r="I212" s="208"/>
      <c r="J212" s="208"/>
      <c r="K212" s="208"/>
      <c r="L212" s="208"/>
      <c r="M212" s="208"/>
      <c r="N212" s="208"/>
      <c r="O212" s="208"/>
      <c r="P212" s="208"/>
      <c r="Q212" s="208"/>
      <c r="R212" s="208"/>
      <c r="S212" s="208"/>
      <c r="T212" s="208"/>
      <c r="U212" s="208"/>
      <c r="V212" s="208"/>
      <c r="W212" s="208"/>
      <c r="X212" s="208"/>
      <c r="Y212" s="208"/>
      <c r="Z212" s="208"/>
      <c r="AA212" s="208"/>
      <c r="AB212" s="208"/>
      <c r="AC212" s="208"/>
      <c r="AD212" s="208"/>
      <c r="AE212" s="208"/>
      <c r="AF212" s="208"/>
      <c r="AG212" s="208"/>
      <c r="AH212" s="208"/>
      <c r="AI212" s="208"/>
      <c r="AJ212" s="208"/>
      <c r="AK212" s="208"/>
      <c r="AL212" s="208"/>
      <c r="AM212" s="208"/>
      <c r="AN212" s="208"/>
      <c r="AO212" s="208"/>
      <c r="AP212" s="208"/>
      <c r="AQ212" s="208"/>
      <c r="AR212" s="208"/>
      <c r="AS212" s="208"/>
    </row>
    <row r="213" spans="1:45" s="209" customFormat="1" ht="14.5" x14ac:dyDescent="0.35">
      <c r="A213" s="203"/>
      <c r="B213" s="185" t="s">
        <v>265</v>
      </c>
      <c r="C213" s="136"/>
      <c r="D213" s="136"/>
      <c r="E213" s="136"/>
      <c r="F213" s="136"/>
      <c r="G213" s="136"/>
      <c r="H213" s="136"/>
      <c r="I213" s="136"/>
      <c r="J213" s="136"/>
      <c r="K213" s="136"/>
      <c r="L213" s="136"/>
      <c r="M213" s="136"/>
      <c r="N213" s="136"/>
      <c r="O213" s="136"/>
      <c r="P213" s="136"/>
      <c r="Q213" s="136"/>
      <c r="R213" s="136"/>
      <c r="S213" s="136"/>
      <c r="T213" s="136"/>
      <c r="U213" s="136"/>
      <c r="V213" s="136"/>
      <c r="W213" s="136"/>
      <c r="X213" s="136"/>
      <c r="Y213" s="136"/>
      <c r="Z213" s="136"/>
      <c r="AA213" s="136"/>
      <c r="AB213" s="136"/>
      <c r="AC213" s="136"/>
      <c r="AD213" s="136"/>
      <c r="AE213" s="136"/>
      <c r="AF213" s="136"/>
      <c r="AG213" s="136"/>
      <c r="AH213" s="136"/>
      <c r="AI213" s="136"/>
      <c r="AJ213" s="136"/>
      <c r="AK213" s="136"/>
      <c r="AL213" s="136"/>
      <c r="AM213" s="136"/>
      <c r="AN213" s="136"/>
      <c r="AO213" s="136"/>
      <c r="AP213" s="136"/>
      <c r="AQ213" s="136"/>
      <c r="AR213" s="136"/>
      <c r="AS213" s="136"/>
    </row>
    <row r="214" spans="1:45" s="209" customFormat="1" ht="14.5" x14ac:dyDescent="0.35">
      <c r="A214" s="203"/>
      <c r="B214" s="185" t="s">
        <v>266</v>
      </c>
      <c r="C214" s="136">
        <v>1694099</v>
      </c>
      <c r="D214" s="136">
        <v>1645606</v>
      </c>
      <c r="E214" s="136">
        <v>1696531</v>
      </c>
      <c r="F214" s="136">
        <v>1749004</v>
      </c>
      <c r="G214" s="136">
        <v>1780890</v>
      </c>
      <c r="H214" s="136">
        <v>1824394</v>
      </c>
      <c r="I214" s="136">
        <v>1878233</v>
      </c>
      <c r="J214" s="136">
        <v>1891330</v>
      </c>
      <c r="K214" s="136">
        <v>1908757</v>
      </c>
      <c r="L214" s="136">
        <v>1968665</v>
      </c>
      <c r="M214" s="136">
        <v>2007087.6890417666</v>
      </c>
      <c r="N214" s="136">
        <v>2047527.7103372836</v>
      </c>
      <c r="O214" s="136">
        <v>2088326.3067023486</v>
      </c>
      <c r="P214" s="136">
        <v>2128978.4132925756</v>
      </c>
      <c r="Q214" s="136">
        <v>2171255.0727601931</v>
      </c>
      <c r="R214" s="136">
        <v>2214539.483413755</v>
      </c>
      <c r="S214" s="136">
        <v>2257440.0210453216</v>
      </c>
      <c r="T214" s="136">
        <v>2300454.0450452007</v>
      </c>
      <c r="U214" s="136">
        <v>2344837.7321109152</v>
      </c>
      <c r="V214" s="136">
        <v>2389043.1183953825</v>
      </c>
      <c r="W214" s="136">
        <v>2433142.8449576264</v>
      </c>
      <c r="X214" s="136">
        <v>2479051.9113082895</v>
      </c>
      <c r="Y214" s="136">
        <v>2525827.1998692737</v>
      </c>
      <c r="Z214" s="136">
        <v>2573485.0547089176</v>
      </c>
      <c r="AA214" s="136">
        <v>2622042.1282789758</v>
      </c>
      <c r="AB214" s="136">
        <v>2671515.3872332736</v>
      </c>
      <c r="AC214" s="136">
        <v>2721922.1183561403</v>
      </c>
      <c r="AD214" s="136">
        <v>2773279.9346026899</v>
      </c>
      <c r="AE214" s="136">
        <v>2825606.7812530953</v>
      </c>
      <c r="AF214" s="136">
        <v>2878920.9421829637</v>
      </c>
      <c r="AG214" s="136">
        <v>2933241.0462520332</v>
      </c>
      <c r="AH214" s="136">
        <v>2988586.0738133695</v>
      </c>
      <c r="AI214" s="136">
        <v>3044975.3633455113</v>
      </c>
      <c r="AJ214" s="136">
        <v>3102428.6182095567</v>
      </c>
      <c r="AK214" s="136">
        <v>3160965.9135338841</v>
      </c>
      <c r="AL214" s="136">
        <v>3220607.7032287871</v>
      </c>
      <c r="AM214" s="136">
        <v>3281374.8271333287</v>
      </c>
      <c r="AN214" s="136">
        <v>3343288.5182971815</v>
      </c>
      <c r="AO214" s="136">
        <v>3406370.4103998141</v>
      </c>
      <c r="AP214" s="136">
        <v>3470642.5453096386</v>
      </c>
      <c r="AQ214" s="136">
        <v>3536127.3807858001</v>
      </c>
      <c r="AR214" s="136">
        <v>3602847.7983253277</v>
      </c>
      <c r="AS214" s="136">
        <v>3670827.1111582872</v>
      </c>
    </row>
    <row r="215" spans="1:45" s="210" customFormat="1" ht="14.5" x14ac:dyDescent="0.35">
      <c r="A215" s="132"/>
      <c r="B215" s="185" t="s">
        <v>267</v>
      </c>
      <c r="C215" s="136">
        <v>192200.9</v>
      </c>
      <c r="D215" s="136">
        <v>165854.9</v>
      </c>
      <c r="E215" s="136">
        <v>173467.1</v>
      </c>
      <c r="F215" s="136">
        <v>179707.09999999998</v>
      </c>
      <c r="G215" s="136">
        <v>182156.49999999997</v>
      </c>
      <c r="H215" s="136">
        <v>181568.6</v>
      </c>
      <c r="I215" s="136">
        <v>187153.70000000004</v>
      </c>
      <c r="J215" s="136">
        <v>188083.6</v>
      </c>
      <c r="K215" s="136">
        <v>189571.80000000005</v>
      </c>
      <c r="L215" s="136">
        <v>196626.4</v>
      </c>
      <c r="M215" s="136">
        <v>200941.44641981475</v>
      </c>
      <c r="N215" s="136">
        <v>205113.19389568802</v>
      </c>
      <c r="O215" s="136">
        <v>209532.00023109978</v>
      </c>
      <c r="P215" s="136">
        <v>213651.91224022437</v>
      </c>
      <c r="Q215" s="136">
        <v>217969.06326206314</v>
      </c>
      <c r="R215" s="136">
        <v>222333.77245479834</v>
      </c>
      <c r="S215" s="136">
        <v>226640.87036088842</v>
      </c>
      <c r="T215" s="136">
        <v>230959.36199130723</v>
      </c>
      <c r="U215" s="136">
        <v>235415.36408776202</v>
      </c>
      <c r="V215" s="136">
        <v>239853.46526819188</v>
      </c>
      <c r="W215" s="136">
        <v>244280.95849838422</v>
      </c>
      <c r="X215" s="136">
        <v>248890.10454796653</v>
      </c>
      <c r="Y215" s="136">
        <v>253586.21696380543</v>
      </c>
      <c r="Z215" s="136">
        <v>258370.93664614204</v>
      </c>
      <c r="AA215" s="136">
        <v>263245.9354560778</v>
      </c>
      <c r="AB215" s="136">
        <v>268212.91679975</v>
      </c>
      <c r="AC215" s="136">
        <v>273273.61622353533</v>
      </c>
      <c r="AD215" s="136">
        <v>278429.8020204737</v>
      </c>
      <c r="AE215" s="136">
        <v>283683.27584814077</v>
      </c>
      <c r="AF215" s="136">
        <v>289035.87335817795</v>
      </c>
      <c r="AG215" s="136">
        <v>294489.46483770019</v>
      </c>
      <c r="AH215" s="136">
        <v>300045.9558628049</v>
      </c>
      <c r="AI215" s="136">
        <v>305707.28796441166</v>
      </c>
      <c r="AJ215" s="136">
        <v>311475.43930666684</v>
      </c>
      <c r="AK215" s="136">
        <v>317352.42537814425</v>
      </c>
      <c r="AL215" s="136">
        <v>323340.29969609488</v>
      </c>
      <c r="AM215" s="136">
        <v>329441.1545239797</v>
      </c>
      <c r="AN215" s="136">
        <v>335657.1216025349</v>
      </c>
      <c r="AO215" s="136">
        <v>341990.37289464794</v>
      </c>
      <c r="AP215" s="136">
        <v>348443.12134426937</v>
      </c>
      <c r="AQ215" s="136">
        <v>355017.62164965709</v>
      </c>
      <c r="AR215" s="136">
        <v>361716.17105120426</v>
      </c>
      <c r="AS215" s="136">
        <v>368541.11013413203</v>
      </c>
    </row>
    <row r="216" spans="1:45" s="210" customFormat="1" ht="14.5" x14ac:dyDescent="0.35">
      <c r="A216" s="132"/>
      <c r="B216" s="185" t="s">
        <v>119</v>
      </c>
      <c r="C216" s="136">
        <v>86465.145396694104</v>
      </c>
      <c r="D216" s="136">
        <v>86564.828667459704</v>
      </c>
      <c r="E216" s="136">
        <v>85604.786007216593</v>
      </c>
      <c r="F216" s="136">
        <v>86814.651801729895</v>
      </c>
      <c r="G216" s="136">
        <v>88428.263199872104</v>
      </c>
      <c r="H216" s="136">
        <v>89061.433770560005</v>
      </c>
      <c r="I216" s="136">
        <v>89506.476221517907</v>
      </c>
      <c r="J216" s="136">
        <v>92752.139154353194</v>
      </c>
      <c r="K216" s="136">
        <v>91614.200157308296</v>
      </c>
      <c r="L216" s="136">
        <v>92223.368883503295</v>
      </c>
      <c r="M216" s="136">
        <v>92812.188099819497</v>
      </c>
      <c r="N216" s="136">
        <v>93376.813744553205</v>
      </c>
      <c r="O216" s="136">
        <v>93714.2135072643</v>
      </c>
      <c r="P216" s="136">
        <v>94386.523046684393</v>
      </c>
      <c r="Q216" s="136">
        <v>94988.535585854901</v>
      </c>
      <c r="R216" s="136">
        <v>95533.536039619299</v>
      </c>
      <c r="S216" s="136">
        <v>98268.043785835995</v>
      </c>
      <c r="T216" s="136">
        <v>99329.098573747106</v>
      </c>
      <c r="U216" s="136">
        <v>100435.854407184</v>
      </c>
      <c r="V216" s="136">
        <v>101449.72535247001</v>
      </c>
      <c r="W216" s="136">
        <v>102504.55663568299</v>
      </c>
      <c r="X216" s="136">
        <v>103627.929998732</v>
      </c>
      <c r="Y216" s="136">
        <v>104923.57726933299</v>
      </c>
      <c r="Z216" s="136">
        <v>106231.691045261</v>
      </c>
      <c r="AA216" s="136">
        <v>107486.865480682</v>
      </c>
      <c r="AB216" s="136">
        <v>108738.800297282</v>
      </c>
      <c r="AC216" s="136">
        <v>110032.899887534</v>
      </c>
      <c r="AD216" s="136">
        <v>111278.56241789499</v>
      </c>
      <c r="AE216" s="136">
        <v>112548.50156270601</v>
      </c>
      <c r="AF216" s="136">
        <v>113804.353496934</v>
      </c>
      <c r="AG216" s="136">
        <v>115149.609798404</v>
      </c>
      <c r="AH216" s="136">
        <v>116518.44651414</v>
      </c>
      <c r="AI216" s="136">
        <v>117965.640332935</v>
      </c>
      <c r="AJ216" s="136">
        <v>119424.539140583</v>
      </c>
      <c r="AK216" s="136">
        <v>120819.94159730501</v>
      </c>
      <c r="AL216" s="136">
        <v>122178.32026384601</v>
      </c>
      <c r="AM216" s="136">
        <v>123558.00018733701</v>
      </c>
      <c r="AN216" s="136">
        <v>124976.526451689</v>
      </c>
      <c r="AO216" s="136">
        <v>126387.62296897901</v>
      </c>
      <c r="AP216" s="136">
        <v>127803.69587688</v>
      </c>
      <c r="AQ216" s="136">
        <v>129251.10379392756</v>
      </c>
      <c r="AR216" s="136">
        <v>130708.20909797701</v>
      </c>
      <c r="AS216" s="136">
        <v>132180.98086569767</v>
      </c>
    </row>
    <row r="217" spans="1:45" s="205" customFormat="1" ht="15" customHeight="1" x14ac:dyDescent="0.35">
      <c r="A217" s="203"/>
      <c r="B217" s="203"/>
      <c r="C217" s="208"/>
      <c r="D217" s="208"/>
      <c r="E217" s="208"/>
      <c r="F217" s="208"/>
      <c r="G217" s="208"/>
      <c r="H217" s="208"/>
      <c r="I217" s="208"/>
      <c r="J217" s="208"/>
      <c r="K217" s="208"/>
      <c r="L217" s="208"/>
      <c r="M217" s="208"/>
      <c r="N217" s="208"/>
      <c r="O217" s="208"/>
      <c r="P217" s="208"/>
      <c r="Q217" s="208"/>
      <c r="R217" s="208"/>
      <c r="S217" s="208"/>
      <c r="T217" s="208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08"/>
      <c r="AE217" s="208"/>
      <c r="AF217" s="208"/>
      <c r="AG217" s="208"/>
      <c r="AH217" s="208"/>
      <c r="AI217" s="208"/>
      <c r="AJ217" s="208"/>
      <c r="AK217" s="208"/>
      <c r="AL217" s="208"/>
      <c r="AM217" s="208"/>
      <c r="AN217" s="208"/>
      <c r="AO217" s="208"/>
      <c r="AP217" s="208"/>
      <c r="AQ217" s="208"/>
      <c r="AR217" s="208"/>
      <c r="AS217" s="208"/>
    </row>
    <row r="218" spans="1:45" s="209" customFormat="1" ht="14.5" x14ac:dyDescent="0.35">
      <c r="A218" s="203"/>
      <c r="B218" s="185" t="s">
        <v>268</v>
      </c>
      <c r="C218" s="136"/>
      <c r="D218" s="136"/>
      <c r="E218" s="136"/>
      <c r="F218" s="136"/>
      <c r="G218" s="136"/>
      <c r="H218" s="136"/>
      <c r="I218" s="136"/>
      <c r="J218" s="136"/>
      <c r="K218" s="136"/>
      <c r="L218" s="136"/>
      <c r="M218" s="136"/>
      <c r="N218" s="136"/>
      <c r="O218" s="136"/>
      <c r="P218" s="136"/>
      <c r="Q218" s="136"/>
      <c r="R218" s="136"/>
      <c r="S218" s="136"/>
      <c r="T218" s="136"/>
      <c r="U218" s="136"/>
      <c r="V218" s="136"/>
      <c r="W218" s="136"/>
      <c r="X218" s="136"/>
      <c r="Y218" s="136"/>
      <c r="Z218" s="136"/>
      <c r="AA218" s="136"/>
      <c r="AB218" s="136"/>
      <c r="AC218" s="136"/>
      <c r="AD218" s="136"/>
      <c r="AE218" s="136"/>
      <c r="AF218" s="136"/>
      <c r="AG218" s="136"/>
      <c r="AH218" s="136"/>
      <c r="AI218" s="136"/>
      <c r="AJ218" s="136"/>
      <c r="AK218" s="136"/>
      <c r="AL218" s="136"/>
      <c r="AM218" s="136"/>
      <c r="AN218" s="136"/>
      <c r="AO218" s="136"/>
      <c r="AP218" s="136"/>
      <c r="AQ218" s="136"/>
      <c r="AR218" s="136"/>
      <c r="AS218" s="136"/>
    </row>
    <row r="219" spans="1:45" s="209" customFormat="1" ht="14.5" x14ac:dyDescent="0.35">
      <c r="A219" s="203"/>
      <c r="B219" s="185" t="s">
        <v>263</v>
      </c>
      <c r="C219" s="136"/>
      <c r="D219" s="136"/>
      <c r="E219" s="136"/>
      <c r="F219" s="136"/>
      <c r="G219" s="136"/>
      <c r="H219" s="136"/>
      <c r="I219" s="136"/>
      <c r="J219" s="136"/>
      <c r="K219" s="136"/>
      <c r="L219" s="136"/>
      <c r="M219" s="136"/>
      <c r="N219" s="136">
        <v>471.76410482910154</v>
      </c>
      <c r="O219" s="136">
        <v>412.32642347656252</v>
      </c>
      <c r="P219" s="136">
        <v>279.42613996333313</v>
      </c>
      <c r="Q219" s="136">
        <v>199.70639393055725</v>
      </c>
      <c r="R219" s="136">
        <v>112.9042480625</v>
      </c>
      <c r="S219" s="136">
        <v>87.436085785156251</v>
      </c>
      <c r="T219" s="136">
        <v>85.138860175781247</v>
      </c>
      <c r="U219" s="136">
        <v>82.632205380859375</v>
      </c>
      <c r="V219" s="136">
        <v>81.904306498291021</v>
      </c>
      <c r="W219" s="136">
        <v>74.238542589843746</v>
      </c>
      <c r="X219" s="136">
        <v>62.198720854003909</v>
      </c>
      <c r="Y219" s="136">
        <v>6.9623210625</v>
      </c>
      <c r="Z219" s="136">
        <v>6.9893993124999998</v>
      </c>
      <c r="AA219" s="136">
        <v>7.0222314062500004</v>
      </c>
      <c r="AB219" s="136">
        <v>6.9376690312499996</v>
      </c>
      <c r="AC219" s="136">
        <v>6.9546641249999999</v>
      </c>
      <c r="AD219" s="136">
        <v>6.8875631562499997</v>
      </c>
      <c r="AE219" s="136">
        <v>6.8457709062500003</v>
      </c>
      <c r="AF219" s="136">
        <v>6.8747125625000001</v>
      </c>
      <c r="AG219" s="136">
        <v>6.8712595937499996</v>
      </c>
      <c r="AH219" s="136">
        <v>6.8192061562499999</v>
      </c>
      <c r="AI219" s="136">
        <v>6.6795004999999996</v>
      </c>
      <c r="AJ219" s="136">
        <v>6.62421025</v>
      </c>
      <c r="AK219" s="136">
        <v>6.6104479062500001</v>
      </c>
      <c r="AL219" s="136">
        <v>6.5963679687500001</v>
      </c>
      <c r="AM219" s="136">
        <v>6.6275094687499996</v>
      </c>
      <c r="AN219" s="136">
        <v>6.6556429374999997</v>
      </c>
      <c r="AO219" s="136">
        <v>6.6687701874999998</v>
      </c>
      <c r="AP219" s="136">
        <v>6.6263424687499999</v>
      </c>
      <c r="AQ219" s="136">
        <v>6.62335821875</v>
      </c>
      <c r="AR219" s="136">
        <v>6.4780666875000001</v>
      </c>
      <c r="AS219" s="136">
        <v>5.8916778125000002</v>
      </c>
    </row>
    <row r="220" spans="1:45" s="210" customFormat="1" thickBot="1" x14ac:dyDescent="0.4">
      <c r="A220" s="132"/>
      <c r="B220" s="211" t="s">
        <v>269</v>
      </c>
      <c r="C220" s="212"/>
      <c r="D220" s="212"/>
      <c r="E220" s="212"/>
      <c r="F220" s="212"/>
      <c r="G220" s="212"/>
      <c r="H220" s="212"/>
      <c r="I220" s="212"/>
      <c r="J220" s="212"/>
      <c r="K220" s="212"/>
      <c r="L220" s="212"/>
      <c r="M220" s="212"/>
      <c r="N220" s="212">
        <v>605.23956750399782</v>
      </c>
      <c r="O220" s="212">
        <v>643.4608312337914</v>
      </c>
      <c r="P220" s="212">
        <v>739.65089186180546</v>
      </c>
      <c r="Q220" s="212">
        <v>809.83881510325364</v>
      </c>
      <c r="R220" s="212">
        <v>938.28156123309179</v>
      </c>
      <c r="S220" s="212">
        <v>943.51154769692903</v>
      </c>
      <c r="T220" s="212">
        <v>1008.3391207690344</v>
      </c>
      <c r="U220" s="212">
        <v>986.23231719347291</v>
      </c>
      <c r="V220" s="212">
        <v>980.5243572743907</v>
      </c>
      <c r="W220" s="212">
        <v>978.85147998691468</v>
      </c>
      <c r="X220" s="212">
        <v>972.03289409326283</v>
      </c>
      <c r="Y220" s="212">
        <v>1065.8793428967572</v>
      </c>
      <c r="Z220" s="212">
        <v>1066.9051942768288</v>
      </c>
      <c r="AA220" s="212">
        <v>1059.5256476390039</v>
      </c>
      <c r="AB220" s="212">
        <v>1057.0538525486622</v>
      </c>
      <c r="AC220" s="212">
        <v>1037.2962877214679</v>
      </c>
      <c r="AD220" s="212">
        <v>969.36978070435282</v>
      </c>
      <c r="AE220" s="212">
        <v>964.01521444980244</v>
      </c>
      <c r="AF220" s="212">
        <v>969.61212997260475</v>
      </c>
      <c r="AG220" s="212">
        <v>977.67694653690057</v>
      </c>
      <c r="AH220" s="212">
        <v>989.12938286851738</v>
      </c>
      <c r="AI220" s="212">
        <v>1002.4726050273171</v>
      </c>
      <c r="AJ220" s="212">
        <v>1016.2967101479115</v>
      </c>
      <c r="AK220" s="212">
        <v>1023.9504337035842</v>
      </c>
      <c r="AL220" s="212">
        <v>1059.2883895044613</v>
      </c>
      <c r="AM220" s="212">
        <v>1068.9576896358367</v>
      </c>
      <c r="AN220" s="212">
        <v>1069.3981635390414</v>
      </c>
      <c r="AO220" s="212">
        <v>1082.2855199498138</v>
      </c>
      <c r="AP220" s="212">
        <v>1100.3319937260951</v>
      </c>
      <c r="AQ220" s="212">
        <v>1113.3814890726042</v>
      </c>
      <c r="AR220" s="212">
        <v>1124.3219552251053</v>
      </c>
      <c r="AS220" s="212">
        <v>1182.3353095631714</v>
      </c>
    </row>
    <row r="221" spans="1:45" s="210" customFormat="1" ht="14.5" x14ac:dyDescent="0.35">
      <c r="A221" s="132"/>
      <c r="B221" s="243"/>
      <c r="C221" s="244"/>
      <c r="D221" s="244"/>
      <c r="E221" s="244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  <c r="AF221" s="244"/>
      <c r="AG221" s="244"/>
      <c r="AH221" s="244"/>
      <c r="AI221" s="244"/>
      <c r="AJ221" s="244"/>
      <c r="AK221" s="244"/>
      <c r="AL221" s="244"/>
      <c r="AM221" s="244"/>
      <c r="AN221" s="244"/>
      <c r="AO221" s="244"/>
      <c r="AP221" s="244"/>
      <c r="AQ221" s="244"/>
      <c r="AR221" s="244"/>
      <c r="AS221" s="244"/>
    </row>
    <row r="222" spans="1:45" s="205" customFormat="1" ht="15" customHeight="1" x14ac:dyDescent="0.35">
      <c r="B222" s="215" t="s">
        <v>183</v>
      </c>
      <c r="C222" s="216"/>
      <c r="D222" s="216"/>
      <c r="E222" s="216"/>
      <c r="F222" s="216"/>
      <c r="G222" s="216"/>
      <c r="H222" s="216"/>
      <c r="I222" s="216"/>
      <c r="J222" s="216"/>
      <c r="K222" s="216"/>
      <c r="L222" s="216"/>
      <c r="M222" s="216"/>
      <c r="N222" s="216"/>
      <c r="O222" s="216"/>
      <c r="P222" s="216"/>
      <c r="Q222" s="216"/>
      <c r="R222" s="216"/>
      <c r="S222" s="216"/>
      <c r="T222" s="216"/>
      <c r="U222" s="216"/>
      <c r="V222" s="216"/>
      <c r="W222" s="216"/>
      <c r="X222" s="216"/>
      <c r="Y222" s="216"/>
      <c r="Z222" s="216"/>
      <c r="AA222" s="216"/>
      <c r="AB222" s="216"/>
      <c r="AC222" s="216"/>
      <c r="AD222" s="216"/>
      <c r="AE222" s="216"/>
      <c r="AF222" s="216"/>
      <c r="AG222" s="216"/>
      <c r="AH222" s="216"/>
      <c r="AI222" s="216"/>
      <c r="AJ222" s="216"/>
      <c r="AK222" s="216"/>
      <c r="AL222" s="216"/>
      <c r="AM222" s="216"/>
      <c r="AN222" s="216"/>
      <c r="AO222" s="216"/>
      <c r="AP222" s="216"/>
      <c r="AQ222" s="216"/>
      <c r="AR222" s="216"/>
      <c r="AS222" s="216"/>
    </row>
    <row r="223" spans="1:45" s="205" customFormat="1" ht="15" customHeight="1" x14ac:dyDescent="0.35">
      <c r="B223" s="215" t="s">
        <v>270</v>
      </c>
      <c r="C223" s="216"/>
      <c r="D223" s="216"/>
      <c r="E223" s="216"/>
      <c r="F223" s="216"/>
      <c r="G223" s="216"/>
      <c r="H223" s="216"/>
      <c r="I223" s="216"/>
      <c r="J223" s="216"/>
      <c r="K223" s="216"/>
      <c r="L223" s="216"/>
      <c r="M223" s="216"/>
      <c r="N223" s="216"/>
      <c r="O223" s="216"/>
      <c r="P223" s="216"/>
      <c r="Q223" s="216"/>
      <c r="R223" s="216"/>
      <c r="S223" s="216"/>
      <c r="T223" s="216"/>
      <c r="U223" s="216"/>
      <c r="V223" s="216"/>
      <c r="W223" s="216"/>
      <c r="X223" s="216"/>
      <c r="Y223" s="216"/>
      <c r="Z223" s="216"/>
      <c r="AA223" s="216"/>
      <c r="AB223" s="216"/>
      <c r="AC223" s="216"/>
      <c r="AD223" s="216"/>
      <c r="AE223" s="216"/>
      <c r="AF223" s="216"/>
      <c r="AG223" s="216"/>
      <c r="AH223" s="216"/>
      <c r="AI223" s="216"/>
    </row>
    <row r="224" spans="1:45" s="205" customFormat="1" ht="15" customHeight="1" x14ac:dyDescent="0.35">
      <c r="B224" s="215" t="s">
        <v>271</v>
      </c>
      <c r="C224" s="216"/>
      <c r="D224" s="216"/>
      <c r="E224" s="216"/>
      <c r="F224" s="216"/>
      <c r="G224" s="216"/>
      <c r="H224" s="216"/>
      <c r="I224" s="216"/>
      <c r="J224" s="216"/>
      <c r="K224" s="216"/>
      <c r="L224" s="216"/>
      <c r="M224" s="216"/>
      <c r="N224" s="216"/>
      <c r="O224" s="216"/>
      <c r="P224" s="216"/>
      <c r="Q224" s="216"/>
      <c r="R224" s="216"/>
      <c r="S224" s="216"/>
      <c r="T224" s="216"/>
      <c r="U224" s="216"/>
      <c r="V224" s="216"/>
      <c r="W224" s="216"/>
      <c r="X224" s="216"/>
      <c r="Y224" s="216"/>
      <c r="Z224" s="216"/>
      <c r="AA224" s="216"/>
      <c r="AB224" s="216"/>
      <c r="AC224" s="216"/>
      <c r="AD224" s="216"/>
      <c r="AE224" s="216"/>
      <c r="AF224" s="216"/>
      <c r="AG224" s="216"/>
      <c r="AH224" s="216"/>
      <c r="AI224" s="216"/>
    </row>
    <row r="225" spans="2:45" s="205" customFormat="1" ht="15" customHeight="1" x14ac:dyDescent="0.35">
      <c r="B225" s="215" t="s">
        <v>272</v>
      </c>
      <c r="C225" s="216"/>
      <c r="D225" s="216"/>
      <c r="E225" s="216"/>
      <c r="F225" s="216"/>
      <c r="G225" s="216"/>
      <c r="H225" s="216"/>
      <c r="I225" s="216"/>
      <c r="J225" s="216"/>
      <c r="K225" s="216"/>
      <c r="L225" s="216"/>
      <c r="M225" s="216"/>
      <c r="N225" s="216"/>
      <c r="O225" s="216"/>
      <c r="P225" s="216"/>
      <c r="Q225" s="216"/>
      <c r="R225" s="216"/>
      <c r="S225" s="216"/>
      <c r="T225" s="216"/>
      <c r="U225" s="216"/>
      <c r="V225" s="216"/>
      <c r="W225" s="216"/>
      <c r="X225" s="216"/>
      <c r="Y225" s="216"/>
      <c r="Z225" s="216"/>
      <c r="AA225" s="216"/>
      <c r="AB225" s="216"/>
      <c r="AC225" s="216"/>
      <c r="AD225" s="216"/>
      <c r="AE225" s="216"/>
      <c r="AF225" s="216"/>
      <c r="AG225" s="216"/>
      <c r="AH225" s="216"/>
      <c r="AI225" s="216"/>
    </row>
    <row r="226" spans="2:45" s="205" customFormat="1" ht="15" customHeight="1" x14ac:dyDescent="0.35">
      <c r="B226" s="215" t="s">
        <v>336</v>
      </c>
      <c r="C226" s="216"/>
      <c r="D226" s="216"/>
      <c r="E226" s="216"/>
      <c r="F226" s="216"/>
      <c r="G226" s="216"/>
      <c r="H226" s="216"/>
      <c r="I226" s="216"/>
      <c r="J226" s="216"/>
      <c r="K226" s="216"/>
      <c r="L226" s="216"/>
      <c r="M226" s="216"/>
      <c r="N226" s="216"/>
      <c r="O226" s="216"/>
      <c r="P226" s="216"/>
      <c r="Q226" s="216"/>
      <c r="R226" s="216"/>
      <c r="S226" s="216"/>
      <c r="T226" s="216"/>
      <c r="U226" s="216"/>
      <c r="V226" s="216"/>
      <c r="W226" s="216"/>
      <c r="X226" s="216"/>
      <c r="Y226" s="216"/>
      <c r="Z226" s="216"/>
      <c r="AA226" s="216"/>
      <c r="AB226" s="216"/>
      <c r="AC226" s="216"/>
      <c r="AD226" s="216"/>
      <c r="AE226" s="216"/>
      <c r="AF226" s="216"/>
      <c r="AG226" s="216"/>
      <c r="AH226" s="216"/>
      <c r="AI226" s="216"/>
    </row>
    <row r="227" spans="2:45" s="205" customFormat="1" ht="15" customHeight="1" x14ac:dyDescent="0.35">
      <c r="B227" s="215" t="s">
        <v>273</v>
      </c>
      <c r="C227" s="216"/>
      <c r="D227" s="216"/>
      <c r="E227" s="216"/>
      <c r="F227" s="216"/>
      <c r="G227" s="216"/>
      <c r="H227" s="216"/>
      <c r="I227" s="216"/>
      <c r="J227" s="216"/>
      <c r="K227" s="216"/>
      <c r="L227" s="216"/>
      <c r="M227" s="216"/>
      <c r="N227" s="216"/>
      <c r="O227" s="216"/>
      <c r="P227" s="216"/>
      <c r="Q227" s="216"/>
      <c r="R227" s="216"/>
      <c r="S227" s="216"/>
      <c r="T227" s="216"/>
      <c r="U227" s="216"/>
      <c r="V227" s="216"/>
      <c r="W227" s="216"/>
      <c r="X227" s="216"/>
      <c r="Y227" s="216"/>
      <c r="Z227" s="216"/>
      <c r="AA227" s="216"/>
      <c r="AB227" s="216"/>
      <c r="AC227" s="216"/>
      <c r="AD227" s="216"/>
      <c r="AE227" s="216"/>
      <c r="AF227" s="216"/>
      <c r="AG227" s="216"/>
      <c r="AH227" s="216"/>
      <c r="AI227" s="216"/>
    </row>
    <row r="228" spans="2:45" s="205" customFormat="1" ht="15" customHeight="1" x14ac:dyDescent="0.35">
      <c r="B228" s="215" t="s">
        <v>274</v>
      </c>
      <c r="C228" s="216"/>
      <c r="D228" s="216"/>
      <c r="E228" s="216"/>
      <c r="F228" s="216"/>
      <c r="G228" s="216"/>
      <c r="H228" s="216"/>
      <c r="I228" s="216"/>
      <c r="J228" s="216"/>
      <c r="K228" s="216"/>
      <c r="L228" s="216"/>
      <c r="M228" s="216"/>
      <c r="N228" s="216"/>
      <c r="O228" s="216"/>
      <c r="P228" s="216"/>
      <c r="Q228" s="216"/>
      <c r="R228" s="216"/>
      <c r="S228" s="216"/>
      <c r="T228" s="216"/>
      <c r="U228" s="216"/>
      <c r="V228" s="216"/>
      <c r="W228" s="216"/>
      <c r="X228" s="216"/>
      <c r="Y228" s="216"/>
      <c r="Z228" s="216"/>
      <c r="AA228" s="216"/>
      <c r="AB228" s="216"/>
      <c r="AC228" s="216"/>
      <c r="AD228" s="216"/>
      <c r="AE228" s="216"/>
      <c r="AF228" s="216"/>
      <c r="AG228" s="216"/>
      <c r="AH228" s="216"/>
      <c r="AI228" s="216"/>
    </row>
    <row r="229" spans="2:45" s="205" customFormat="1" ht="15" customHeight="1" x14ac:dyDescent="0.35">
      <c r="B229" s="215" t="s">
        <v>275</v>
      </c>
      <c r="C229" s="216"/>
      <c r="D229" s="216"/>
      <c r="E229" s="216"/>
      <c r="F229" s="216"/>
      <c r="G229" s="216"/>
      <c r="H229" s="216"/>
      <c r="I229" s="216"/>
      <c r="J229" s="216"/>
      <c r="K229" s="216"/>
      <c r="L229" s="216"/>
      <c r="M229" s="216"/>
      <c r="N229" s="216"/>
      <c r="O229" s="216"/>
      <c r="P229" s="216"/>
      <c r="Q229" s="216"/>
      <c r="R229" s="216"/>
      <c r="S229" s="216"/>
      <c r="T229" s="216"/>
      <c r="U229" s="216"/>
      <c r="V229" s="216"/>
      <c r="W229" s="216"/>
      <c r="X229" s="216"/>
      <c r="Y229" s="216"/>
      <c r="Z229" s="216"/>
      <c r="AA229" s="216"/>
      <c r="AB229" s="216"/>
      <c r="AC229" s="216"/>
      <c r="AD229" s="216"/>
      <c r="AE229" s="216"/>
      <c r="AF229" s="216"/>
      <c r="AG229" s="216"/>
      <c r="AH229" s="216"/>
      <c r="AI229" s="216"/>
    </row>
    <row r="230" spans="2:45" s="205" customFormat="1" ht="15" customHeight="1" x14ac:dyDescent="0.35">
      <c r="B230" s="215" t="s">
        <v>276</v>
      </c>
      <c r="C230" s="216"/>
      <c r="D230" s="216"/>
      <c r="E230" s="216"/>
      <c r="F230" s="216"/>
      <c r="G230" s="216"/>
      <c r="H230" s="216"/>
      <c r="I230" s="216"/>
      <c r="J230" s="216"/>
      <c r="K230" s="216"/>
      <c r="L230" s="216"/>
      <c r="M230" s="216"/>
      <c r="N230" s="216"/>
      <c r="O230" s="216"/>
      <c r="P230" s="216"/>
      <c r="Q230" s="216"/>
      <c r="R230" s="216"/>
      <c r="S230" s="216"/>
      <c r="T230" s="216"/>
      <c r="U230" s="216"/>
      <c r="V230" s="216"/>
      <c r="W230" s="216"/>
      <c r="X230" s="216"/>
      <c r="Y230" s="216"/>
      <c r="Z230" s="216"/>
      <c r="AA230" s="216"/>
      <c r="AB230" s="216"/>
      <c r="AC230" s="216"/>
      <c r="AD230" s="216"/>
      <c r="AE230" s="216"/>
      <c r="AF230" s="216"/>
      <c r="AG230" s="216"/>
      <c r="AH230" s="216"/>
      <c r="AI230" s="216"/>
    </row>
    <row r="231" spans="2:45" ht="14.5" x14ac:dyDescent="0.35">
      <c r="B231" s="215" t="s">
        <v>277</v>
      </c>
    </row>
    <row r="232" spans="2:45" ht="14.5" x14ac:dyDescent="0.35">
      <c r="B232" s="215" t="s">
        <v>278</v>
      </c>
    </row>
    <row r="233" spans="2:45" ht="15" customHeight="1" x14ac:dyDescent="0.35">
      <c r="B233" s="215" t="s">
        <v>318</v>
      </c>
    </row>
    <row r="234" spans="2:45" ht="15" customHeight="1" x14ac:dyDescent="0.35">
      <c r="B234" s="215" t="s">
        <v>280</v>
      </c>
    </row>
    <row r="235" spans="2:45" ht="15" customHeight="1" x14ac:dyDescent="0.35">
      <c r="B235" s="215" t="s">
        <v>281</v>
      </c>
    </row>
    <row r="236" spans="2:45" ht="15" customHeight="1" x14ac:dyDescent="0.35">
      <c r="B236" s="215" t="s">
        <v>282</v>
      </c>
    </row>
    <row r="237" spans="2:45" ht="15" customHeight="1" x14ac:dyDescent="0.35">
      <c r="B237" s="215" t="s">
        <v>283</v>
      </c>
    </row>
    <row r="238" spans="2:45" s="221" customFormat="1" ht="15" customHeight="1" x14ac:dyDescent="0.35">
      <c r="B238" s="215" t="s">
        <v>284</v>
      </c>
    </row>
    <row r="239" spans="2:45" s="221" customFormat="1" ht="15" customHeight="1" x14ac:dyDescent="0.35">
      <c r="B239" s="220"/>
      <c r="AI239" s="222"/>
    </row>
    <row r="240" spans="2:45" s="221" customFormat="1" ht="15" customHeight="1" x14ac:dyDescent="0.35">
      <c r="B240" s="215"/>
      <c r="AS240" s="232" t="s">
        <v>90</v>
      </c>
    </row>
    <row r="241" spans="2:35" s="221" customFormat="1" ht="15" customHeight="1" x14ac:dyDescent="0.35">
      <c r="B241" s="231"/>
    </row>
    <row r="242" spans="2:35" s="221" customFormat="1" ht="15" customHeight="1" x14ac:dyDescent="0.35"/>
    <row r="243" spans="2:35" s="221" customFormat="1" ht="15" customHeight="1" x14ac:dyDescent="0.35"/>
    <row r="252" spans="2:35" ht="15" customHeight="1" x14ac:dyDescent="0.35">
      <c r="C252" s="225"/>
      <c r="D252" s="225"/>
      <c r="E252" s="225"/>
      <c r="F252" s="225"/>
      <c r="G252" s="225"/>
      <c r="H252" s="225"/>
      <c r="I252" s="225"/>
      <c r="J252" s="225"/>
      <c r="K252" s="225"/>
      <c r="L252" s="225"/>
      <c r="M252" s="225"/>
      <c r="N252" s="225"/>
      <c r="O252" s="225"/>
      <c r="P252" s="225"/>
      <c r="Q252" s="225"/>
      <c r="R252" s="225"/>
      <c r="S252" s="225"/>
      <c r="T252" s="225"/>
      <c r="U252" s="225"/>
      <c r="V252" s="225"/>
      <c r="W252" s="225"/>
      <c r="X252" s="225"/>
      <c r="Y252" s="225"/>
      <c r="Z252" s="225"/>
      <c r="AA252" s="225"/>
      <c r="AB252" s="225"/>
      <c r="AC252" s="225"/>
      <c r="AD252" s="225"/>
      <c r="AE252" s="225"/>
      <c r="AF252" s="225"/>
      <c r="AG252" s="225"/>
      <c r="AH252" s="225"/>
      <c r="AI252" s="225"/>
    </row>
    <row r="253" spans="2:35" ht="15" customHeight="1" x14ac:dyDescent="0.35">
      <c r="C253" s="225"/>
      <c r="D253" s="225"/>
      <c r="E253" s="225"/>
      <c r="F253" s="225"/>
      <c r="G253" s="225"/>
      <c r="H253" s="225"/>
      <c r="I253" s="225"/>
      <c r="J253" s="225"/>
      <c r="K253" s="225"/>
      <c r="L253" s="225"/>
      <c r="M253" s="225"/>
      <c r="N253" s="225"/>
      <c r="O253" s="225"/>
      <c r="P253" s="225"/>
      <c r="Q253" s="225"/>
      <c r="R253" s="225"/>
      <c r="S253" s="225"/>
      <c r="T253" s="225"/>
      <c r="U253" s="225"/>
      <c r="V253" s="225"/>
      <c r="W253" s="225"/>
      <c r="X253" s="225"/>
      <c r="Y253" s="225"/>
      <c r="Z253" s="225"/>
      <c r="AA253" s="225"/>
      <c r="AB253" s="225"/>
      <c r="AC253" s="225"/>
      <c r="AD253" s="225"/>
      <c r="AE253" s="225"/>
      <c r="AF253" s="225"/>
      <c r="AG253" s="225"/>
      <c r="AH253" s="225"/>
      <c r="AI253" s="225"/>
    </row>
  </sheetData>
  <hyperlinks>
    <hyperlink ref="B1" location="Index!A1" display="List of tables" xr:uid="{2C836D01-8497-4364-8114-8F2608D35651}"/>
  </hyperlink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4B48E-D84B-4D60-9EF8-A216D8F251CB}">
  <sheetPr codeName="Sheet32"/>
  <dimension ref="A1:AS255"/>
  <sheetViews>
    <sheetView showZeros="0" zoomScaleNormal="100" workbookViewId="0">
      <pane xSplit="2" ySplit="6" topLeftCell="C7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9.08984375" defaultRowHeight="14.15" customHeight="1" x14ac:dyDescent="0.35"/>
  <cols>
    <col min="1" max="1" width="4" customWidth="1"/>
    <col min="2" max="2" width="75" style="264" customWidth="1"/>
    <col min="3" max="4" width="9.08984375" style="264"/>
    <col min="5" max="16" width="9.08984375" style="264" customWidth="1"/>
    <col min="17" max="16384" width="9.08984375" style="264"/>
  </cols>
  <sheetData>
    <row r="1" spans="1:45" ht="14.5" x14ac:dyDescent="0.35">
      <c r="B1" s="44" t="s">
        <v>52</v>
      </c>
      <c r="C1" s="134"/>
      <c r="D1" s="134"/>
      <c r="E1" s="134"/>
      <c r="F1" s="134"/>
      <c r="G1" s="134"/>
      <c r="H1" s="134"/>
      <c r="I1" s="263"/>
      <c r="J1" s="263"/>
      <c r="K1" s="263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263"/>
      <c r="AH1" s="263"/>
      <c r="AI1" s="263"/>
    </row>
    <row r="2" spans="1:45" ht="14.5" x14ac:dyDescent="0.35">
      <c r="B2" s="263"/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</row>
    <row r="3" spans="1:45" ht="14.5" x14ac:dyDescent="0.35">
      <c r="B3" s="19" t="s">
        <v>635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</row>
    <row r="4" spans="1:45" ht="14.5" x14ac:dyDescent="0.35">
      <c r="B4" s="88"/>
      <c r="C4" s="265"/>
      <c r="D4" s="265"/>
      <c r="E4" s="265"/>
      <c r="F4" s="265"/>
      <c r="G4" s="265"/>
      <c r="H4" s="265"/>
      <c r="I4" s="265"/>
      <c r="J4" s="265"/>
      <c r="K4" s="265"/>
      <c r="L4" s="265"/>
      <c r="M4" s="265"/>
      <c r="N4" s="265"/>
      <c r="O4" s="265"/>
      <c r="P4" s="265"/>
      <c r="Q4" s="265"/>
      <c r="R4" s="265"/>
      <c r="S4" s="265"/>
      <c r="T4" s="265"/>
      <c r="U4" s="265"/>
      <c r="V4" s="265"/>
      <c r="W4" s="265"/>
      <c r="X4" s="265"/>
      <c r="Y4" s="265"/>
      <c r="Z4" s="265"/>
      <c r="AA4" s="265"/>
      <c r="AB4" s="265"/>
      <c r="AC4" s="265"/>
      <c r="AD4" s="265"/>
      <c r="AE4" s="265"/>
      <c r="AF4" s="265"/>
      <c r="AG4" s="265"/>
      <c r="AH4" s="265"/>
      <c r="AI4" s="265"/>
    </row>
    <row r="5" spans="1:45" ht="17.5" x14ac:dyDescent="0.35">
      <c r="B5" s="403" t="s">
        <v>337</v>
      </c>
      <c r="C5" s="403"/>
      <c r="D5" s="403"/>
      <c r="E5" s="403"/>
      <c r="F5" s="403"/>
      <c r="G5" s="403"/>
      <c r="H5" s="403"/>
      <c r="I5" s="403"/>
      <c r="J5" s="403"/>
      <c r="K5" s="403"/>
      <c r="L5" s="403"/>
      <c r="M5" s="403"/>
      <c r="N5" s="403"/>
      <c r="O5" s="403"/>
      <c r="P5" s="403"/>
      <c r="Q5" s="403"/>
      <c r="R5" s="403"/>
      <c r="S5" s="403"/>
      <c r="T5" s="403"/>
      <c r="U5" s="403"/>
      <c r="V5" s="403"/>
      <c r="W5" s="403"/>
      <c r="X5" s="403"/>
      <c r="Y5" s="403"/>
      <c r="Z5" s="403"/>
      <c r="AA5" s="403"/>
      <c r="AB5" s="403"/>
      <c r="AC5" s="403"/>
      <c r="AD5" s="403"/>
      <c r="AE5" s="403"/>
      <c r="AF5" s="403"/>
      <c r="AG5" s="403"/>
      <c r="AH5" s="403"/>
      <c r="AI5" s="403"/>
      <c r="AJ5" s="403"/>
      <c r="AK5" s="403"/>
      <c r="AL5" s="403"/>
      <c r="AM5" s="403"/>
      <c r="AN5" s="403"/>
      <c r="AO5" s="403"/>
      <c r="AP5" s="403"/>
      <c r="AQ5" s="403"/>
      <c r="AR5" s="403"/>
      <c r="AS5" s="403"/>
    </row>
    <row r="6" spans="1:45" ht="14.5" x14ac:dyDescent="0.35">
      <c r="B6" s="266" t="s">
        <v>338</v>
      </c>
      <c r="C6" s="266"/>
      <c r="D6" s="266"/>
      <c r="E6" s="266"/>
      <c r="F6" s="266"/>
      <c r="G6" s="266"/>
      <c r="H6" s="266"/>
      <c r="I6" s="267"/>
      <c r="J6" s="267"/>
      <c r="K6" s="267"/>
      <c r="L6" s="267"/>
      <c r="M6" s="267"/>
      <c r="N6" s="267"/>
      <c r="O6" s="267"/>
      <c r="P6" s="267"/>
      <c r="Q6" s="267"/>
      <c r="R6" s="267"/>
      <c r="S6" s="267"/>
      <c r="T6" s="267"/>
      <c r="U6" s="267"/>
      <c r="V6" s="267"/>
      <c r="W6" s="267"/>
      <c r="X6" s="267"/>
      <c r="Y6" s="267"/>
      <c r="Z6" s="267"/>
      <c r="AA6" s="267"/>
      <c r="AB6" s="267"/>
      <c r="AC6" s="267"/>
      <c r="AD6" s="267"/>
      <c r="AE6" s="267"/>
      <c r="AF6" s="267"/>
      <c r="AG6" s="267"/>
      <c r="AH6" s="267"/>
      <c r="AI6" s="267"/>
      <c r="AJ6" s="267"/>
      <c r="AK6" s="267"/>
      <c r="AL6" s="267"/>
      <c r="AM6" s="267"/>
      <c r="AN6" s="267"/>
      <c r="AO6" s="267"/>
      <c r="AP6" s="267"/>
      <c r="AQ6" s="267"/>
      <c r="AR6" s="267"/>
      <c r="AS6" s="267"/>
    </row>
    <row r="7" spans="1:45" s="268" customFormat="1" ht="15" thickBot="1" x14ac:dyDescent="0.4">
      <c r="A7"/>
      <c r="B7" s="68" t="s">
        <v>339</v>
      </c>
      <c r="C7" s="68">
        <v>2008</v>
      </c>
      <c r="D7" s="68">
        <v>2009</v>
      </c>
      <c r="E7" s="68">
        <v>2010</v>
      </c>
      <c r="F7" s="68">
        <v>2011</v>
      </c>
      <c r="G7" s="68">
        <v>2012</v>
      </c>
      <c r="H7" s="68">
        <v>2013</v>
      </c>
      <c r="I7" s="68">
        <v>2014</v>
      </c>
      <c r="J7" s="68">
        <v>2015</v>
      </c>
      <c r="K7" s="68">
        <v>2016</v>
      </c>
      <c r="L7" s="68">
        <v>2017</v>
      </c>
      <c r="M7" s="68">
        <v>2018</v>
      </c>
      <c r="N7" s="68">
        <v>2019</v>
      </c>
      <c r="O7" s="68">
        <v>2020</v>
      </c>
      <c r="P7" s="68">
        <v>2021</v>
      </c>
      <c r="Q7" s="68">
        <v>2022</v>
      </c>
      <c r="R7" s="68">
        <v>2023</v>
      </c>
      <c r="S7" s="68">
        <v>2024</v>
      </c>
      <c r="T7" s="68">
        <v>2025</v>
      </c>
      <c r="U7" s="68">
        <v>2026</v>
      </c>
      <c r="V7" s="68">
        <v>2027</v>
      </c>
      <c r="W7" s="68">
        <v>2028</v>
      </c>
      <c r="X7" s="68">
        <v>2029</v>
      </c>
      <c r="Y7" s="68">
        <v>2030</v>
      </c>
      <c r="Z7" s="68">
        <v>2031</v>
      </c>
      <c r="AA7" s="68">
        <v>2032</v>
      </c>
      <c r="AB7" s="68">
        <v>2033</v>
      </c>
      <c r="AC7" s="68">
        <v>2034</v>
      </c>
      <c r="AD7" s="68">
        <v>2035</v>
      </c>
      <c r="AE7" s="68">
        <v>2036</v>
      </c>
      <c r="AF7" s="68">
        <v>2037</v>
      </c>
      <c r="AG7" s="68">
        <v>2038</v>
      </c>
      <c r="AH7" s="68">
        <v>2039</v>
      </c>
      <c r="AI7" s="68">
        <v>2040</v>
      </c>
      <c r="AJ7" s="68">
        <v>2041</v>
      </c>
      <c r="AK7" s="68">
        <v>2042</v>
      </c>
      <c r="AL7" s="68">
        <v>2043</v>
      </c>
      <c r="AM7" s="68">
        <v>2044</v>
      </c>
      <c r="AN7" s="68">
        <v>2045</v>
      </c>
      <c r="AO7" s="68">
        <v>2046</v>
      </c>
      <c r="AP7" s="68">
        <v>2047</v>
      </c>
      <c r="AQ7" s="68">
        <v>2048</v>
      </c>
      <c r="AR7" s="68">
        <v>2049</v>
      </c>
      <c r="AS7" s="68">
        <v>2050</v>
      </c>
    </row>
    <row r="8" spans="1:45" s="272" customFormat="1" ht="15" customHeight="1" x14ac:dyDescent="0.35">
      <c r="A8"/>
      <c r="B8" s="269" t="s">
        <v>340</v>
      </c>
      <c r="C8" s="270">
        <v>8.8404488680718192</v>
      </c>
      <c r="D8" s="270">
        <v>3.9197260273972598</v>
      </c>
      <c r="E8" s="270">
        <v>4.3746301369863012</v>
      </c>
      <c r="F8" s="270">
        <v>3.9883698630136983</v>
      </c>
      <c r="G8" s="270">
        <v>2.7496174863387983</v>
      </c>
      <c r="H8" s="270">
        <v>3.7224109589041094</v>
      </c>
      <c r="I8" s="270">
        <v>4.3248767123287672</v>
      </c>
      <c r="J8" s="270">
        <v>2.6036657575027484</v>
      </c>
      <c r="K8" s="270">
        <v>2.4803851949097115</v>
      </c>
      <c r="L8" s="270">
        <v>2.9651679337133023</v>
      </c>
      <c r="M8" s="270">
        <v>3.1205616438356163</v>
      </c>
      <c r="N8" s="271">
        <v>2.4037114806115611</v>
      </c>
      <c r="O8" s="271">
        <v>1.9123232149338703</v>
      </c>
      <c r="P8" s="271">
        <v>2.2192805471910941</v>
      </c>
      <c r="Q8" s="271">
        <v>2.5632798208741265</v>
      </c>
      <c r="R8" s="271">
        <v>2.8330485523796973</v>
      </c>
      <c r="S8" s="271">
        <v>3.194406034103078</v>
      </c>
      <c r="T8" s="271">
        <v>3.4711180767923535</v>
      </c>
      <c r="U8" s="271">
        <v>3.6370333651724747</v>
      </c>
      <c r="V8" s="271">
        <v>3.9018521421971837</v>
      </c>
      <c r="W8" s="271">
        <v>4.2228022719564766</v>
      </c>
      <c r="X8" s="271">
        <v>4.4930395927060429</v>
      </c>
      <c r="Y8" s="271">
        <v>4.7069861426697592</v>
      </c>
      <c r="Z8" s="271">
        <v>4.9699413857208015</v>
      </c>
      <c r="AA8" s="271">
        <v>5.242795737290705</v>
      </c>
      <c r="AB8" s="271">
        <v>5.2272289058735781</v>
      </c>
      <c r="AC8" s="271">
        <v>5.4461969204638354</v>
      </c>
      <c r="AD8" s="271">
        <v>5.6374052013898508</v>
      </c>
      <c r="AE8" s="271">
        <v>5.7059686252328827</v>
      </c>
      <c r="AF8" s="271">
        <v>6.0841062134212427</v>
      </c>
      <c r="AG8" s="271">
        <v>6.355625160948903</v>
      </c>
      <c r="AH8" s="271">
        <v>6.4622533298738922</v>
      </c>
      <c r="AI8" s="271">
        <v>6.7301939184303272</v>
      </c>
      <c r="AJ8" s="271">
        <v>6.9396083587483748</v>
      </c>
      <c r="AK8" s="271">
        <v>7.1825066636052455</v>
      </c>
      <c r="AL8" s="271">
        <v>7.3536362986619945</v>
      </c>
      <c r="AM8" s="271">
        <v>7.6394478726504689</v>
      </c>
      <c r="AN8" s="271">
        <v>8.0516630640159192</v>
      </c>
      <c r="AO8" s="271">
        <v>8.3480169681731873</v>
      </c>
      <c r="AP8" s="271">
        <v>8.471517394977079</v>
      </c>
      <c r="AQ8" s="271">
        <v>8.7572654843672026</v>
      </c>
      <c r="AR8" s="271">
        <v>8.9640428428488388</v>
      </c>
      <c r="AS8" s="271">
        <v>9.0385013692664735</v>
      </c>
    </row>
    <row r="9" spans="1:45" ht="15" customHeight="1" x14ac:dyDescent="0.35">
      <c r="B9" s="112" t="s">
        <v>341</v>
      </c>
      <c r="C9" s="270">
        <v>9.9893013270882101</v>
      </c>
      <c r="D9" s="270">
        <v>4.8036164383561646</v>
      </c>
      <c r="E9" s="270">
        <v>5.2697534246575346</v>
      </c>
      <c r="F9" s="270">
        <v>4.9825068493150688</v>
      </c>
      <c r="G9" s="270">
        <v>3.9270765027322403</v>
      </c>
      <c r="H9" s="270">
        <v>6.8627397260273977</v>
      </c>
      <c r="I9" s="270">
        <v>8.0238356164383546</v>
      </c>
      <c r="J9" s="270">
        <v>4.7334532937240024</v>
      </c>
      <c r="K9" s="270">
        <v>3.0910344432199088</v>
      </c>
      <c r="L9" s="270">
        <v>3.7111054108542105</v>
      </c>
      <c r="M9" s="270">
        <v>4.8609178082191793</v>
      </c>
      <c r="N9" s="271">
        <v>3.0913317161709899</v>
      </c>
      <c r="O9" s="271">
        <v>2.6667378871024332</v>
      </c>
      <c r="P9" s="271">
        <v>2.9693320448237968</v>
      </c>
      <c r="Q9" s="271">
        <v>3.2981507625343025</v>
      </c>
      <c r="R9" s="271">
        <v>3.5685282698549194</v>
      </c>
      <c r="S9" s="271">
        <v>3.8575912246769937</v>
      </c>
      <c r="T9" s="271">
        <v>4.0744645889656743</v>
      </c>
      <c r="U9" s="271">
        <v>4.2261333562480843</v>
      </c>
      <c r="V9" s="271">
        <v>4.4562930026044905</v>
      </c>
      <c r="W9" s="271">
        <v>4.6685824409316394</v>
      </c>
      <c r="X9" s="271">
        <v>4.8909501704250467</v>
      </c>
      <c r="Y9" s="271">
        <v>5.1941130384805252</v>
      </c>
      <c r="Z9" s="271">
        <v>5.4819429200764294</v>
      </c>
      <c r="AA9" s="271">
        <v>5.7661668375353878</v>
      </c>
      <c r="AB9" s="271">
        <v>5.7240425356598816</v>
      </c>
      <c r="AC9" s="271">
        <v>5.91349220864186</v>
      </c>
      <c r="AD9" s="271">
        <v>6.1407653722547257</v>
      </c>
      <c r="AE9" s="271">
        <v>6.2355114940333687</v>
      </c>
      <c r="AF9" s="271">
        <v>6.5962148356529475</v>
      </c>
      <c r="AG9" s="271">
        <v>6.8666962894380612</v>
      </c>
      <c r="AH9" s="271">
        <v>6.8906062880594474</v>
      </c>
      <c r="AI9" s="271">
        <v>7.1770976737985768</v>
      </c>
      <c r="AJ9" s="271">
        <v>7.332136080955272</v>
      </c>
      <c r="AK9" s="271">
        <v>7.5766734650031093</v>
      </c>
      <c r="AL9" s="271">
        <v>7.7507411402615203</v>
      </c>
      <c r="AM9" s="271">
        <v>8.0467242087182722</v>
      </c>
      <c r="AN9" s="271">
        <v>8.4485121811633022</v>
      </c>
      <c r="AO9" s="271">
        <v>8.6739253530275722</v>
      </c>
      <c r="AP9" s="271">
        <v>8.805081996176785</v>
      </c>
      <c r="AQ9" s="271">
        <v>9.0714168131369757</v>
      </c>
      <c r="AR9" s="271">
        <v>9.2696240354254016</v>
      </c>
      <c r="AS9" s="271">
        <v>9.3352406132503525</v>
      </c>
    </row>
    <row r="10" spans="1:45" ht="15" customHeight="1" x14ac:dyDescent="0.35">
      <c r="B10" s="112" t="s">
        <v>342</v>
      </c>
      <c r="C10" s="270">
        <v>9.8617322703927819</v>
      </c>
      <c r="D10" s="270">
        <v>4.7576715034416193</v>
      </c>
      <c r="E10" s="270">
        <v>5.1903152081619988</v>
      </c>
      <c r="F10" s="270">
        <v>4.9863209808347868</v>
      </c>
      <c r="G10" s="270">
        <v>4.000239582128188</v>
      </c>
      <c r="H10" s="270">
        <v>8.5860433268984675</v>
      </c>
      <c r="I10" s="270">
        <v>10.443122060089973</v>
      </c>
      <c r="J10" s="270">
        <v>5.2491775554505571</v>
      </c>
      <c r="K10" s="270">
        <v>3.9679715988808342</v>
      </c>
      <c r="L10" s="270">
        <v>4.6074628183657582</v>
      </c>
      <c r="M10" s="270">
        <v>5.7501638491523224</v>
      </c>
      <c r="N10" s="271">
        <v>3.9242176546031491</v>
      </c>
      <c r="O10" s="271">
        <v>2.8938625140460905</v>
      </c>
      <c r="P10" s="271">
        <v>3.2244990120315062</v>
      </c>
      <c r="Q10" s="271">
        <v>3.5083884510030585</v>
      </c>
      <c r="R10" s="271">
        <v>3.8604491132410095</v>
      </c>
      <c r="S10" s="271">
        <v>4.122196531717341</v>
      </c>
      <c r="T10" s="271">
        <v>4.3127796046632705</v>
      </c>
      <c r="U10" s="271">
        <v>4.4460350831983835</v>
      </c>
      <c r="V10" s="271">
        <v>4.659987212487124</v>
      </c>
      <c r="W10" s="271">
        <v>4.8566775982707791</v>
      </c>
      <c r="X10" s="271">
        <v>5.0923819928740945</v>
      </c>
      <c r="Y10" s="271">
        <v>5.4239093651865131</v>
      </c>
      <c r="Z10" s="271">
        <v>5.7262700363602255</v>
      </c>
      <c r="AA10" s="271">
        <v>6.0185348320732865</v>
      </c>
      <c r="AB10" s="271">
        <v>5.9515649273973041</v>
      </c>
      <c r="AC10" s="271">
        <v>6.1309349418570251</v>
      </c>
      <c r="AD10" s="271">
        <v>6.3572949515690667</v>
      </c>
      <c r="AE10" s="271">
        <v>6.4650645873008781</v>
      </c>
      <c r="AF10" s="271">
        <v>6.839725691197315</v>
      </c>
      <c r="AG10" s="271">
        <v>7.1211145270472116</v>
      </c>
      <c r="AH10" s="271">
        <v>7.1300275410470801</v>
      </c>
      <c r="AI10" s="271">
        <v>7.4316819321942154</v>
      </c>
      <c r="AJ10" s="271">
        <v>7.5550903884553433</v>
      </c>
      <c r="AK10" s="271">
        <v>7.7997326563005291</v>
      </c>
      <c r="AL10" s="271">
        <v>7.9638743490100588</v>
      </c>
      <c r="AM10" s="271">
        <v>8.2686665150383778</v>
      </c>
      <c r="AN10" s="271">
        <v>8.6733040585566403</v>
      </c>
      <c r="AO10" s="271">
        <v>8.8930685976318387</v>
      </c>
      <c r="AP10" s="271">
        <v>9.0360718063297565</v>
      </c>
      <c r="AQ10" s="271">
        <v>9.2969873877940472</v>
      </c>
      <c r="AR10" s="271">
        <v>9.4886900534424363</v>
      </c>
      <c r="AS10" s="271">
        <v>9.5503380245951064</v>
      </c>
    </row>
    <row r="11" spans="1:45" ht="15" customHeight="1" x14ac:dyDescent="0.35">
      <c r="B11" s="273" t="s">
        <v>343</v>
      </c>
      <c r="C11" s="270">
        <v>9.5610482664126124</v>
      </c>
      <c r="D11" s="270">
        <v>4.654867104417912</v>
      </c>
      <c r="E11" s="270">
        <v>5.1567090297261853</v>
      </c>
      <c r="F11" s="270">
        <v>4.7859388402394991</v>
      </c>
      <c r="G11" s="270">
        <v>3.4718470900470262</v>
      </c>
      <c r="H11" s="270">
        <v>4.4818695088473559</v>
      </c>
      <c r="I11" s="270">
        <v>6.586214026086453</v>
      </c>
      <c r="J11" s="270">
        <v>3.3447669746529054</v>
      </c>
      <c r="K11" s="270">
        <v>2.9616858896577121</v>
      </c>
      <c r="L11" s="270">
        <v>3.4429355382781055</v>
      </c>
      <c r="M11" s="270">
        <v>3.5285628668867535</v>
      </c>
      <c r="N11" s="271">
        <v>2.7319286152326749</v>
      </c>
      <c r="O11" s="271">
        <v>2.273138110775426</v>
      </c>
      <c r="P11" s="271">
        <v>2.5781554526889665</v>
      </c>
      <c r="Q11" s="271">
        <v>2.9200369650084714</v>
      </c>
      <c r="R11" s="271">
        <v>3.1897365219256035</v>
      </c>
      <c r="S11" s="271">
        <v>3.5586454898562185</v>
      </c>
      <c r="T11" s="271">
        <v>3.8381897374451128</v>
      </c>
      <c r="U11" s="271">
        <v>4.0034757991341596</v>
      </c>
      <c r="V11" s="271">
        <v>4.2671035661979486</v>
      </c>
      <c r="W11" s="271">
        <v>4.5903405802249271</v>
      </c>
      <c r="X11" s="271">
        <v>4.8602368097011599</v>
      </c>
      <c r="Y11" s="271">
        <v>5.0711584794904265</v>
      </c>
      <c r="Z11" s="271">
        <v>5.3393242136093724</v>
      </c>
      <c r="AA11" s="271">
        <v>5.6133235208275334</v>
      </c>
      <c r="AB11" s="271">
        <v>5.5965582951233692</v>
      </c>
      <c r="AC11" s="271">
        <v>5.8147504892602058</v>
      </c>
      <c r="AD11" s="271">
        <v>6.0115547534033871</v>
      </c>
      <c r="AE11" s="271">
        <v>6.0805296106410722</v>
      </c>
      <c r="AF11" s="271">
        <v>6.4583306482961529</v>
      </c>
      <c r="AG11" s="271">
        <v>6.7344138041086774</v>
      </c>
      <c r="AH11" s="271">
        <v>6.8413042703388625</v>
      </c>
      <c r="AI11" s="271">
        <v>7.1062117975452521</v>
      </c>
      <c r="AJ11" s="271">
        <v>7.3198955618229657</v>
      </c>
      <c r="AK11" s="271">
        <v>7.5596426879846348</v>
      </c>
      <c r="AL11" s="271">
        <v>7.7367381783820317</v>
      </c>
      <c r="AM11" s="271">
        <v>8.0226053309255327</v>
      </c>
      <c r="AN11" s="271">
        <v>8.4392173547405864</v>
      </c>
      <c r="AO11" s="271">
        <v>8.739362825922953</v>
      </c>
      <c r="AP11" s="271">
        <v>8.8605515088670384</v>
      </c>
      <c r="AQ11" s="271">
        <v>9.1516298537671421</v>
      </c>
      <c r="AR11" s="271">
        <v>9.3613302056081906</v>
      </c>
      <c r="AS11" s="271">
        <v>9.4341621933478539</v>
      </c>
    </row>
    <row r="12" spans="1:45" ht="15" customHeight="1" x14ac:dyDescent="0.35">
      <c r="B12" s="273" t="s">
        <v>344</v>
      </c>
      <c r="C12" s="270">
        <v>10.124996096799375</v>
      </c>
      <c r="D12" s="270">
        <v>4.8399178082191785</v>
      </c>
      <c r="E12" s="270">
        <v>5.43345205479452</v>
      </c>
      <c r="F12" s="270">
        <v>5.1428904109589046</v>
      </c>
      <c r="G12" s="270">
        <v>3.6469672131147535</v>
      </c>
      <c r="H12" s="270">
        <v>5.6641643835616433</v>
      </c>
      <c r="I12" s="270">
        <v>7.4750958904109579</v>
      </c>
      <c r="J12" s="270">
        <v>4.1882434685717511</v>
      </c>
      <c r="K12" s="270">
        <v>2.8349351777380845</v>
      </c>
      <c r="L12" s="270">
        <v>3.4501081446304207</v>
      </c>
      <c r="M12" s="270">
        <v>4.2971232876712326</v>
      </c>
      <c r="N12" s="271">
        <v>2.9558986024963252</v>
      </c>
      <c r="O12" s="271">
        <v>2.3216388352284287</v>
      </c>
      <c r="P12" s="271">
        <v>2.6974789266332877</v>
      </c>
      <c r="Q12" s="271">
        <v>3.0629453415676311</v>
      </c>
      <c r="R12" s="271">
        <v>3.3233310056690279</v>
      </c>
      <c r="S12" s="271">
        <v>3.5734386392191828</v>
      </c>
      <c r="T12" s="271">
        <v>3.837184351214149</v>
      </c>
      <c r="U12" s="271">
        <v>3.9705072999002238</v>
      </c>
      <c r="V12" s="271">
        <v>4.2026870124355087</v>
      </c>
      <c r="W12" s="271">
        <v>4.4560974620026714</v>
      </c>
      <c r="X12" s="271">
        <v>4.7053100078177108</v>
      </c>
      <c r="Y12" s="271">
        <v>5.0174362379992399</v>
      </c>
      <c r="Z12" s="271">
        <v>5.3380319335856061</v>
      </c>
      <c r="AA12" s="271">
        <v>5.6017412405361036</v>
      </c>
      <c r="AB12" s="271">
        <v>5.5581637074219756</v>
      </c>
      <c r="AC12" s="271">
        <v>5.7695281100039448</v>
      </c>
      <c r="AD12" s="271">
        <v>6.0175095513810772</v>
      </c>
      <c r="AE12" s="271">
        <v>6.0907719945995407</v>
      </c>
      <c r="AF12" s="271">
        <v>6.4645680628060322</v>
      </c>
      <c r="AG12" s="271">
        <v>6.7142967823412913</v>
      </c>
      <c r="AH12" s="271">
        <v>6.7767761949416467</v>
      </c>
      <c r="AI12" s="271">
        <v>7.0922404087490376</v>
      </c>
      <c r="AJ12" s="271">
        <v>7.2585086172463402</v>
      </c>
      <c r="AK12" s="271">
        <v>7.4818420999415398</v>
      </c>
      <c r="AL12" s="271">
        <v>7.6303160228074516</v>
      </c>
      <c r="AM12" s="271">
        <v>7.960930835384489</v>
      </c>
      <c r="AN12" s="271">
        <v>8.3375726217923436</v>
      </c>
      <c r="AO12" s="271">
        <v>8.5726873161758679</v>
      </c>
      <c r="AP12" s="271">
        <v>8.6891284454753848</v>
      </c>
      <c r="AQ12" s="271">
        <v>8.9427053860115073</v>
      </c>
      <c r="AR12" s="271">
        <v>9.2000704023800246</v>
      </c>
      <c r="AS12" s="271">
        <v>9.2705662879979265</v>
      </c>
    </row>
    <row r="13" spans="1:45" ht="15" customHeight="1" x14ac:dyDescent="0.35">
      <c r="B13" s="273" t="s">
        <v>345</v>
      </c>
      <c r="C13" s="270">
        <v>10.124996096799375</v>
      </c>
      <c r="D13" s="270">
        <v>4.8399178082191785</v>
      </c>
      <c r="E13" s="270">
        <v>5.43345205479452</v>
      </c>
      <c r="F13" s="270">
        <v>5.1428904109589046</v>
      </c>
      <c r="G13" s="270">
        <v>3.6469672131147535</v>
      </c>
      <c r="H13" s="270">
        <v>5.6641643835616433</v>
      </c>
      <c r="I13" s="270">
        <v>7.4750958904109579</v>
      </c>
      <c r="J13" s="270">
        <v>4.1882434685717511</v>
      </c>
      <c r="K13" s="270">
        <v>2.8349351777380845</v>
      </c>
      <c r="L13" s="270">
        <v>3.4501081446304207</v>
      </c>
      <c r="M13" s="270">
        <v>4.2971232876712326</v>
      </c>
      <c r="N13" s="271">
        <v>2.9558986024963252</v>
      </c>
      <c r="O13" s="271">
        <v>2.3216388352284287</v>
      </c>
      <c r="P13" s="271">
        <v>2.6974789266332877</v>
      </c>
      <c r="Q13" s="271">
        <v>3.0629453415676311</v>
      </c>
      <c r="R13" s="271">
        <v>3.3233310056690279</v>
      </c>
      <c r="S13" s="271">
        <v>3.5734386392191828</v>
      </c>
      <c r="T13" s="271">
        <v>3.837184351214149</v>
      </c>
      <c r="U13" s="271">
        <v>3.9705072999002238</v>
      </c>
      <c r="V13" s="271">
        <v>4.2026870124355087</v>
      </c>
      <c r="W13" s="271">
        <v>4.4560974620026714</v>
      </c>
      <c r="X13" s="271">
        <v>4.7053100078177108</v>
      </c>
      <c r="Y13" s="271">
        <v>5.0174362379992399</v>
      </c>
      <c r="Z13" s="271">
        <v>5.3380319335856061</v>
      </c>
      <c r="AA13" s="271">
        <v>5.6017412405361036</v>
      </c>
      <c r="AB13" s="271">
        <v>5.5581637074219756</v>
      </c>
      <c r="AC13" s="271">
        <v>5.7695281100039448</v>
      </c>
      <c r="AD13" s="271">
        <v>6.0175095513810772</v>
      </c>
      <c r="AE13" s="271">
        <v>6.0907719945995407</v>
      </c>
      <c r="AF13" s="271">
        <v>6.4645680628060322</v>
      </c>
      <c r="AG13" s="271">
        <v>6.7142967823412913</v>
      </c>
      <c r="AH13" s="271">
        <v>6.7767761949416467</v>
      </c>
      <c r="AI13" s="271">
        <v>7.0922404087490376</v>
      </c>
      <c r="AJ13" s="271">
        <v>7.2585086172463402</v>
      </c>
      <c r="AK13" s="271">
        <v>7.4818420999415398</v>
      </c>
      <c r="AL13" s="271">
        <v>7.6303160228074516</v>
      </c>
      <c r="AM13" s="271">
        <v>7.960930835384489</v>
      </c>
      <c r="AN13" s="271">
        <v>8.3375726217923436</v>
      </c>
      <c r="AO13" s="271">
        <v>8.5726873161758679</v>
      </c>
      <c r="AP13" s="271">
        <v>8.6891284454753848</v>
      </c>
      <c r="AQ13" s="271">
        <v>8.9427053860115073</v>
      </c>
      <c r="AR13" s="271">
        <v>9.2000704023800246</v>
      </c>
      <c r="AS13" s="271">
        <v>9.2705662879979265</v>
      </c>
    </row>
    <row r="14" spans="1:45" ht="15" customHeight="1" x14ac:dyDescent="0.35">
      <c r="B14" s="273" t="s">
        <v>346</v>
      </c>
      <c r="C14" s="270">
        <v>10.124996096799375</v>
      </c>
      <c r="D14" s="270">
        <v>4.8399178082191785</v>
      </c>
      <c r="E14" s="270">
        <v>5.43345205479452</v>
      </c>
      <c r="F14" s="270">
        <v>5.1428904109589046</v>
      </c>
      <c r="G14" s="270">
        <v>3.6469672131147535</v>
      </c>
      <c r="H14" s="270">
        <v>5.6641643835616433</v>
      </c>
      <c r="I14" s="270">
        <v>7.4750958904109579</v>
      </c>
      <c r="J14" s="270">
        <v>4.1882434685717511</v>
      </c>
      <c r="K14" s="270">
        <v>2.8349351777380845</v>
      </c>
      <c r="L14" s="270">
        <v>3.4501081446304207</v>
      </c>
      <c r="M14" s="270">
        <v>4.2971232876712326</v>
      </c>
      <c r="N14" s="271">
        <v>2.9558986024963252</v>
      </c>
      <c r="O14" s="271">
        <v>2.3216388352284287</v>
      </c>
      <c r="P14" s="271">
        <v>2.6974789266332877</v>
      </c>
      <c r="Q14" s="271">
        <v>3.0629453415676311</v>
      </c>
      <c r="R14" s="271">
        <v>3.3233310056690279</v>
      </c>
      <c r="S14" s="271">
        <v>3.5734386392191828</v>
      </c>
      <c r="T14" s="271">
        <v>3.837184351214149</v>
      </c>
      <c r="U14" s="271">
        <v>3.9705072999002238</v>
      </c>
      <c r="V14" s="271">
        <v>4.2026870124355087</v>
      </c>
      <c r="W14" s="271">
        <v>4.4560974620026714</v>
      </c>
      <c r="X14" s="271">
        <v>4.7053100078177108</v>
      </c>
      <c r="Y14" s="271">
        <v>5.0174362379992399</v>
      </c>
      <c r="Z14" s="271">
        <v>5.3380319335856061</v>
      </c>
      <c r="AA14" s="271">
        <v>5.6017412405361036</v>
      </c>
      <c r="AB14" s="271">
        <v>5.5581637074219756</v>
      </c>
      <c r="AC14" s="271">
        <v>5.7695281100039448</v>
      </c>
      <c r="AD14" s="271">
        <v>6.0175095513810772</v>
      </c>
      <c r="AE14" s="271">
        <v>6.0907719945995407</v>
      </c>
      <c r="AF14" s="271">
        <v>6.4645680628060322</v>
      </c>
      <c r="AG14" s="271">
        <v>6.7142967823412913</v>
      </c>
      <c r="AH14" s="271">
        <v>6.7767761949416467</v>
      </c>
      <c r="AI14" s="271">
        <v>7.0922404087490376</v>
      </c>
      <c r="AJ14" s="271">
        <v>7.2585086172463402</v>
      </c>
      <c r="AK14" s="271">
        <v>7.4818420999415398</v>
      </c>
      <c r="AL14" s="271">
        <v>7.6303160228074516</v>
      </c>
      <c r="AM14" s="271">
        <v>7.960930835384489</v>
      </c>
      <c r="AN14" s="271">
        <v>8.3375726217923436</v>
      </c>
      <c r="AO14" s="271">
        <v>8.5726873161758679</v>
      </c>
      <c r="AP14" s="271">
        <v>8.6891284454753848</v>
      </c>
      <c r="AQ14" s="271">
        <v>8.9427053860115073</v>
      </c>
      <c r="AR14" s="271">
        <v>9.2000704023800246</v>
      </c>
      <c r="AS14" s="271">
        <v>9.2705662879979265</v>
      </c>
    </row>
    <row r="15" spans="1:45" ht="15" customHeight="1" x14ac:dyDescent="0.35">
      <c r="B15" s="112" t="s">
        <v>347</v>
      </c>
      <c r="C15" s="270">
        <v>10.202469530642462</v>
      </c>
      <c r="D15" s="270">
        <v>5.3136956091419192</v>
      </c>
      <c r="E15" s="270">
        <v>5.3119916422104376</v>
      </c>
      <c r="F15" s="270">
        <v>4.7345290429912943</v>
      </c>
      <c r="G15" s="270">
        <v>3.4696415789306321</v>
      </c>
      <c r="H15" s="270">
        <v>4.6169412386480628</v>
      </c>
      <c r="I15" s="270">
        <v>7.2761010593502897</v>
      </c>
      <c r="J15" s="270">
        <v>4.2772418661257205</v>
      </c>
      <c r="K15" s="270">
        <v>3.9260557243606264</v>
      </c>
      <c r="L15" s="270">
        <v>4.4687294907785926</v>
      </c>
      <c r="M15" s="270">
        <v>4.5438988925669674</v>
      </c>
      <c r="N15" s="271">
        <v>3.4946093225330266</v>
      </c>
      <c r="O15" s="271">
        <v>2.8423335985671754</v>
      </c>
      <c r="P15" s="271">
        <v>3.2018293037825964</v>
      </c>
      <c r="Q15" s="271">
        <v>3.623368748548272</v>
      </c>
      <c r="R15" s="271">
        <v>3.952970297418918</v>
      </c>
      <c r="S15" s="271">
        <v>4.4023104797025088</v>
      </c>
      <c r="T15" s="271">
        <v>4.7339829211725588</v>
      </c>
      <c r="U15" s="271">
        <v>4.915426550549979</v>
      </c>
      <c r="V15" s="271">
        <v>5.2103361417470904</v>
      </c>
      <c r="W15" s="271">
        <v>5.5740517141522741</v>
      </c>
      <c r="X15" s="271">
        <v>5.872744428022953</v>
      </c>
      <c r="Y15" s="271">
        <v>6.0969891826207263</v>
      </c>
      <c r="Z15" s="271">
        <v>6.3874335567408922</v>
      </c>
      <c r="AA15" s="271">
        <v>6.6815151302160496</v>
      </c>
      <c r="AB15" s="271">
        <v>6.6281271131970989</v>
      </c>
      <c r="AC15" s="271">
        <v>6.8515161404324338</v>
      </c>
      <c r="AD15" s="271">
        <v>7.0473501460808547</v>
      </c>
      <c r="AE15" s="271">
        <v>7.0916228762845099</v>
      </c>
      <c r="AF15" s="271">
        <v>7.493738290744302</v>
      </c>
      <c r="AG15" s="271">
        <v>7.7734126346341714</v>
      </c>
      <c r="AH15" s="271">
        <v>7.8557465501532491</v>
      </c>
      <c r="AI15" s="271">
        <v>8.1172978245235878</v>
      </c>
      <c r="AJ15" s="271">
        <v>8.3174655687793244</v>
      </c>
      <c r="AK15" s="271">
        <v>8.544528056660651</v>
      </c>
      <c r="AL15" s="271">
        <v>8.6982754726677083</v>
      </c>
      <c r="AM15" s="271">
        <v>8.9835690426744552</v>
      </c>
      <c r="AN15" s="271">
        <v>9.4479738835874389</v>
      </c>
      <c r="AO15" s="271">
        <v>9.7839963432311752</v>
      </c>
      <c r="AP15" s="271">
        <v>9.9196709518249353</v>
      </c>
      <c r="AQ15" s="271">
        <v>10.245542473447637</v>
      </c>
      <c r="AR15" s="271">
        <v>10.480308727744948</v>
      </c>
      <c r="AS15" s="271">
        <v>10.561846468643109</v>
      </c>
    </row>
    <row r="16" spans="1:45" ht="15" customHeight="1" x14ac:dyDescent="0.35">
      <c r="B16" s="273" t="s">
        <v>348</v>
      </c>
      <c r="C16" s="270">
        <v>9.8274434035909444</v>
      </c>
      <c r="D16" s="270">
        <v>4.6364383561643834</v>
      </c>
      <c r="E16" s="270">
        <v>5.1056164383561633</v>
      </c>
      <c r="F16" s="270">
        <v>4.6144520547945191</v>
      </c>
      <c r="G16" s="270">
        <v>2.9820491803278686</v>
      </c>
      <c r="H16" s="270">
        <v>3.9186301369863012</v>
      </c>
      <c r="I16" s="270">
        <v>4.8073150684931507</v>
      </c>
      <c r="J16" s="270">
        <v>2.4107252026291355</v>
      </c>
      <c r="K16" s="270">
        <v>1.7130369901488449</v>
      </c>
      <c r="L16" s="270">
        <v>2.5793572033508063</v>
      </c>
      <c r="M16" s="270">
        <v>3.6914857695376497</v>
      </c>
      <c r="N16" s="271">
        <v>2.3348784244632106</v>
      </c>
      <c r="O16" s="271">
        <v>1.8860370370105803</v>
      </c>
      <c r="P16" s="271">
        <v>2.2046131671365958</v>
      </c>
      <c r="Q16" s="271">
        <v>2.5354783921577244</v>
      </c>
      <c r="R16" s="271">
        <v>2.7680074444835703</v>
      </c>
      <c r="S16" s="271">
        <v>3.088982023929518</v>
      </c>
      <c r="T16" s="271">
        <v>3.3270068152135579</v>
      </c>
      <c r="U16" s="271">
        <v>3.4620730577519767</v>
      </c>
      <c r="V16" s="271">
        <v>3.6501533269467483</v>
      </c>
      <c r="W16" s="271">
        <v>3.8678900332444943</v>
      </c>
      <c r="X16" s="271">
        <v>4.047096481413015</v>
      </c>
      <c r="Y16" s="271">
        <v>4.3828096323961185</v>
      </c>
      <c r="Z16" s="271">
        <v>4.6724732686342447</v>
      </c>
      <c r="AA16" s="271">
        <v>4.9943557015293703</v>
      </c>
      <c r="AB16" s="271">
        <v>4.9285294011672649</v>
      </c>
      <c r="AC16" s="271">
        <v>5.0844630693140012</v>
      </c>
      <c r="AD16" s="271">
        <v>5.3568709476397851</v>
      </c>
      <c r="AE16" s="271">
        <v>5.495318892189796</v>
      </c>
      <c r="AF16" s="271">
        <v>5.8197895643862614</v>
      </c>
      <c r="AG16" s="271">
        <v>6.0729232961103499</v>
      </c>
      <c r="AH16" s="271">
        <v>6.1190720868712383</v>
      </c>
      <c r="AI16" s="271">
        <v>6.4435979574303976</v>
      </c>
      <c r="AJ16" s="271">
        <v>6.5526555998367844</v>
      </c>
      <c r="AK16" s="271">
        <v>6.7514606401665942</v>
      </c>
      <c r="AL16" s="271">
        <v>6.9261650797160659</v>
      </c>
      <c r="AM16" s="271">
        <v>7.3135353392897704</v>
      </c>
      <c r="AN16" s="271">
        <v>7.6604068003388663</v>
      </c>
      <c r="AO16" s="271">
        <v>7.8616197547279993</v>
      </c>
      <c r="AP16" s="271">
        <v>7.9302279902698309</v>
      </c>
      <c r="AQ16" s="271">
        <v>8.1599963954539785</v>
      </c>
      <c r="AR16" s="271">
        <v>8.5018091582338258</v>
      </c>
      <c r="AS16" s="271">
        <v>8.5189768862500301</v>
      </c>
    </row>
    <row r="17" spans="2:45" ht="15" customHeight="1" x14ac:dyDescent="0.35">
      <c r="B17" s="273" t="s">
        <v>349</v>
      </c>
      <c r="C17" s="270">
        <v>9.6639797781913863</v>
      </c>
      <c r="D17" s="270">
        <v>4.4127362895356637</v>
      </c>
      <c r="E17" s="270">
        <v>5.1527574254214095</v>
      </c>
      <c r="F17" s="270">
        <v>4.6037930369720534</v>
      </c>
      <c r="G17" s="270">
        <v>2.9949601504153254</v>
      </c>
      <c r="H17" s="270">
        <v>4.0976869068141113</v>
      </c>
      <c r="I17" s="270">
        <v>6.4439719601362313</v>
      </c>
      <c r="J17" s="270">
        <v>3.6778377272190168</v>
      </c>
      <c r="K17" s="270">
        <v>2.6251937347853116</v>
      </c>
      <c r="L17" s="270">
        <v>3.3883261179354962</v>
      </c>
      <c r="M17" s="270">
        <v>4.4676728533550882</v>
      </c>
      <c r="N17" s="271">
        <v>2.5965542141555029</v>
      </c>
      <c r="O17" s="271">
        <v>2.0164927786391331</v>
      </c>
      <c r="P17" s="271">
        <v>2.301902081702865</v>
      </c>
      <c r="Q17" s="271">
        <v>2.6472189724616668</v>
      </c>
      <c r="R17" s="271">
        <v>2.9112797558001748</v>
      </c>
      <c r="S17" s="271">
        <v>3.2592003319932528</v>
      </c>
      <c r="T17" s="271">
        <v>3.5172745159821868</v>
      </c>
      <c r="U17" s="271">
        <v>3.6689964400238297</v>
      </c>
      <c r="V17" s="271">
        <v>3.8966004522884732</v>
      </c>
      <c r="W17" s="271">
        <v>4.160332708316469</v>
      </c>
      <c r="X17" s="271">
        <v>4.3814715283865198</v>
      </c>
      <c r="Y17" s="271">
        <v>4.7132431578443432</v>
      </c>
      <c r="Z17" s="271">
        <v>5.0135511540824105</v>
      </c>
      <c r="AA17" s="271">
        <v>5.3238513942101786</v>
      </c>
      <c r="AB17" s="271">
        <v>5.3083444535777469</v>
      </c>
      <c r="AC17" s="271">
        <v>5.5273288396150191</v>
      </c>
      <c r="AD17" s="271">
        <v>5.7467491322345685</v>
      </c>
      <c r="AE17" s="271">
        <v>5.8263622149196035</v>
      </c>
      <c r="AF17" s="271">
        <v>6.1986546495711963</v>
      </c>
      <c r="AG17" s="271">
        <v>6.4353456511221401</v>
      </c>
      <c r="AH17" s="271">
        <v>6.4973994492899996</v>
      </c>
      <c r="AI17" s="271">
        <v>6.7935639387440618</v>
      </c>
      <c r="AJ17" s="271">
        <v>6.9471283837627569</v>
      </c>
      <c r="AK17" s="271">
        <v>7.1793418256015595</v>
      </c>
      <c r="AL17" s="271">
        <v>7.3327197265659834</v>
      </c>
      <c r="AM17" s="271">
        <v>7.6755483969356542</v>
      </c>
      <c r="AN17" s="271">
        <v>8.076634674192519</v>
      </c>
      <c r="AO17" s="271">
        <v>8.331071378844209</v>
      </c>
      <c r="AP17" s="271">
        <v>8.4307463531856079</v>
      </c>
      <c r="AQ17" s="271">
        <v>8.6910614828267825</v>
      </c>
      <c r="AR17" s="271">
        <v>8.9148185581704436</v>
      </c>
      <c r="AS17" s="271">
        <v>8.9595262167378245</v>
      </c>
    </row>
    <row r="18" spans="2:45" ht="15" customHeight="1" x14ac:dyDescent="0.35">
      <c r="B18" s="273" t="s">
        <v>350</v>
      </c>
      <c r="C18" s="270">
        <v>9.8274434035909444</v>
      </c>
      <c r="D18" s="270">
        <v>4.6364383561643834</v>
      </c>
      <c r="E18" s="270">
        <v>5.1056164383561633</v>
      </c>
      <c r="F18" s="270">
        <v>4.6144520547945191</v>
      </c>
      <c r="G18" s="270">
        <v>2.9820491803278686</v>
      </c>
      <c r="H18" s="270">
        <v>3.9186301369863012</v>
      </c>
      <c r="I18" s="270">
        <v>4.8073150684931507</v>
      </c>
      <c r="J18" s="270">
        <v>2.4107252026291355</v>
      </c>
      <c r="K18" s="270">
        <v>1.7130369901488449</v>
      </c>
      <c r="L18" s="270">
        <v>2.5793572033508063</v>
      </c>
      <c r="M18" s="270">
        <v>3.6914857695376497</v>
      </c>
      <c r="N18" s="271">
        <v>2.3348784244632106</v>
      </c>
      <c r="O18" s="271">
        <v>1.8860370370105803</v>
      </c>
      <c r="P18" s="271">
        <v>2.2046131671365958</v>
      </c>
      <c r="Q18" s="271">
        <v>2.5354783921577244</v>
      </c>
      <c r="R18" s="271">
        <v>2.7680074444835703</v>
      </c>
      <c r="S18" s="271">
        <v>3.088982023929518</v>
      </c>
      <c r="T18" s="271">
        <v>3.3270068152135579</v>
      </c>
      <c r="U18" s="271">
        <v>3.4620730577519767</v>
      </c>
      <c r="V18" s="271">
        <v>3.6501533269467483</v>
      </c>
      <c r="W18" s="271">
        <v>3.8678900332444943</v>
      </c>
      <c r="X18" s="271">
        <v>4.047096481413015</v>
      </c>
      <c r="Y18" s="271">
        <v>4.3828096323961185</v>
      </c>
      <c r="Z18" s="271">
        <v>4.6724732686342447</v>
      </c>
      <c r="AA18" s="271">
        <v>4.9943557015293703</v>
      </c>
      <c r="AB18" s="271">
        <v>4.9285294011672649</v>
      </c>
      <c r="AC18" s="271">
        <v>5.0844630693140012</v>
      </c>
      <c r="AD18" s="271">
        <v>5.3568709476397851</v>
      </c>
      <c r="AE18" s="271">
        <v>5.495318892189796</v>
      </c>
      <c r="AF18" s="271">
        <v>5.8197895643862614</v>
      </c>
      <c r="AG18" s="271">
        <v>6.0729232961103499</v>
      </c>
      <c r="AH18" s="271">
        <v>6.1190720868712383</v>
      </c>
      <c r="AI18" s="271">
        <v>6.4435979574303976</v>
      </c>
      <c r="AJ18" s="271">
        <v>6.5526555998367844</v>
      </c>
      <c r="AK18" s="271">
        <v>6.7514606401665942</v>
      </c>
      <c r="AL18" s="271">
        <v>6.9261650797160659</v>
      </c>
      <c r="AM18" s="271">
        <v>7.3135353392897704</v>
      </c>
      <c r="AN18" s="271">
        <v>7.6604068003388663</v>
      </c>
      <c r="AO18" s="271">
        <v>7.8616197547279993</v>
      </c>
      <c r="AP18" s="271">
        <v>7.9302279902698309</v>
      </c>
      <c r="AQ18" s="271">
        <v>8.1599963954539785</v>
      </c>
      <c r="AR18" s="271">
        <v>8.5018091582338258</v>
      </c>
      <c r="AS18" s="271">
        <v>8.5189768862500301</v>
      </c>
    </row>
    <row r="19" spans="2:45" ht="15" customHeight="1" x14ac:dyDescent="0.35">
      <c r="B19" s="273" t="s">
        <v>351</v>
      </c>
      <c r="C19" s="270">
        <v>9.2855035128805614</v>
      </c>
      <c r="D19" s="270">
        <v>4.2243287671232865</v>
      </c>
      <c r="E19" s="270">
        <v>4.5809863013698626</v>
      </c>
      <c r="F19" s="270">
        <v>4.1137945205479447</v>
      </c>
      <c r="G19" s="270">
        <v>2.76724043715847</v>
      </c>
      <c r="H19" s="270">
        <v>3.5062465753424661</v>
      </c>
      <c r="I19" s="270">
        <v>3.2336712328767123</v>
      </c>
      <c r="J19" s="270">
        <v>1.4601665217881192</v>
      </c>
      <c r="K19" s="270">
        <v>1.4890707703280985</v>
      </c>
      <c r="L19" s="270">
        <v>2.1180162484274323</v>
      </c>
      <c r="M19" s="270">
        <v>2.6403150684931505</v>
      </c>
      <c r="N19" s="271">
        <v>2.0626152705229686</v>
      </c>
      <c r="O19" s="271">
        <v>1.5822959390715075</v>
      </c>
      <c r="P19" s="271">
        <v>1.9229171500602567</v>
      </c>
      <c r="Q19" s="271">
        <v>2.2370441212629837</v>
      </c>
      <c r="R19" s="271">
        <v>2.4418937014503315</v>
      </c>
      <c r="S19" s="271">
        <v>2.7428103503451857</v>
      </c>
      <c r="T19" s="271">
        <v>2.9912470297994664</v>
      </c>
      <c r="U19" s="271">
        <v>3.0859549939528885</v>
      </c>
      <c r="V19" s="271">
        <v>3.2035004968626812</v>
      </c>
      <c r="W19" s="271">
        <v>3.3496824476398088</v>
      </c>
      <c r="X19" s="271">
        <v>3.5034178688065065</v>
      </c>
      <c r="Y19" s="271">
        <v>3.9953977152863569</v>
      </c>
      <c r="Z19" s="271">
        <v>4.3005487931880664</v>
      </c>
      <c r="AA19" s="271">
        <v>4.6048618347679762</v>
      </c>
      <c r="AB19" s="271">
        <v>4.508478334435396</v>
      </c>
      <c r="AC19" s="271">
        <v>4.6395021231672375</v>
      </c>
      <c r="AD19" s="271">
        <v>4.9354285871262258</v>
      </c>
      <c r="AE19" s="271">
        <v>5.0910468932492954</v>
      </c>
      <c r="AF19" s="271">
        <v>5.4108361332754544</v>
      </c>
      <c r="AG19" s="271">
        <v>5.6516667393850222</v>
      </c>
      <c r="AH19" s="271">
        <v>5.6558874973159519</v>
      </c>
      <c r="AI19" s="271">
        <v>5.980223634674525</v>
      </c>
      <c r="AJ19" s="271">
        <v>6.0345451869526974</v>
      </c>
      <c r="AK19" s="271">
        <v>6.2240899289714573</v>
      </c>
      <c r="AL19" s="271">
        <v>6.4059502300622926</v>
      </c>
      <c r="AM19" s="271">
        <v>6.8034360501958364</v>
      </c>
      <c r="AN19" s="271">
        <v>7.1669093071955698</v>
      </c>
      <c r="AO19" s="271">
        <v>7.4040483205027989</v>
      </c>
      <c r="AP19" s="271">
        <v>7.426577426904112</v>
      </c>
      <c r="AQ19" s="271">
        <v>7.6302029315704818</v>
      </c>
      <c r="AR19" s="271">
        <v>8.0001130282583741</v>
      </c>
      <c r="AS19" s="271">
        <v>8.0108837103440731</v>
      </c>
    </row>
    <row r="20" spans="2:45" ht="15" customHeight="1" x14ac:dyDescent="0.35">
      <c r="B20" s="273" t="s">
        <v>352</v>
      </c>
      <c r="C20" s="270">
        <v>8.787798594847775</v>
      </c>
      <c r="D20" s="270">
        <v>3.9265479452054786</v>
      </c>
      <c r="E20" s="270">
        <v>4.459178082191781</v>
      </c>
      <c r="F20" s="270">
        <v>4.110972602739726</v>
      </c>
      <c r="G20" s="270">
        <v>2.8468032786885247</v>
      </c>
      <c r="H20" s="270">
        <v>3.8510410958904107</v>
      </c>
      <c r="I20" s="270">
        <v>5.4926027397260269</v>
      </c>
      <c r="J20" s="270">
        <v>2.7338776021184228</v>
      </c>
      <c r="K20" s="270">
        <v>2.4734168086965593</v>
      </c>
      <c r="L20" s="270">
        <v>2.9036391231838037</v>
      </c>
      <c r="M20" s="270">
        <v>3.0233835616438354</v>
      </c>
      <c r="N20" s="271">
        <v>2.3437572874194901</v>
      </c>
      <c r="O20" s="271">
        <v>1.8281546657305137</v>
      </c>
      <c r="P20" s="271">
        <v>2.139798033917649</v>
      </c>
      <c r="Q20" s="271">
        <v>2.4832606256149101</v>
      </c>
      <c r="R20" s="271">
        <v>2.7321627894139184</v>
      </c>
      <c r="S20" s="271">
        <v>3.0735931211216201</v>
      </c>
      <c r="T20" s="271">
        <v>3.3282941874362906</v>
      </c>
      <c r="U20" s="271">
        <v>3.4882553370000879</v>
      </c>
      <c r="V20" s="271">
        <v>3.7198073144922215</v>
      </c>
      <c r="W20" s="271">
        <v>3.984268383456786</v>
      </c>
      <c r="X20" s="271">
        <v>4.2144009933800106</v>
      </c>
      <c r="Y20" s="271">
        <v>4.4354037762486609</v>
      </c>
      <c r="Z20" s="271">
        <v>4.7589308882190542</v>
      </c>
      <c r="AA20" s="271">
        <v>5.1164117649022236</v>
      </c>
      <c r="AB20" s="271">
        <v>5.1095699865806203</v>
      </c>
      <c r="AC20" s="271">
        <v>5.290748987313294</v>
      </c>
      <c r="AD20" s="271">
        <v>5.4768717196925509</v>
      </c>
      <c r="AE20" s="271">
        <v>5.5909373205955664</v>
      </c>
      <c r="AF20" s="271">
        <v>5.9345357582798925</v>
      </c>
      <c r="AG20" s="271">
        <v>6.2106005883060842</v>
      </c>
      <c r="AH20" s="271">
        <v>6.2870096044344326</v>
      </c>
      <c r="AI20" s="271">
        <v>6.5653417624299246</v>
      </c>
      <c r="AJ20" s="271">
        <v>6.761335764695442</v>
      </c>
      <c r="AK20" s="271">
        <v>6.9705644077879283</v>
      </c>
      <c r="AL20" s="271">
        <v>7.1498358492161138</v>
      </c>
      <c r="AM20" s="271">
        <v>7.4479845955887942</v>
      </c>
      <c r="AN20" s="271">
        <v>7.8476699151147962</v>
      </c>
      <c r="AO20" s="271">
        <v>8.1222142214832171</v>
      </c>
      <c r="AP20" s="271">
        <v>8.229652874582797</v>
      </c>
      <c r="AQ20" s="271">
        <v>8.4691038535205365</v>
      </c>
      <c r="AR20" s="271">
        <v>8.7018494457221447</v>
      </c>
      <c r="AS20" s="271">
        <v>8.7517754352779971</v>
      </c>
    </row>
    <row r="21" spans="2:45" ht="15" customHeight="1" x14ac:dyDescent="0.35">
      <c r="B21" s="273" t="s">
        <v>353</v>
      </c>
      <c r="C21" s="270">
        <v>9.1746838407494113</v>
      </c>
      <c r="D21" s="270">
        <v>4.1097534246575345</v>
      </c>
      <c r="E21" s="270">
        <v>4.520986301369863</v>
      </c>
      <c r="F21" s="270">
        <v>4.0733835616438352</v>
      </c>
      <c r="G21" s="270">
        <v>2.7751639344262293</v>
      </c>
      <c r="H21" s="270">
        <v>3.7220273972602742</v>
      </c>
      <c r="I21" s="270">
        <v>4.3102191780821917</v>
      </c>
      <c r="J21" s="270">
        <v>2.5138113638218962</v>
      </c>
      <c r="K21" s="270">
        <v>2.352794467386623</v>
      </c>
      <c r="L21" s="270">
        <v>2.7985605220389953</v>
      </c>
      <c r="M21" s="270">
        <v>2.9175068493150684</v>
      </c>
      <c r="N21" s="271">
        <v>2.1523480302450961</v>
      </c>
      <c r="O21" s="271">
        <v>1.6653235239974196</v>
      </c>
      <c r="P21" s="271">
        <v>1.995686645499174</v>
      </c>
      <c r="Q21" s="271">
        <v>2.2952657612531464</v>
      </c>
      <c r="R21" s="271">
        <v>2.4985243913398802</v>
      </c>
      <c r="S21" s="271">
        <v>2.8099835258370023</v>
      </c>
      <c r="T21" s="271">
        <v>3.0630954215902872</v>
      </c>
      <c r="U21" s="271">
        <v>3.1632980510106776</v>
      </c>
      <c r="V21" s="271">
        <v>3.2841443776037114</v>
      </c>
      <c r="W21" s="271">
        <v>3.431594326874805</v>
      </c>
      <c r="X21" s="271">
        <v>3.5861029189010103</v>
      </c>
      <c r="Y21" s="271">
        <v>4.0871796646848511</v>
      </c>
      <c r="Z21" s="271">
        <v>4.3989929083393688</v>
      </c>
      <c r="AA21" s="271">
        <v>4.7080049889853735</v>
      </c>
      <c r="AB21" s="271">
        <v>4.6143395872650865</v>
      </c>
      <c r="AC21" s="271">
        <v>4.745523435665258</v>
      </c>
      <c r="AD21" s="271">
        <v>5.0439732849626919</v>
      </c>
      <c r="AE21" s="271">
        <v>5.2015671401353734</v>
      </c>
      <c r="AF21" s="271">
        <v>5.5272354489102975</v>
      </c>
      <c r="AG21" s="271">
        <v>5.7732246073295643</v>
      </c>
      <c r="AH21" s="271">
        <v>5.7745302420950608</v>
      </c>
      <c r="AI21" s="271">
        <v>6.0998529641812986</v>
      </c>
      <c r="AJ21" s="271">
        <v>6.1545721022813877</v>
      </c>
      <c r="AK21" s="271">
        <v>6.3476329685450699</v>
      </c>
      <c r="AL21" s="271">
        <v>6.5330989488917597</v>
      </c>
      <c r="AM21" s="271">
        <v>6.9385953505715898</v>
      </c>
      <c r="AN21" s="271">
        <v>7.3088246042579605</v>
      </c>
      <c r="AO21" s="271">
        <v>7.5463218481383958</v>
      </c>
      <c r="AP21" s="271">
        <v>7.5628932611257227</v>
      </c>
      <c r="AQ21" s="271">
        <v>7.7690701504331576</v>
      </c>
      <c r="AR21" s="271">
        <v>8.1466474162438498</v>
      </c>
      <c r="AS21" s="271">
        <v>8.1538969421679059</v>
      </c>
    </row>
    <row r="22" spans="2:45" ht="15" customHeight="1" x14ac:dyDescent="0.35">
      <c r="B22" s="273" t="s">
        <v>100</v>
      </c>
      <c r="C22" s="270">
        <v>9.2553801260607358</v>
      </c>
      <c r="D22" s="270">
        <v>4.1076516797641025</v>
      </c>
      <c r="E22" s="270">
        <v>4.534962768926869</v>
      </c>
      <c r="F22" s="270">
        <v>4.136405490903365</v>
      </c>
      <c r="G22" s="270">
        <v>2.8612784372840907</v>
      </c>
      <c r="H22" s="270">
        <v>3.8538189261533615</v>
      </c>
      <c r="I22" s="270">
        <v>4.459617612115486</v>
      </c>
      <c r="J22" s="270">
        <v>2.706775286404667</v>
      </c>
      <c r="K22" s="270">
        <v>2.5476666893233748</v>
      </c>
      <c r="L22" s="270">
        <v>3.0376822265122221</v>
      </c>
      <c r="M22" s="270">
        <v>3.2097818382216112</v>
      </c>
      <c r="N22" s="271">
        <v>2.4714299426507691</v>
      </c>
      <c r="O22" s="271">
        <v>1.9630614064623351</v>
      </c>
      <c r="P22" s="271">
        <v>2.2720777947247703</v>
      </c>
      <c r="Q22" s="271">
        <v>2.6270852881222848</v>
      </c>
      <c r="R22" s="271">
        <v>2.8966112466071392</v>
      </c>
      <c r="S22" s="271">
        <v>3.2564932713829555</v>
      </c>
      <c r="T22" s="271">
        <v>3.5349558883565315</v>
      </c>
      <c r="U22" s="271">
        <v>3.7002509514924418</v>
      </c>
      <c r="V22" s="271">
        <v>3.9698763052214163</v>
      </c>
      <c r="W22" s="271">
        <v>4.2970183215040052</v>
      </c>
      <c r="X22" s="271">
        <v>4.5725764771633957</v>
      </c>
      <c r="Y22" s="271">
        <v>4.8050093225419515</v>
      </c>
      <c r="Z22" s="271">
        <v>5.0604931960797783</v>
      </c>
      <c r="AA22" s="271">
        <v>5.3324229671504302</v>
      </c>
      <c r="AB22" s="271">
        <v>5.2994778126687452</v>
      </c>
      <c r="AC22" s="271">
        <v>5.5229533107553515</v>
      </c>
      <c r="AD22" s="271">
        <v>5.718492332498597</v>
      </c>
      <c r="AE22" s="271">
        <v>5.7873751573862506</v>
      </c>
      <c r="AF22" s="271">
        <v>6.1744974733244451</v>
      </c>
      <c r="AG22" s="271">
        <v>6.4486868337962315</v>
      </c>
      <c r="AH22" s="271">
        <v>6.5503839318653059</v>
      </c>
      <c r="AI22" s="271">
        <v>6.8218108334077803</v>
      </c>
      <c r="AJ22" s="271">
        <v>7.0414504748729563</v>
      </c>
      <c r="AK22" s="271">
        <v>7.2857765955598417</v>
      </c>
      <c r="AL22" s="271">
        <v>7.4212648529985525</v>
      </c>
      <c r="AM22" s="271">
        <v>7.6951385182538523</v>
      </c>
      <c r="AN22" s="271">
        <v>8.1114667524926354</v>
      </c>
      <c r="AO22" s="271">
        <v>8.4115868375275884</v>
      </c>
      <c r="AP22" s="271">
        <v>8.5314633003439191</v>
      </c>
      <c r="AQ22" s="271">
        <v>8.804802185779014</v>
      </c>
      <c r="AR22" s="271">
        <v>9.0000094707300917</v>
      </c>
      <c r="AS22" s="271">
        <v>9.0796747062490475</v>
      </c>
    </row>
    <row r="23" spans="2:45" ht="15" customHeight="1" x14ac:dyDescent="0.35">
      <c r="B23" s="273" t="s">
        <v>101</v>
      </c>
      <c r="C23" s="270">
        <v>9.3324153733371737</v>
      </c>
      <c r="D23" s="270">
        <v>4.1579760373320305</v>
      </c>
      <c r="E23" s="270">
        <v>4.5812540576443794</v>
      </c>
      <c r="F23" s="270">
        <v>4.1697700299178537</v>
      </c>
      <c r="G23" s="270">
        <v>2.8879448320685537</v>
      </c>
      <c r="H23" s="270">
        <v>3.8880341131655585</v>
      </c>
      <c r="I23" s="270">
        <v>4.5047279348733165</v>
      </c>
      <c r="J23" s="270">
        <v>2.7240417474775418</v>
      </c>
      <c r="K23" s="270">
        <v>2.5661706987405304</v>
      </c>
      <c r="L23" s="270">
        <v>3.0617772345847225</v>
      </c>
      <c r="M23" s="270">
        <v>3.2427707281903375</v>
      </c>
      <c r="N23" s="271">
        <v>2.4899912635421133</v>
      </c>
      <c r="O23" s="271">
        <v>1.976870502482273</v>
      </c>
      <c r="P23" s="271">
        <v>2.2877217413872155</v>
      </c>
      <c r="Q23" s="271">
        <v>2.6466077783145323</v>
      </c>
      <c r="R23" s="271">
        <v>2.9203480435891342</v>
      </c>
      <c r="S23" s="271">
        <v>3.2848487554867543</v>
      </c>
      <c r="T23" s="271">
        <v>3.5659945783016282</v>
      </c>
      <c r="U23" s="271">
        <v>3.7337971072671272</v>
      </c>
      <c r="V23" s="271">
        <v>4.0070403064312288</v>
      </c>
      <c r="W23" s="271">
        <v>4.3392400785828231</v>
      </c>
      <c r="X23" s="271">
        <v>4.6183526708930689</v>
      </c>
      <c r="Y23" s="271">
        <v>4.8520120984839368</v>
      </c>
      <c r="Z23" s="271">
        <v>5.1116924408525843</v>
      </c>
      <c r="AA23" s="271">
        <v>5.3884944503562249</v>
      </c>
      <c r="AB23" s="271">
        <v>5.3543320071984128</v>
      </c>
      <c r="AC23" s="271">
        <v>5.5815276748313147</v>
      </c>
      <c r="AD23" s="271">
        <v>5.7796374924792291</v>
      </c>
      <c r="AE23" s="271">
        <v>5.8505282002586645</v>
      </c>
      <c r="AF23" s="271">
        <v>6.24161247093061</v>
      </c>
      <c r="AG23" s="271">
        <v>6.5195691589128231</v>
      </c>
      <c r="AH23" s="271">
        <v>6.6242196491678049</v>
      </c>
      <c r="AI23" s="271">
        <v>6.8979692945105162</v>
      </c>
      <c r="AJ23" s="271">
        <v>7.1201170913457332</v>
      </c>
      <c r="AK23" s="271">
        <v>7.3667364573932099</v>
      </c>
      <c r="AL23" s="271">
        <v>7.504746479228448</v>
      </c>
      <c r="AM23" s="271">
        <v>7.7825876598817381</v>
      </c>
      <c r="AN23" s="271">
        <v>8.2039728594454449</v>
      </c>
      <c r="AO23" s="271">
        <v>8.5081170003664379</v>
      </c>
      <c r="AP23" s="271">
        <v>8.6299388202641012</v>
      </c>
      <c r="AQ23" s="271">
        <v>8.9059584940001635</v>
      </c>
      <c r="AR23" s="271">
        <v>9.1057251427997326</v>
      </c>
      <c r="AS23" s="271">
        <v>9.1870933198761122</v>
      </c>
    </row>
    <row r="24" spans="2:45" ht="15" customHeight="1" x14ac:dyDescent="0.35">
      <c r="B24" s="273" t="s">
        <v>99</v>
      </c>
      <c r="C24" s="270">
        <v>9.6639797781913863</v>
      </c>
      <c r="D24" s="270">
        <v>4.4127362895356637</v>
      </c>
      <c r="E24" s="270">
        <v>5.1527574254214095</v>
      </c>
      <c r="F24" s="270">
        <v>4.6037930369720534</v>
      </c>
      <c r="G24" s="270">
        <v>2.9949601504153254</v>
      </c>
      <c r="H24" s="270">
        <v>4.0976869068141113</v>
      </c>
      <c r="I24" s="270">
        <v>6.4439719601362313</v>
      </c>
      <c r="J24" s="270">
        <v>3.6778377272190168</v>
      </c>
      <c r="K24" s="270">
        <v>2.6251937347853116</v>
      </c>
      <c r="L24" s="270">
        <v>3.3883261179354962</v>
      </c>
      <c r="M24" s="270">
        <v>4.4676728533550882</v>
      </c>
      <c r="N24" s="271">
        <v>2.5965542141555029</v>
      </c>
      <c r="O24" s="271">
        <v>2.0164927786391331</v>
      </c>
      <c r="P24" s="271">
        <v>2.301902081702865</v>
      </c>
      <c r="Q24" s="271">
        <v>2.6472189724616668</v>
      </c>
      <c r="R24" s="271">
        <v>2.9112797558001748</v>
      </c>
      <c r="S24" s="271">
        <v>3.2592003319932528</v>
      </c>
      <c r="T24" s="271">
        <v>3.5172745159821868</v>
      </c>
      <c r="U24" s="271">
        <v>3.6689964400238297</v>
      </c>
      <c r="V24" s="271">
        <v>3.8966004522884732</v>
      </c>
      <c r="W24" s="271">
        <v>4.160332708316469</v>
      </c>
      <c r="X24" s="271">
        <v>4.3814715283865198</v>
      </c>
      <c r="Y24" s="271">
        <v>4.7132431578443432</v>
      </c>
      <c r="Z24" s="271">
        <v>5.0135511540824105</v>
      </c>
      <c r="AA24" s="271">
        <v>5.3238513942101786</v>
      </c>
      <c r="AB24" s="271">
        <v>5.3083444535777469</v>
      </c>
      <c r="AC24" s="271">
        <v>5.5273288396150191</v>
      </c>
      <c r="AD24" s="271">
        <v>5.7467491322345685</v>
      </c>
      <c r="AE24" s="271">
        <v>5.8263622149196035</v>
      </c>
      <c r="AF24" s="271">
        <v>6.1986546495711963</v>
      </c>
      <c r="AG24" s="271">
        <v>6.4353456511221401</v>
      </c>
      <c r="AH24" s="271">
        <v>6.4973994492899996</v>
      </c>
      <c r="AI24" s="271">
        <v>6.7935639387440618</v>
      </c>
      <c r="AJ24" s="271">
        <v>6.9471283837627569</v>
      </c>
      <c r="AK24" s="271">
        <v>7.1793418256015595</v>
      </c>
      <c r="AL24" s="271">
        <v>7.3327197265659834</v>
      </c>
      <c r="AM24" s="271">
        <v>7.6755483969356542</v>
      </c>
      <c r="AN24" s="271">
        <v>8.076634674192519</v>
      </c>
      <c r="AO24" s="271">
        <v>8.331071378844209</v>
      </c>
      <c r="AP24" s="271">
        <v>8.4307463531856079</v>
      </c>
      <c r="AQ24" s="271">
        <v>8.6910614828267825</v>
      </c>
      <c r="AR24" s="271">
        <v>8.9148185581704436</v>
      </c>
      <c r="AS24" s="271">
        <v>8.9595262167378245</v>
      </c>
    </row>
    <row r="25" spans="2:45" ht="15" customHeight="1" x14ac:dyDescent="0.35">
      <c r="B25" s="273" t="s">
        <v>102</v>
      </c>
      <c r="C25" s="270">
        <v>9.6735893966303337</v>
      </c>
      <c r="D25" s="270">
        <v>4.5409357013728631</v>
      </c>
      <c r="E25" s="270">
        <v>5.6164795407797286</v>
      </c>
      <c r="F25" s="270">
        <v>4.3908317079762691</v>
      </c>
      <c r="G25" s="270">
        <v>3.2989740445317337</v>
      </c>
      <c r="H25" s="270">
        <v>3.997635874399573</v>
      </c>
      <c r="I25" s="270">
        <v>4.6058574897248867</v>
      </c>
      <c r="J25" s="270">
        <v>3.0082748650683313</v>
      </c>
      <c r="K25" s="270">
        <v>2.9884603759764832</v>
      </c>
      <c r="L25" s="270">
        <v>3.2704626427478587</v>
      </c>
      <c r="M25" s="270">
        <v>3.5149922123538562</v>
      </c>
      <c r="N25" s="271">
        <v>2.5620765632284193</v>
      </c>
      <c r="O25" s="271">
        <v>2.1678611183360608</v>
      </c>
      <c r="P25" s="271">
        <v>2.4519828015167855</v>
      </c>
      <c r="Q25" s="271">
        <v>2.7665592256080367</v>
      </c>
      <c r="R25" s="271">
        <v>3.0229611642490068</v>
      </c>
      <c r="S25" s="271">
        <v>3.3738823577889261</v>
      </c>
      <c r="T25" s="271">
        <v>3.6806612467492106</v>
      </c>
      <c r="U25" s="271">
        <v>3.8700766547042047</v>
      </c>
      <c r="V25" s="271">
        <v>4.1793292838191869</v>
      </c>
      <c r="W25" s="271">
        <v>4.5157628099319984</v>
      </c>
      <c r="X25" s="271">
        <v>4.8213569622397978</v>
      </c>
      <c r="Y25" s="271">
        <v>5.0794454476864992</v>
      </c>
      <c r="Z25" s="271">
        <v>5.3599126017574639</v>
      </c>
      <c r="AA25" s="271">
        <v>5.6400822163730577</v>
      </c>
      <c r="AB25" s="271">
        <v>5.5850744939390289</v>
      </c>
      <c r="AC25" s="271">
        <v>5.8016173799101569</v>
      </c>
      <c r="AD25" s="271">
        <v>5.9991824599473107</v>
      </c>
      <c r="AE25" s="271">
        <v>6.0820074080181659</v>
      </c>
      <c r="AF25" s="271">
        <v>6.4875151179096431</v>
      </c>
      <c r="AG25" s="271">
        <v>6.7883891952361974</v>
      </c>
      <c r="AH25" s="271">
        <v>6.9186181392118966</v>
      </c>
      <c r="AI25" s="271">
        <v>7.1912608625135324</v>
      </c>
      <c r="AJ25" s="271">
        <v>7.4686730204330516</v>
      </c>
      <c r="AK25" s="271">
        <v>7.721016722470881</v>
      </c>
      <c r="AL25" s="271">
        <v>7.9108786895223258</v>
      </c>
      <c r="AM25" s="271">
        <v>8.2162596241944978</v>
      </c>
      <c r="AN25" s="271">
        <v>8.6491208595901128</v>
      </c>
      <c r="AO25" s="271">
        <v>8.9607334658990894</v>
      </c>
      <c r="AP25" s="271">
        <v>9.1071313690378641</v>
      </c>
      <c r="AQ25" s="271">
        <v>9.4136209048595454</v>
      </c>
      <c r="AR25" s="271">
        <v>9.6445846154793617</v>
      </c>
      <c r="AS25" s="271">
        <v>9.7255323689386515</v>
      </c>
    </row>
    <row r="26" spans="2:45" ht="15" customHeight="1" x14ac:dyDescent="0.35">
      <c r="B26" s="273" t="s">
        <v>354</v>
      </c>
      <c r="C26" s="270">
        <v>8.3363505074160802</v>
      </c>
      <c r="D26" s="270">
        <v>3.5967123287671225</v>
      </c>
      <c r="E26" s="270">
        <v>4.2561917808219176</v>
      </c>
      <c r="F26" s="270">
        <v>3.910835616438356</v>
      </c>
      <c r="G26" s="270">
        <v>2.7028415300546458</v>
      </c>
      <c r="H26" s="270">
        <v>3.6840273972602735</v>
      </c>
      <c r="I26" s="270">
        <v>4.2368493150684934</v>
      </c>
      <c r="J26" s="270">
        <v>2.5253856002638715</v>
      </c>
      <c r="K26" s="270">
        <v>2.3845220622205425</v>
      </c>
      <c r="L26" s="270">
        <v>2.8338059787610157</v>
      </c>
      <c r="M26" s="270">
        <v>2.9447945205479451</v>
      </c>
      <c r="N26" s="271">
        <v>2.2619307067316781</v>
      </c>
      <c r="O26" s="271">
        <v>1.7558636837003188</v>
      </c>
      <c r="P26" s="271">
        <v>2.0657615676669772</v>
      </c>
      <c r="Q26" s="271">
        <v>2.4099682929960133</v>
      </c>
      <c r="R26" s="271">
        <v>2.6754776888313438</v>
      </c>
      <c r="S26" s="271">
        <v>3.0013974017332936</v>
      </c>
      <c r="T26" s="271">
        <v>3.2540782658635314</v>
      </c>
      <c r="U26" s="271">
        <v>3.3901429174836792</v>
      </c>
      <c r="V26" s="271">
        <v>3.6368071286817143</v>
      </c>
      <c r="W26" s="271">
        <v>3.9299339700835914</v>
      </c>
      <c r="X26" s="271">
        <v>4.1806915550170718</v>
      </c>
      <c r="Y26" s="271">
        <v>4.3921133023824899</v>
      </c>
      <c r="Z26" s="271">
        <v>4.6885238572205639</v>
      </c>
      <c r="AA26" s="271">
        <v>4.9687558217813015</v>
      </c>
      <c r="AB26" s="271">
        <v>4.9710825700302701</v>
      </c>
      <c r="AC26" s="271">
        <v>5.1962082388910407</v>
      </c>
      <c r="AD26" s="271">
        <v>5.388500916886672</v>
      </c>
      <c r="AE26" s="271">
        <v>5.4683124099702889</v>
      </c>
      <c r="AF26" s="271">
        <v>5.8316491460953959</v>
      </c>
      <c r="AG26" s="271">
        <v>6.0850227889270965</v>
      </c>
      <c r="AH26" s="271">
        <v>6.1741584800847384</v>
      </c>
      <c r="AI26" s="271">
        <v>6.4123395653844106</v>
      </c>
      <c r="AJ26" s="271">
        <v>6.6117214360861682</v>
      </c>
      <c r="AK26" s="271">
        <v>6.8383479546939991</v>
      </c>
      <c r="AL26" s="271">
        <v>7.0092251279849229</v>
      </c>
      <c r="AM26" s="271">
        <v>7.2851168459951525</v>
      </c>
      <c r="AN26" s="271">
        <v>7.6531317083811325</v>
      </c>
      <c r="AO26" s="271">
        <v>7.9196151628022715</v>
      </c>
      <c r="AP26" s="271">
        <v>8.0071510359019911</v>
      </c>
      <c r="AQ26" s="271">
        <v>8.2674393644244013</v>
      </c>
      <c r="AR26" s="271">
        <v>8.460948058608265</v>
      </c>
      <c r="AS26" s="271">
        <v>8.5116840080975251</v>
      </c>
    </row>
    <row r="27" spans="2:45" ht="15" customHeight="1" x14ac:dyDescent="0.35">
      <c r="B27" s="273" t="s">
        <v>355</v>
      </c>
      <c r="C27" s="270">
        <v>8.4911865729898519</v>
      </c>
      <c r="D27" s="270">
        <v>3.7518356164383562</v>
      </c>
      <c r="E27" s="270">
        <v>4.3278356164383567</v>
      </c>
      <c r="F27" s="270">
        <v>3.9486986301369864</v>
      </c>
      <c r="G27" s="270">
        <v>2.7195355191256834</v>
      </c>
      <c r="H27" s="270">
        <v>3.6933150684931508</v>
      </c>
      <c r="I27" s="270">
        <v>4.3098082191780813</v>
      </c>
      <c r="J27" s="270">
        <v>2.5639108554043593</v>
      </c>
      <c r="K27" s="270">
        <v>2.4443408756346221</v>
      </c>
      <c r="L27" s="270">
        <v>2.9665108787983554</v>
      </c>
      <c r="M27" s="270">
        <v>3.1740136986301359</v>
      </c>
      <c r="N27" s="271">
        <v>2.3724913951587845</v>
      </c>
      <c r="O27" s="271">
        <v>1.8716791109525166</v>
      </c>
      <c r="P27" s="271">
        <v>2.1585515711598973</v>
      </c>
      <c r="Q27" s="271">
        <v>2.498358050459752</v>
      </c>
      <c r="R27" s="271">
        <v>2.7532399040407314</v>
      </c>
      <c r="S27" s="271">
        <v>3.1065890182800762</v>
      </c>
      <c r="T27" s="271">
        <v>3.3800259554051544</v>
      </c>
      <c r="U27" s="271">
        <v>3.5394593315921168</v>
      </c>
      <c r="V27" s="271">
        <v>3.8034592235093694</v>
      </c>
      <c r="W27" s="271">
        <v>4.121788038900382</v>
      </c>
      <c r="X27" s="271">
        <v>4.3848748035866958</v>
      </c>
      <c r="Y27" s="271">
        <v>4.601877602429866</v>
      </c>
      <c r="Z27" s="271">
        <v>4.8554984768890987</v>
      </c>
      <c r="AA27" s="271">
        <v>5.1270318898467977</v>
      </c>
      <c r="AB27" s="271">
        <v>5.1105973942353264</v>
      </c>
      <c r="AC27" s="271">
        <v>5.3268988169976934</v>
      </c>
      <c r="AD27" s="271">
        <v>5.5122829404529323</v>
      </c>
      <c r="AE27" s="271">
        <v>5.5788127598413357</v>
      </c>
      <c r="AF27" s="271">
        <v>5.9495549241137153</v>
      </c>
      <c r="AG27" s="271">
        <v>6.218986191747562</v>
      </c>
      <c r="AH27" s="271">
        <v>6.3271781500896918</v>
      </c>
      <c r="AI27" s="271">
        <v>6.6032763509039434</v>
      </c>
      <c r="AJ27" s="271">
        <v>6.825417495213145</v>
      </c>
      <c r="AK27" s="271">
        <v>7.0730189056975101</v>
      </c>
      <c r="AL27" s="271">
        <v>7.2498401226162494</v>
      </c>
      <c r="AM27" s="271">
        <v>7.5323933116490034</v>
      </c>
      <c r="AN27" s="271">
        <v>7.9439769831453537</v>
      </c>
      <c r="AO27" s="271">
        <v>8.2324141755234255</v>
      </c>
      <c r="AP27" s="271">
        <v>8.3531813525659508</v>
      </c>
      <c r="AQ27" s="271">
        <v>8.6373040323371182</v>
      </c>
      <c r="AR27" s="271">
        <v>8.8532194862677951</v>
      </c>
      <c r="AS27" s="271">
        <v>8.9350615572068293</v>
      </c>
    </row>
    <row r="28" spans="2:45" ht="15" customHeight="1" x14ac:dyDescent="0.35">
      <c r="B28" s="273" t="s">
        <v>356</v>
      </c>
      <c r="C28" s="270">
        <v>8.4708587041373917</v>
      </c>
      <c r="D28" s="270">
        <v>3.7359726027397255</v>
      </c>
      <c r="E28" s="270">
        <v>4.2712876712328764</v>
      </c>
      <c r="F28" s="270">
        <v>3.8922602739726027</v>
      </c>
      <c r="G28" s="270">
        <v>2.6803551912568304</v>
      </c>
      <c r="H28" s="270">
        <v>3.65145205479452</v>
      </c>
      <c r="I28" s="270">
        <v>4.2101643835616436</v>
      </c>
      <c r="J28" s="270">
        <v>2.5172061408452469</v>
      </c>
      <c r="K28" s="270">
        <v>2.3956031626496923</v>
      </c>
      <c r="L28" s="270">
        <v>2.8714221446637929</v>
      </c>
      <c r="M28" s="270">
        <v>3.0353493150684927</v>
      </c>
      <c r="N28" s="271">
        <v>2.3014860188609019</v>
      </c>
      <c r="O28" s="271">
        <v>1.7858732399314099</v>
      </c>
      <c r="P28" s="271">
        <v>2.0729291007523023</v>
      </c>
      <c r="Q28" s="271">
        <v>2.4037578409872662</v>
      </c>
      <c r="R28" s="271">
        <v>2.6675783043766255</v>
      </c>
      <c r="S28" s="271">
        <v>3.0198807574684468</v>
      </c>
      <c r="T28" s="271">
        <v>3.2770686738976629</v>
      </c>
      <c r="U28" s="271">
        <v>3.3930381496541404</v>
      </c>
      <c r="V28" s="271">
        <v>3.6740211832286405</v>
      </c>
      <c r="W28" s="271">
        <v>3.9794098055568221</v>
      </c>
      <c r="X28" s="271">
        <v>4.2224121863117539</v>
      </c>
      <c r="Y28" s="271">
        <v>4.443168265542571</v>
      </c>
      <c r="Z28" s="271">
        <v>4.6834999610814876</v>
      </c>
      <c r="AA28" s="271">
        <v>4.9440109211842538</v>
      </c>
      <c r="AB28" s="271">
        <v>4.9198856046533903</v>
      </c>
      <c r="AC28" s="271">
        <v>5.1244815905612215</v>
      </c>
      <c r="AD28" s="271">
        <v>5.3008852523552141</v>
      </c>
      <c r="AE28" s="271">
        <v>5.3633946498324212</v>
      </c>
      <c r="AF28" s="271">
        <v>5.7121330435930204</v>
      </c>
      <c r="AG28" s="271">
        <v>5.9714456348236116</v>
      </c>
      <c r="AH28" s="271">
        <v>6.0834987893101795</v>
      </c>
      <c r="AI28" s="271">
        <v>6.3861513095408569</v>
      </c>
      <c r="AJ28" s="271">
        <v>6.6281546307510526</v>
      </c>
      <c r="AK28" s="271">
        <v>6.8818746665246566</v>
      </c>
      <c r="AL28" s="271">
        <v>7.0616182353704886</v>
      </c>
      <c r="AM28" s="271">
        <v>7.3469914932769562</v>
      </c>
      <c r="AN28" s="271">
        <v>7.7572948077341959</v>
      </c>
      <c r="AO28" s="271">
        <v>8.0467671852885392</v>
      </c>
      <c r="AP28" s="271">
        <v>8.1697539996567503</v>
      </c>
      <c r="AQ28" s="271">
        <v>8.4950320184025614</v>
      </c>
      <c r="AR28" s="271">
        <v>8.8181395011093464</v>
      </c>
      <c r="AS28" s="271">
        <v>8.9503963275555645</v>
      </c>
    </row>
    <row r="29" spans="2:45" ht="15" customHeight="1" x14ac:dyDescent="0.35">
      <c r="B29" s="273" t="s">
        <v>357</v>
      </c>
      <c r="C29" s="270">
        <v>7.4399843871975007</v>
      </c>
      <c r="D29" s="270">
        <v>3.4091780821917808</v>
      </c>
      <c r="E29" s="270">
        <v>4.1537260273972594</v>
      </c>
      <c r="F29" s="270">
        <v>3.8742876712328767</v>
      </c>
      <c r="G29" s="270">
        <v>2.6669125683060115</v>
      </c>
      <c r="H29" s="270">
        <v>3.6275342465753422</v>
      </c>
      <c r="I29" s="270">
        <v>4.2640273972602731</v>
      </c>
      <c r="J29" s="270">
        <v>2.4435757433025151</v>
      </c>
      <c r="K29" s="270">
        <v>2.2840679927321199</v>
      </c>
      <c r="L29" s="270">
        <v>2.6135629848122206</v>
      </c>
      <c r="M29" s="270">
        <v>1.9481780821917802</v>
      </c>
      <c r="N29" s="271">
        <v>0.8735112760921323</v>
      </c>
      <c r="O29" s="271">
        <v>1.0882124903463561</v>
      </c>
      <c r="P29" s="271">
        <v>1.5928895252445974</v>
      </c>
      <c r="Q29" s="271">
        <v>1.9694783538487679</v>
      </c>
      <c r="R29" s="271">
        <v>2.3248670373746734</v>
      </c>
      <c r="S29" s="271">
        <v>2.549384094957198</v>
      </c>
      <c r="T29" s="271">
        <v>2.6593230200385598</v>
      </c>
      <c r="U29" s="271">
        <v>2.9521223753343637</v>
      </c>
      <c r="V29" s="271">
        <v>3.1571232202081809</v>
      </c>
      <c r="W29" s="271">
        <v>3.4147867667114005</v>
      </c>
      <c r="X29" s="271">
        <v>3.6040693403791599</v>
      </c>
      <c r="Y29" s="271">
        <v>3.7540692324944041</v>
      </c>
      <c r="Z29" s="271">
        <v>4.2154077089214459</v>
      </c>
      <c r="AA29" s="271">
        <v>4.4590358043406129</v>
      </c>
      <c r="AB29" s="271">
        <v>4.4495581748251913</v>
      </c>
      <c r="AC29" s="271">
        <v>4.6441189048217941</v>
      </c>
      <c r="AD29" s="271">
        <v>4.896818692707952</v>
      </c>
      <c r="AE29" s="271">
        <v>4.926952556087004</v>
      </c>
      <c r="AF29" s="271">
        <v>5.2675280835826701</v>
      </c>
      <c r="AG29" s="271">
        <v>5.5264019239510578</v>
      </c>
      <c r="AH29" s="271">
        <v>5.6382037506104048</v>
      </c>
      <c r="AI29" s="271">
        <v>5.9393742447156788</v>
      </c>
      <c r="AJ29" s="271">
        <v>6.1781175609731527</v>
      </c>
      <c r="AK29" s="271">
        <v>6.4328360080476221</v>
      </c>
      <c r="AL29" s="271">
        <v>6.6191833249251237</v>
      </c>
      <c r="AM29" s="271">
        <v>6.9219725041943168</v>
      </c>
      <c r="AN29" s="271">
        <v>7.3419176125590067</v>
      </c>
      <c r="AO29" s="271">
        <v>7.6301075192731602</v>
      </c>
      <c r="AP29" s="271">
        <v>7.7612713824659707</v>
      </c>
      <c r="AQ29" s="271">
        <v>8.0587802296435314</v>
      </c>
      <c r="AR29" s="271">
        <v>8.3532237727531733</v>
      </c>
      <c r="AS29" s="271">
        <v>8.5531129850252743</v>
      </c>
    </row>
    <row r="30" spans="2:45" ht="15" customHeight="1" x14ac:dyDescent="0.35">
      <c r="B30" s="273" t="s">
        <v>358</v>
      </c>
      <c r="C30" s="270">
        <v>9.1003947578078979</v>
      </c>
      <c r="D30" s="270">
        <v>4.1382807500815053</v>
      </c>
      <c r="E30" s="270">
        <v>4.5859866854177822</v>
      </c>
      <c r="F30" s="270">
        <v>4.2487566932092591</v>
      </c>
      <c r="G30" s="270">
        <v>2.927850617316607</v>
      </c>
      <c r="H30" s="270">
        <v>3.9507880027850377</v>
      </c>
      <c r="I30" s="270">
        <v>5.8222618074013495</v>
      </c>
      <c r="J30" s="270">
        <v>2.8495495543428535</v>
      </c>
      <c r="K30" s="270">
        <v>2.5070780683700273</v>
      </c>
      <c r="L30" s="270">
        <v>2.9561893250023887</v>
      </c>
      <c r="M30" s="270">
        <v>3.038052531677045</v>
      </c>
      <c r="N30" s="271">
        <v>2.286843396403083</v>
      </c>
      <c r="O30" s="271">
        <v>1.7742977556343731</v>
      </c>
      <c r="P30" s="271">
        <v>2.0954558595411172</v>
      </c>
      <c r="Q30" s="271">
        <v>2.440822582514941</v>
      </c>
      <c r="R30" s="271">
        <v>2.7472297013976341</v>
      </c>
      <c r="S30" s="271">
        <v>3.0963377454314043</v>
      </c>
      <c r="T30" s="271">
        <v>3.3693675896719455</v>
      </c>
      <c r="U30" s="271">
        <v>3.5417861972416067</v>
      </c>
      <c r="V30" s="271">
        <v>3.7714965912564957</v>
      </c>
      <c r="W30" s="271">
        <v>4.0353478564319385</v>
      </c>
      <c r="X30" s="271">
        <v>4.2538061620001297</v>
      </c>
      <c r="Y30" s="271">
        <v>4.4460710001499812</v>
      </c>
      <c r="Z30" s="271">
        <v>4.7824144475378194</v>
      </c>
      <c r="AA30" s="271">
        <v>5.1484043707902334</v>
      </c>
      <c r="AB30" s="271">
        <v>5.1332845604785886</v>
      </c>
      <c r="AC30" s="271">
        <v>5.2997030440832944</v>
      </c>
      <c r="AD30" s="271">
        <v>5.4956181369772423</v>
      </c>
      <c r="AE30" s="271">
        <v>5.6174240997503357</v>
      </c>
      <c r="AF30" s="271">
        <v>5.9659198267287508</v>
      </c>
      <c r="AG30" s="271">
        <v>6.2459003196636864</v>
      </c>
      <c r="AH30" s="271">
        <v>6.3108672741012732</v>
      </c>
      <c r="AI30" s="271">
        <v>6.6034168657017407</v>
      </c>
      <c r="AJ30" s="271">
        <v>6.7934118776497128</v>
      </c>
      <c r="AK30" s="271">
        <v>7.0075415380385468</v>
      </c>
      <c r="AL30" s="271">
        <v>7.1914099916774914</v>
      </c>
      <c r="AM30" s="271">
        <v>7.4967008019464831</v>
      </c>
      <c r="AN30" s="271">
        <v>7.8983625613708917</v>
      </c>
      <c r="AO30" s="271">
        <v>8.1574257962300649</v>
      </c>
      <c r="AP30" s="271">
        <v>8.2628683429969616</v>
      </c>
      <c r="AQ30" s="271">
        <v>8.5002772925742143</v>
      </c>
      <c r="AR30" s="271">
        <v>8.7792665333567506</v>
      </c>
      <c r="AS30" s="271">
        <v>8.8312982316121342</v>
      </c>
    </row>
    <row r="31" spans="2:45" ht="15" customHeight="1" x14ac:dyDescent="0.35">
      <c r="B31" s="273" t="s">
        <v>359</v>
      </c>
      <c r="C31" s="270">
        <v>8.8697414227992883</v>
      </c>
      <c r="D31" s="270">
        <v>3.9673103521636537</v>
      </c>
      <c r="E31" s="270">
        <v>4.5044524830493957</v>
      </c>
      <c r="F31" s="270">
        <v>4.1532973000602311</v>
      </c>
      <c r="G31" s="270">
        <v>2.8784189982740265</v>
      </c>
      <c r="H31" s="270">
        <v>3.8911638724187281</v>
      </c>
      <c r="I31" s="270">
        <v>5.5466314438544044</v>
      </c>
      <c r="J31" s="270">
        <v>2.7645367104865093</v>
      </c>
      <c r="K31" s="270">
        <v>2.5018695126024193</v>
      </c>
      <c r="L31" s="270">
        <v>2.9357363081724519</v>
      </c>
      <c r="M31" s="270">
        <v>3.056495120657357</v>
      </c>
      <c r="N31" s="271">
        <v>2.3711116250700788</v>
      </c>
      <c r="O31" s="271">
        <v>1.8511412522494088</v>
      </c>
      <c r="P31" s="271">
        <v>2.165424600562373</v>
      </c>
      <c r="Q31" s="271">
        <v>2.5117967180465008</v>
      </c>
      <c r="R31" s="271">
        <v>2.7628073713331163</v>
      </c>
      <c r="S31" s="271">
        <v>3.1071300132327759</v>
      </c>
      <c r="T31" s="271">
        <v>3.363988692452895</v>
      </c>
      <c r="U31" s="271">
        <v>3.5253048981445017</v>
      </c>
      <c r="V31" s="271">
        <v>3.7588183889594804</v>
      </c>
      <c r="W31" s="271">
        <v>4.0255197493513375</v>
      </c>
      <c r="X31" s="271">
        <v>4.2576018489108627</v>
      </c>
      <c r="Y31" s="271">
        <v>4.4804767812108315</v>
      </c>
      <c r="Z31" s="271">
        <v>4.8067445423750037</v>
      </c>
      <c r="AA31" s="271">
        <v>5.1672536959481894</v>
      </c>
      <c r="AB31" s="271">
        <v>5.1603539598433041</v>
      </c>
      <c r="AC31" s="271">
        <v>5.3430677564676223</v>
      </c>
      <c r="AD31" s="271">
        <v>5.5307671638690508</v>
      </c>
      <c r="AE31" s="271">
        <v>5.6457990324682994</v>
      </c>
      <c r="AF31" s="271">
        <v>5.9923081467122756</v>
      </c>
      <c r="AG31" s="271">
        <v>6.2707115654559153</v>
      </c>
      <c r="AH31" s="271">
        <v>6.3477678544114875</v>
      </c>
      <c r="AI31" s="271">
        <v>6.6284578080172709</v>
      </c>
      <c r="AJ31" s="271">
        <v>6.826112106389111</v>
      </c>
      <c r="AK31" s="271">
        <v>7.0371131583177986</v>
      </c>
      <c r="AL31" s="271">
        <v>7.2179032364018898</v>
      </c>
      <c r="AM31" s="271">
        <v>7.518577647830571</v>
      </c>
      <c r="AN31" s="271">
        <v>7.9216487647386007</v>
      </c>
      <c r="AO31" s="271">
        <v>8.1985187792287402</v>
      </c>
      <c r="AP31" s="271">
        <v>8.3068675621044772</v>
      </c>
      <c r="AQ31" s="271">
        <v>8.5483469680521758</v>
      </c>
      <c r="AR31" s="271">
        <v>8.7830641848750961</v>
      </c>
      <c r="AS31" s="271">
        <v>8.8334131053630465</v>
      </c>
    </row>
    <row r="32" spans="2:45" ht="15" customHeight="1" x14ac:dyDescent="0.35">
      <c r="B32" s="273" t="s">
        <v>360</v>
      </c>
      <c r="C32" s="270">
        <v>8.3918296180209175</v>
      </c>
      <c r="D32" s="270">
        <v>3.9408165169887841</v>
      </c>
      <c r="E32" s="270">
        <v>4.4435962490860685</v>
      </c>
      <c r="F32" s="270">
        <v>4.0957503690215074</v>
      </c>
      <c r="G32" s="270">
        <v>2.8279252224588518</v>
      </c>
      <c r="H32" s="270">
        <v>3.8577418435900621</v>
      </c>
      <c r="I32" s="270">
        <v>5.8814144008056388</v>
      </c>
      <c r="J32" s="270">
        <v>2.7425502037009011</v>
      </c>
      <c r="K32" s="270">
        <v>2.4621587456456564</v>
      </c>
      <c r="L32" s="270">
        <v>3.0453406282163105</v>
      </c>
      <c r="M32" s="270">
        <v>3.0233807681165419</v>
      </c>
      <c r="N32" s="271">
        <v>2.3551191158001323</v>
      </c>
      <c r="O32" s="271">
        <v>1.8293039342306696</v>
      </c>
      <c r="P32" s="271">
        <v>2.1411648300528445</v>
      </c>
      <c r="Q32" s="271">
        <v>2.4874209340483651</v>
      </c>
      <c r="R32" s="271">
        <v>2.7449565132212173</v>
      </c>
      <c r="S32" s="271">
        <v>3.031911491210721</v>
      </c>
      <c r="T32" s="271">
        <v>3.2583568157833875</v>
      </c>
      <c r="U32" s="271">
        <v>3.4011966986207032</v>
      </c>
      <c r="V32" s="271">
        <v>3.5848636059220742</v>
      </c>
      <c r="W32" s="271">
        <v>3.75531546974688</v>
      </c>
      <c r="X32" s="271">
        <v>3.9543175953583316</v>
      </c>
      <c r="Y32" s="271">
        <v>4.363529288793683</v>
      </c>
      <c r="Z32" s="271">
        <v>4.6491564631286852</v>
      </c>
      <c r="AA32" s="271">
        <v>5.014471318252312</v>
      </c>
      <c r="AB32" s="271">
        <v>4.9967741382667272</v>
      </c>
      <c r="AC32" s="271">
        <v>5.1109864941436918</v>
      </c>
      <c r="AD32" s="271">
        <v>5.2972711941412625</v>
      </c>
      <c r="AE32" s="271">
        <v>5.4412813938525701</v>
      </c>
      <c r="AF32" s="271">
        <v>5.7587585238033236</v>
      </c>
      <c r="AG32" s="271">
        <v>6.0330015518150581</v>
      </c>
      <c r="AH32" s="271">
        <v>6.1117789517369152</v>
      </c>
      <c r="AI32" s="271">
        <v>6.3831093003279449</v>
      </c>
      <c r="AJ32" s="271">
        <v>6.581306688761936</v>
      </c>
      <c r="AK32" s="271">
        <v>6.7608817061828317</v>
      </c>
      <c r="AL32" s="271">
        <v>6.9343441606113458</v>
      </c>
      <c r="AM32" s="271">
        <v>7.1907081598880636</v>
      </c>
      <c r="AN32" s="271">
        <v>7.5852357104553887</v>
      </c>
      <c r="AO32" s="271">
        <v>7.8909944489872377</v>
      </c>
      <c r="AP32" s="271">
        <v>7.9803215720766101</v>
      </c>
      <c r="AQ32" s="271">
        <v>8.2258774372593493</v>
      </c>
      <c r="AR32" s="271">
        <v>8.5496539489403069</v>
      </c>
      <c r="AS32" s="271">
        <v>8.6057840549846869</v>
      </c>
    </row>
    <row r="33" spans="1:45" ht="15" customHeight="1" x14ac:dyDescent="0.35">
      <c r="B33" s="273" t="s">
        <v>361</v>
      </c>
      <c r="C33" s="270">
        <v>9.0165144418423111</v>
      </c>
      <c r="D33" s="270">
        <v>4.0960821917808214</v>
      </c>
      <c r="E33" s="270">
        <v>4.5400273972602729</v>
      </c>
      <c r="F33" s="270">
        <v>4.2056301369863016</v>
      </c>
      <c r="G33" s="270">
        <v>2.8958196721311475</v>
      </c>
      <c r="H33" s="270">
        <v>3.9101643835616438</v>
      </c>
      <c r="I33" s="270">
        <v>5.7659178082191778</v>
      </c>
      <c r="J33" s="270">
        <v>2.8181763380863747</v>
      </c>
      <c r="K33" s="270">
        <v>2.4785816125957192</v>
      </c>
      <c r="L33" s="270">
        <v>2.9239203346723688</v>
      </c>
      <c r="M33" s="270">
        <v>3.0050958904109586</v>
      </c>
      <c r="N33" s="271">
        <v>2.2601969118732974</v>
      </c>
      <c r="O33" s="271">
        <v>1.7519566544870442</v>
      </c>
      <c r="P33" s="271">
        <v>2.0704170303209724</v>
      </c>
      <c r="Q33" s="271">
        <v>2.4128826728218158</v>
      </c>
      <c r="R33" s="271">
        <v>2.7167159719058946</v>
      </c>
      <c r="S33" s="271">
        <v>3.0628915083697819</v>
      </c>
      <c r="T33" s="271">
        <v>3.3336279019187023</v>
      </c>
      <c r="U33" s="271">
        <v>3.5045981931847776</v>
      </c>
      <c r="V33" s="271">
        <v>3.7323790198899407</v>
      </c>
      <c r="W33" s="271">
        <v>3.9940139344379104</v>
      </c>
      <c r="X33" s="271">
        <v>4.2106371902393285</v>
      </c>
      <c r="Y33" s="271">
        <v>4.4012870037487213</v>
      </c>
      <c r="Z33" s="271">
        <v>4.7348051661785009</v>
      </c>
      <c r="AA33" s="271">
        <v>5.0977207740755954</v>
      </c>
      <c r="AB33" s="271">
        <v>5.082727970170569</v>
      </c>
      <c r="AC33" s="271">
        <v>5.2477485385129929</v>
      </c>
      <c r="AD33" s="271">
        <v>5.4420179446266337</v>
      </c>
      <c r="AE33" s="271">
        <v>5.5628007373124326</v>
      </c>
      <c r="AF33" s="271">
        <v>5.9083691001842302</v>
      </c>
      <c r="AG33" s="271">
        <v>6.1859977569785105</v>
      </c>
      <c r="AH33" s="271">
        <v>6.2504189889988222</v>
      </c>
      <c r="AI33" s="271">
        <v>6.5405111640298452</v>
      </c>
      <c r="AJ33" s="271">
        <v>6.7289102178774556</v>
      </c>
      <c r="AK33" s="271">
        <v>6.9412411891190242</v>
      </c>
      <c r="AL33" s="271">
        <v>7.1235651477474011</v>
      </c>
      <c r="AM33" s="271">
        <v>7.4262915152101332</v>
      </c>
      <c r="AN33" s="271">
        <v>7.8245793158553765</v>
      </c>
      <c r="AO33" s="271">
        <v>8.0814664195417318</v>
      </c>
      <c r="AP33" s="271">
        <v>8.186023248915788</v>
      </c>
      <c r="AQ33" s="271">
        <v>8.4214379633165901</v>
      </c>
      <c r="AR33" s="271">
        <v>8.6980836944765549</v>
      </c>
      <c r="AS33" s="271">
        <v>8.7496783264665918</v>
      </c>
    </row>
    <row r="34" spans="1:45" ht="15" customHeight="1" x14ac:dyDescent="0.35">
      <c r="B34" s="273" t="s">
        <v>362</v>
      </c>
      <c r="C34" s="270">
        <v>8.7492414227992885</v>
      </c>
      <c r="D34" s="270">
        <v>3.8468103521636534</v>
      </c>
      <c r="E34" s="270">
        <v>4.3839524830493959</v>
      </c>
      <c r="F34" s="270">
        <v>4.0327973000602313</v>
      </c>
      <c r="G34" s="270">
        <v>2.7579189982740266</v>
      </c>
      <c r="H34" s="270">
        <v>3.7706638724187282</v>
      </c>
      <c r="I34" s="270">
        <v>5.4261314438544055</v>
      </c>
      <c r="J34" s="270">
        <v>2.6440367104865095</v>
      </c>
      <c r="K34" s="270">
        <v>2.3813695126024195</v>
      </c>
      <c r="L34" s="270">
        <v>2.8152363081724521</v>
      </c>
      <c r="M34" s="270">
        <v>2.9359951206573571</v>
      </c>
      <c r="N34" s="271">
        <v>2.2506116250700789</v>
      </c>
      <c r="O34" s="271">
        <v>1.7306412522494088</v>
      </c>
      <c r="P34" s="271">
        <v>2.0449246005623731</v>
      </c>
      <c r="Q34" s="271">
        <v>2.391296718046501</v>
      </c>
      <c r="R34" s="271">
        <v>2.6423073713331164</v>
      </c>
      <c r="S34" s="271">
        <v>2.9866300132327752</v>
      </c>
      <c r="T34" s="271">
        <v>3.2434886924528956</v>
      </c>
      <c r="U34" s="271">
        <v>3.4048048981445023</v>
      </c>
      <c r="V34" s="271">
        <v>3.6383183889594806</v>
      </c>
      <c r="W34" s="271">
        <v>3.9050197493513372</v>
      </c>
      <c r="X34" s="271">
        <v>4.1371018489108629</v>
      </c>
      <c r="Y34" s="271">
        <v>4.3599767812108325</v>
      </c>
      <c r="Z34" s="271">
        <v>4.6862445423750048</v>
      </c>
      <c r="AA34" s="271">
        <v>5.0467536959481896</v>
      </c>
      <c r="AB34" s="271">
        <v>5.0398539598433043</v>
      </c>
      <c r="AC34" s="271">
        <v>5.2225677564676216</v>
      </c>
      <c r="AD34" s="271">
        <v>5.4102671638690518</v>
      </c>
      <c r="AE34" s="271">
        <v>5.5252990324683005</v>
      </c>
      <c r="AF34" s="271">
        <v>5.8718081467122767</v>
      </c>
      <c r="AG34" s="271">
        <v>6.1502115654559155</v>
      </c>
      <c r="AH34" s="271">
        <v>6.2272678544114886</v>
      </c>
      <c r="AI34" s="271">
        <v>6.5079578080172711</v>
      </c>
      <c r="AJ34" s="271">
        <v>6.7056121063891112</v>
      </c>
      <c r="AK34" s="271">
        <v>6.9166131583177979</v>
      </c>
      <c r="AL34" s="271">
        <v>7.0974032364018909</v>
      </c>
      <c r="AM34" s="271">
        <v>7.3980776478305721</v>
      </c>
      <c r="AN34" s="271">
        <v>7.8011487647385991</v>
      </c>
      <c r="AO34" s="271">
        <v>8.0780187792287386</v>
      </c>
      <c r="AP34" s="271">
        <v>8.1863675621044756</v>
      </c>
      <c r="AQ34" s="271">
        <v>8.4278469680521759</v>
      </c>
      <c r="AR34" s="271">
        <v>8.6625641848750963</v>
      </c>
      <c r="AS34" s="271">
        <v>8.7129131053630466</v>
      </c>
    </row>
    <row r="35" spans="1:45" ht="15" customHeight="1" x14ac:dyDescent="0.35">
      <c r="B35" s="273" t="s">
        <v>105</v>
      </c>
      <c r="C35" s="270">
        <v>7.1368199461889903</v>
      </c>
      <c r="D35" s="270">
        <v>3.3218671881332571</v>
      </c>
      <c r="E35" s="270">
        <v>4.1681845221003915</v>
      </c>
      <c r="F35" s="270">
        <v>3.9103821005573698</v>
      </c>
      <c r="G35" s="270">
        <v>2.6694813700167646</v>
      </c>
      <c r="H35" s="270">
        <v>3.6369727751575462</v>
      </c>
      <c r="I35" s="270">
        <v>4.3540660442681034</v>
      </c>
      <c r="J35" s="270">
        <v>2.4440001160932461</v>
      </c>
      <c r="K35" s="270">
        <v>2.3169648784406975</v>
      </c>
      <c r="L35" s="270">
        <v>2.6961862502759577</v>
      </c>
      <c r="M35" s="270">
        <v>2.5984862784724099</v>
      </c>
      <c r="N35" s="271">
        <v>1.9508228052287588</v>
      </c>
      <c r="O35" s="271">
        <v>1.4474298476808822</v>
      </c>
      <c r="P35" s="271">
        <v>1.773364681193957</v>
      </c>
      <c r="Q35" s="271">
        <v>2.1472100178584972</v>
      </c>
      <c r="R35" s="271">
        <v>2.536825564973769</v>
      </c>
      <c r="S35" s="271">
        <v>2.8915715211817834</v>
      </c>
      <c r="T35" s="271">
        <v>3.1640928770488133</v>
      </c>
      <c r="U35" s="271">
        <v>3.336432054392874</v>
      </c>
      <c r="V35" s="271">
        <v>3.596145131662067</v>
      </c>
      <c r="W35" s="271">
        <v>3.9023038761225788</v>
      </c>
      <c r="X35" s="271">
        <v>4.1266839428507849</v>
      </c>
      <c r="Y35" s="271">
        <v>4.2162233932182884</v>
      </c>
      <c r="Z35" s="271">
        <v>4.5093018955924009</v>
      </c>
      <c r="AA35" s="271">
        <v>4.810223257838854</v>
      </c>
      <c r="AB35" s="271">
        <v>4.7830257068856232</v>
      </c>
      <c r="AC35" s="271">
        <v>4.9743955104858744</v>
      </c>
      <c r="AD35" s="271">
        <v>5.1627778828640913</v>
      </c>
      <c r="AE35" s="271">
        <v>5.2410163789203237</v>
      </c>
      <c r="AF35" s="271">
        <v>5.5703650920602232</v>
      </c>
      <c r="AG35" s="271">
        <v>5.8247561338816798</v>
      </c>
      <c r="AH35" s="271">
        <v>5.902996974140617</v>
      </c>
      <c r="AI35" s="271">
        <v>6.1665793924903047</v>
      </c>
      <c r="AJ35" s="271">
        <v>6.3575910255388859</v>
      </c>
      <c r="AK35" s="271">
        <v>6.5385061129709046</v>
      </c>
      <c r="AL35" s="271">
        <v>6.6721005425613154</v>
      </c>
      <c r="AM35" s="271">
        <v>6.9287008897025393</v>
      </c>
      <c r="AN35" s="271">
        <v>7.3121408581507294</v>
      </c>
      <c r="AO35" s="271">
        <v>7.5845669898053956</v>
      </c>
      <c r="AP35" s="271">
        <v>7.6816247188748985</v>
      </c>
      <c r="AQ35" s="271">
        <v>7.9555767429199999</v>
      </c>
      <c r="AR35" s="271">
        <v>8.2530783901941369</v>
      </c>
      <c r="AS35" s="271">
        <v>8.2656459539383764</v>
      </c>
    </row>
    <row r="36" spans="1:45" ht="15" customHeight="1" x14ac:dyDescent="0.35">
      <c r="B36" s="273" t="s">
        <v>363</v>
      </c>
      <c r="C36" s="270">
        <v>8.8404488680718192</v>
      </c>
      <c r="D36" s="270">
        <v>3.9197260273972598</v>
      </c>
      <c r="E36" s="270">
        <v>4.3746301369863012</v>
      </c>
      <c r="F36" s="270">
        <v>3.9883698630136983</v>
      </c>
      <c r="G36" s="270">
        <v>2.7496174863387983</v>
      </c>
      <c r="H36" s="270">
        <v>3.7224109589041094</v>
      </c>
      <c r="I36" s="270">
        <v>4.3248767123287672</v>
      </c>
      <c r="J36" s="270">
        <v>2.6036657575027484</v>
      </c>
      <c r="K36" s="270">
        <v>2.4803851949097115</v>
      </c>
      <c r="L36" s="270">
        <v>2.9651679337133023</v>
      </c>
      <c r="M36" s="270">
        <v>3.1205616438356163</v>
      </c>
      <c r="N36" s="271">
        <v>2.4037114806115611</v>
      </c>
      <c r="O36" s="271">
        <v>1.9123232149338703</v>
      </c>
      <c r="P36" s="271">
        <v>2.2192805471910941</v>
      </c>
      <c r="Q36" s="271">
        <v>2.5632798208741265</v>
      </c>
      <c r="R36" s="271">
        <v>2.8330485523796973</v>
      </c>
      <c r="S36" s="271">
        <v>3.194406034103078</v>
      </c>
      <c r="T36" s="271">
        <v>3.4711180767923535</v>
      </c>
      <c r="U36" s="271">
        <v>3.6370333651724747</v>
      </c>
      <c r="V36" s="271">
        <v>3.9018521421971837</v>
      </c>
      <c r="W36" s="271">
        <v>4.2228022719564766</v>
      </c>
      <c r="X36" s="271">
        <v>4.4930395927060429</v>
      </c>
      <c r="Y36" s="271">
        <v>4.7069861426697592</v>
      </c>
      <c r="Z36" s="271">
        <v>4.9699413857208015</v>
      </c>
      <c r="AA36" s="271">
        <v>5.242795737290705</v>
      </c>
      <c r="AB36" s="271">
        <v>5.2272289058735781</v>
      </c>
      <c r="AC36" s="271">
        <v>5.4461969204638354</v>
      </c>
      <c r="AD36" s="271">
        <v>5.6374052013898508</v>
      </c>
      <c r="AE36" s="271">
        <v>5.7059686252328827</v>
      </c>
      <c r="AF36" s="271">
        <v>6.0841062134212427</v>
      </c>
      <c r="AG36" s="271">
        <v>6.355625160948903</v>
      </c>
      <c r="AH36" s="271">
        <v>6.4622533298738922</v>
      </c>
      <c r="AI36" s="271">
        <v>6.7301939184303272</v>
      </c>
      <c r="AJ36" s="271">
        <v>6.9396083587483748</v>
      </c>
      <c r="AK36" s="271">
        <v>7.1825066636052455</v>
      </c>
      <c r="AL36" s="271">
        <v>7.3536362986619945</v>
      </c>
      <c r="AM36" s="271">
        <v>7.6394478726504689</v>
      </c>
      <c r="AN36" s="271">
        <v>8.0516630640159192</v>
      </c>
      <c r="AO36" s="271">
        <v>8.3480169681731873</v>
      </c>
      <c r="AP36" s="271">
        <v>8.471517394977079</v>
      </c>
      <c r="AQ36" s="271">
        <v>8.7572654843672026</v>
      </c>
      <c r="AR36" s="271">
        <v>8.9640428428488388</v>
      </c>
      <c r="AS36" s="271">
        <v>9.0385013692664735</v>
      </c>
    </row>
    <row r="37" spans="1:45" ht="15" customHeight="1" x14ac:dyDescent="0.35">
      <c r="B37" s="273" t="s">
        <v>364</v>
      </c>
      <c r="C37" s="270">
        <v>8.7804488680718187</v>
      </c>
      <c r="D37" s="270">
        <v>3.8597260273972593</v>
      </c>
      <c r="E37" s="270">
        <v>4.3146301369863016</v>
      </c>
      <c r="F37" s="270">
        <v>3.9283698630136987</v>
      </c>
      <c r="G37" s="270">
        <v>2.6896174863387983</v>
      </c>
      <c r="H37" s="270">
        <v>3.6624109589041094</v>
      </c>
      <c r="I37" s="270">
        <v>4.2648767123287676</v>
      </c>
      <c r="J37" s="270">
        <v>2.5436657575027484</v>
      </c>
      <c r="K37" s="270">
        <v>2.4203851949097115</v>
      </c>
      <c r="L37" s="270">
        <v>2.9051679337133014</v>
      </c>
      <c r="M37" s="270">
        <v>3.0605616438356158</v>
      </c>
      <c r="N37" s="271">
        <v>2.3437114806115611</v>
      </c>
      <c r="O37" s="271">
        <v>1.85232321493387</v>
      </c>
      <c r="P37" s="271">
        <v>2.1592805471910945</v>
      </c>
      <c r="Q37" s="271">
        <v>2.5032798208741265</v>
      </c>
      <c r="R37" s="271">
        <v>2.7730485523796973</v>
      </c>
      <c r="S37" s="271">
        <v>3.1344060341030775</v>
      </c>
      <c r="T37" s="271">
        <v>3.4111180767923535</v>
      </c>
      <c r="U37" s="271">
        <v>3.5770333651724742</v>
      </c>
      <c r="V37" s="271">
        <v>3.8418521421971827</v>
      </c>
      <c r="W37" s="271">
        <v>4.1628022719564779</v>
      </c>
      <c r="X37" s="271">
        <v>4.4330395927060424</v>
      </c>
      <c r="Y37" s="271">
        <v>4.6469861426697605</v>
      </c>
      <c r="Z37" s="271">
        <v>4.9099413857208027</v>
      </c>
      <c r="AA37" s="271">
        <v>5.1827957372907054</v>
      </c>
      <c r="AB37" s="271">
        <v>5.1672289058735785</v>
      </c>
      <c r="AC37" s="271">
        <v>5.3861969204638358</v>
      </c>
      <c r="AD37" s="271">
        <v>5.5774052013898503</v>
      </c>
      <c r="AE37" s="271">
        <v>5.6459686252328831</v>
      </c>
      <c r="AF37" s="271">
        <v>6.024106213421244</v>
      </c>
      <c r="AG37" s="271">
        <v>6.2956251609489033</v>
      </c>
      <c r="AH37" s="271">
        <v>6.4022533298738935</v>
      </c>
      <c r="AI37" s="271">
        <v>6.6701939184303258</v>
      </c>
      <c r="AJ37" s="271">
        <v>6.8796083587483761</v>
      </c>
      <c r="AK37" s="271">
        <v>7.122506663605245</v>
      </c>
      <c r="AL37" s="271">
        <v>7.293636298661994</v>
      </c>
      <c r="AM37" s="271">
        <v>7.5794478726504693</v>
      </c>
      <c r="AN37" s="271">
        <v>7.9916630640159187</v>
      </c>
      <c r="AO37" s="271">
        <v>8.2880169681731868</v>
      </c>
      <c r="AP37" s="271">
        <v>8.4115173949770785</v>
      </c>
      <c r="AQ37" s="271">
        <v>8.6972654843672021</v>
      </c>
      <c r="AR37" s="271">
        <v>8.9040428428488383</v>
      </c>
      <c r="AS37" s="271">
        <v>8.978501369266473</v>
      </c>
    </row>
    <row r="38" spans="1:45" ht="15" customHeight="1" x14ac:dyDescent="0.35">
      <c r="B38" s="112" t="s">
        <v>365</v>
      </c>
      <c r="C38" s="270">
        <v>8.2734448039544652</v>
      </c>
      <c r="D38" s="270">
        <v>3.8241865633553136</v>
      </c>
      <c r="E38" s="270">
        <v>4.2158431552569127</v>
      </c>
      <c r="F38" s="270">
        <v>3.9747395627536513</v>
      </c>
      <c r="G38" s="270">
        <v>2.7433743398988253</v>
      </c>
      <c r="H38" s="270">
        <v>3.7447553914955614</v>
      </c>
      <c r="I38" s="270">
        <v>4.40308054626776</v>
      </c>
      <c r="J38" s="270">
        <v>2.4309756217555512</v>
      </c>
      <c r="K38" s="270">
        <v>2.2576429047284514</v>
      </c>
      <c r="L38" s="270">
        <v>2.6849108601076197</v>
      </c>
      <c r="M38" s="270">
        <v>3.2343109621810489</v>
      </c>
      <c r="N38" s="271">
        <v>3.7712941131558937</v>
      </c>
      <c r="O38" s="271">
        <v>1.5177711501464048</v>
      </c>
      <c r="P38" s="271">
        <v>1.723183168983494</v>
      </c>
      <c r="Q38" s="271">
        <v>2.1042730800430425</v>
      </c>
      <c r="R38" s="271">
        <v>2.3426953357100957</v>
      </c>
      <c r="S38" s="271">
        <v>2.6778271130520763</v>
      </c>
      <c r="T38" s="271">
        <v>2.9770348648748457</v>
      </c>
      <c r="U38" s="271">
        <v>3.0094405916405336</v>
      </c>
      <c r="V38" s="271">
        <v>3.2477278673579897</v>
      </c>
      <c r="W38" s="271">
        <v>3.583467732957653</v>
      </c>
      <c r="X38" s="271">
        <v>3.9037320000959372</v>
      </c>
      <c r="Y38" s="271">
        <v>4.1749481774392017</v>
      </c>
      <c r="Z38" s="271">
        <v>4.4471064487825505</v>
      </c>
      <c r="AA38" s="271">
        <v>4.6856454641285303</v>
      </c>
      <c r="AB38" s="271">
        <v>4.7453423440517195</v>
      </c>
      <c r="AC38" s="271">
        <v>5.0409655965913513</v>
      </c>
      <c r="AD38" s="271">
        <v>5.1901303046801326</v>
      </c>
      <c r="AE38" s="271">
        <v>5.198221508693881</v>
      </c>
      <c r="AF38" s="271">
        <v>5.5615675763341192</v>
      </c>
      <c r="AG38" s="271">
        <v>5.8152262306829439</v>
      </c>
      <c r="AH38" s="271">
        <v>5.912288768279879</v>
      </c>
      <c r="AI38" s="271">
        <v>6.1687604244535148</v>
      </c>
      <c r="AJ38" s="271">
        <v>6.3556943214578512</v>
      </c>
      <c r="AK38" s="271">
        <v>6.5511049869243614</v>
      </c>
      <c r="AL38" s="271">
        <v>6.7266139397782077</v>
      </c>
      <c r="AM38" s="271">
        <v>7.0152737865008508</v>
      </c>
      <c r="AN38" s="271">
        <v>7.4119569775774128</v>
      </c>
      <c r="AO38" s="271">
        <v>7.6765053124142915</v>
      </c>
      <c r="AP38" s="271">
        <v>7.7381919878022369</v>
      </c>
      <c r="AQ38" s="271">
        <v>7.9676869689275387</v>
      </c>
      <c r="AR38" s="271">
        <v>8.1170065991756211</v>
      </c>
      <c r="AS38" s="271">
        <v>8.0029232371599583</v>
      </c>
    </row>
    <row r="39" spans="1:45" ht="15" customHeight="1" x14ac:dyDescent="0.35">
      <c r="B39" s="112" t="s">
        <v>109</v>
      </c>
      <c r="C39" s="270">
        <v>7.626927646890449</v>
      </c>
      <c r="D39" s="270">
        <v>3.5191860821917804</v>
      </c>
      <c r="E39" s="270">
        <v>4.2882272328767126</v>
      </c>
      <c r="F39" s="270">
        <v>4.006508383561644</v>
      </c>
      <c r="G39" s="270">
        <v>2.7672406557377052</v>
      </c>
      <c r="H39" s="270">
        <v>3.7385527671232879</v>
      </c>
      <c r="I39" s="270">
        <v>4.4281070136986314</v>
      </c>
      <c r="J39" s="270">
        <v>2.5467256918798227</v>
      </c>
      <c r="K39" s="270">
        <v>2.3820540460170641</v>
      </c>
      <c r="L39" s="270">
        <v>2.7258395381136222</v>
      </c>
      <c r="M39" s="270">
        <v>2.1377841095890409</v>
      </c>
      <c r="N39" s="271">
        <v>1.1715919641463961</v>
      </c>
      <c r="O39" s="271">
        <v>1.2081756004204294</v>
      </c>
      <c r="P39" s="271">
        <v>1.673493860291996</v>
      </c>
      <c r="Q39" s="271">
        <v>2.0769640585359381</v>
      </c>
      <c r="R39" s="271">
        <v>2.4257185950616131</v>
      </c>
      <c r="S39" s="271">
        <v>2.6782676540791845</v>
      </c>
      <c r="T39" s="271">
        <v>2.8140058278281721</v>
      </c>
      <c r="U39" s="271">
        <v>3.0954755983338118</v>
      </c>
      <c r="V39" s="271">
        <v>3.3076435305368581</v>
      </c>
      <c r="W39" s="271">
        <v>3.5859209433307675</v>
      </c>
      <c r="X39" s="271">
        <v>3.8130212373475811</v>
      </c>
      <c r="Y39" s="271">
        <v>3.9927678598001828</v>
      </c>
      <c r="Z39" s="271">
        <v>4.4204905366530722</v>
      </c>
      <c r="AA39" s="271">
        <v>4.6767720883204458</v>
      </c>
      <c r="AB39" s="271">
        <v>4.6812597573980153</v>
      </c>
      <c r="AC39" s="271">
        <v>4.8862133214011827</v>
      </c>
      <c r="AD39" s="271">
        <v>5.1414939476841433</v>
      </c>
      <c r="AE39" s="271">
        <v>5.1774882651331211</v>
      </c>
      <c r="AF39" s="271">
        <v>5.5325009555777509</v>
      </c>
      <c r="AG39" s="271">
        <v>5.7986918228154867</v>
      </c>
      <c r="AH39" s="271">
        <v>5.9104721400961129</v>
      </c>
      <c r="AI39" s="271">
        <v>6.2138638260141752</v>
      </c>
      <c r="AJ39" s="271">
        <v>6.4451937568867264</v>
      </c>
      <c r="AK39" s="271">
        <v>6.6901619474718679</v>
      </c>
      <c r="AL39" s="271">
        <v>6.8743527697017432</v>
      </c>
      <c r="AM39" s="271">
        <v>7.1755379560726071</v>
      </c>
      <c r="AN39" s="271">
        <v>7.5990594964728349</v>
      </c>
      <c r="AO39" s="271">
        <v>7.8887863059680763</v>
      </c>
      <c r="AP39" s="271">
        <v>8.0190556601170062</v>
      </c>
      <c r="AQ39" s="271">
        <v>8.3216841716323078</v>
      </c>
      <c r="AR39" s="271">
        <v>8.5743731448543485</v>
      </c>
      <c r="AS39" s="271">
        <v>8.6920376548019416</v>
      </c>
    </row>
    <row r="40" spans="1:45" ht="15" customHeight="1" x14ac:dyDescent="0.35">
      <c r="B40" s="112" t="s">
        <v>107</v>
      </c>
      <c r="C40" s="270">
        <v>6.6794441874837354</v>
      </c>
      <c r="D40" s="270">
        <v>3.2808414520547937</v>
      </c>
      <c r="E40" s="270">
        <v>4.0999499452054788</v>
      </c>
      <c r="F40" s="270">
        <v>3.9587277123287663</v>
      </c>
      <c r="G40" s="270">
        <v>2.7642005191256835</v>
      </c>
      <c r="H40" s="270">
        <v>3.7519823835616442</v>
      </c>
      <c r="I40" s="270">
        <v>4.4693863013698625</v>
      </c>
      <c r="J40" s="270">
        <v>2.5509806123747527</v>
      </c>
      <c r="K40" s="270">
        <v>2.4108282253821272</v>
      </c>
      <c r="L40" s="270">
        <v>2.8052160413663945</v>
      </c>
      <c r="M40" s="270">
        <v>2.6915244383561641</v>
      </c>
      <c r="N40" s="271">
        <v>2.1194225007590961</v>
      </c>
      <c r="O40" s="271">
        <v>1.5163491548297907</v>
      </c>
      <c r="P40" s="271">
        <v>1.7503332393114932</v>
      </c>
      <c r="Q40" s="271">
        <v>2.1578715843242766</v>
      </c>
      <c r="R40" s="271">
        <v>2.4295817399636532</v>
      </c>
      <c r="S40" s="271">
        <v>2.7615762502188912</v>
      </c>
      <c r="T40" s="271">
        <v>3.0270172829449509</v>
      </c>
      <c r="U40" s="271">
        <v>3.1995393588254766</v>
      </c>
      <c r="V40" s="271">
        <v>3.4079192538461172</v>
      </c>
      <c r="W40" s="271">
        <v>3.707783511710125</v>
      </c>
      <c r="X40" s="271">
        <v>4.026164710386519</v>
      </c>
      <c r="Y40" s="271">
        <v>4.2912061009314071</v>
      </c>
      <c r="Z40" s="271">
        <v>4.600729151807978</v>
      </c>
      <c r="AA40" s="271">
        <v>4.8613758890755383</v>
      </c>
      <c r="AB40" s="271">
        <v>4.9096515918965355</v>
      </c>
      <c r="AC40" s="271">
        <v>5.1396687126900895</v>
      </c>
      <c r="AD40" s="271">
        <v>5.353903680865411</v>
      </c>
      <c r="AE40" s="271">
        <v>5.4489922286093098</v>
      </c>
      <c r="AF40" s="271">
        <v>5.8217584557707402</v>
      </c>
      <c r="AG40" s="271">
        <v>6.089235920903735</v>
      </c>
      <c r="AH40" s="271">
        <v>6.1921674136989999</v>
      </c>
      <c r="AI40" s="271">
        <v>6.466618095792918</v>
      </c>
      <c r="AJ40" s="271">
        <v>6.6646325609323176</v>
      </c>
      <c r="AK40" s="271">
        <v>6.8809240264771194</v>
      </c>
      <c r="AL40" s="271">
        <v>7.0588715186843878</v>
      </c>
      <c r="AM40" s="271">
        <v>7.3305213653100196</v>
      </c>
      <c r="AN40" s="271">
        <v>7.7202420059544563</v>
      </c>
      <c r="AO40" s="271">
        <v>7.9881036462942223</v>
      </c>
      <c r="AP40" s="271">
        <v>8.0745620628641781</v>
      </c>
      <c r="AQ40" s="271">
        <v>8.2921627064760077</v>
      </c>
      <c r="AR40" s="271">
        <v>8.5206379037289999</v>
      </c>
      <c r="AS40" s="271">
        <v>8.4510066042513898</v>
      </c>
    </row>
    <row r="41" spans="1:45" ht="15" customHeight="1" x14ac:dyDescent="0.35">
      <c r="B41" s="112" t="s">
        <v>366</v>
      </c>
      <c r="C41" s="270">
        <v>8.1720943273484252</v>
      </c>
      <c r="D41" s="270">
        <v>3.7658630136986297</v>
      </c>
      <c r="E41" s="270">
        <v>4.2101643835616436</v>
      </c>
      <c r="F41" s="270">
        <v>3.942589041095891</v>
      </c>
      <c r="G41" s="270">
        <v>2.7264480874316943</v>
      </c>
      <c r="H41" s="270">
        <v>3.687616438356164</v>
      </c>
      <c r="I41" s="270">
        <v>4.3868493150684928</v>
      </c>
      <c r="J41" s="270">
        <v>2.5148164424342556</v>
      </c>
      <c r="K41" s="270">
        <v>2.3400332384368103</v>
      </c>
      <c r="L41" s="270">
        <v>2.7392790889987708</v>
      </c>
      <c r="M41" s="270">
        <v>2.7687397260273965</v>
      </c>
      <c r="N41" s="271">
        <v>2.5259063664296941</v>
      </c>
      <c r="O41" s="271">
        <v>1.4911600495828272</v>
      </c>
      <c r="P41" s="271">
        <v>1.7294271362309277</v>
      </c>
      <c r="Q41" s="271">
        <v>2.1348242150489751</v>
      </c>
      <c r="R41" s="271">
        <v>2.3638043539273017</v>
      </c>
      <c r="S41" s="271">
        <v>2.6785299381762497</v>
      </c>
      <c r="T41" s="271">
        <v>2.9455127319344347</v>
      </c>
      <c r="U41" s="271">
        <v>3.1002484041424698</v>
      </c>
      <c r="V41" s="271">
        <v>3.2970035816555039</v>
      </c>
      <c r="W41" s="271">
        <v>3.6038354517492008</v>
      </c>
      <c r="X41" s="271">
        <v>3.9427691047091868</v>
      </c>
      <c r="Y41" s="271">
        <v>4.202212529574215</v>
      </c>
      <c r="Z41" s="271">
        <v>4.4544760084582888</v>
      </c>
      <c r="AA41" s="271">
        <v>4.7880640194672184</v>
      </c>
      <c r="AB41" s="271">
        <v>4.8723515219770128</v>
      </c>
      <c r="AC41" s="271">
        <v>5.1352699921499037</v>
      </c>
      <c r="AD41" s="271">
        <v>5.3329783526670944</v>
      </c>
      <c r="AE41" s="271">
        <v>5.3901803737999483</v>
      </c>
      <c r="AF41" s="271">
        <v>5.7596253444007859</v>
      </c>
      <c r="AG41" s="271">
        <v>6.0255577213331115</v>
      </c>
      <c r="AH41" s="271">
        <v>6.1301980923103718</v>
      </c>
      <c r="AI41" s="271">
        <v>6.4065683701167817</v>
      </c>
      <c r="AJ41" s="271">
        <v>6.5742824866145826</v>
      </c>
      <c r="AK41" s="271">
        <v>6.7739128666543529</v>
      </c>
      <c r="AL41" s="271">
        <v>6.9457299758172155</v>
      </c>
      <c r="AM41" s="271">
        <v>7.2362945187229428</v>
      </c>
      <c r="AN41" s="271">
        <v>7.6385054357662794</v>
      </c>
      <c r="AO41" s="271">
        <v>7.9269401789905896</v>
      </c>
      <c r="AP41" s="271">
        <v>8.0240031233201741</v>
      </c>
      <c r="AQ41" s="271">
        <v>8.2450118487030757</v>
      </c>
      <c r="AR41" s="271">
        <v>8.4116433262902639</v>
      </c>
      <c r="AS41" s="271">
        <v>8.2627084651095828</v>
      </c>
    </row>
    <row r="42" spans="1:45" ht="15" customHeight="1" x14ac:dyDescent="0.35">
      <c r="B42" s="112" t="s">
        <v>367</v>
      </c>
      <c r="C42" s="270">
        <v>7.9991681354683832</v>
      </c>
      <c r="D42" s="270">
        <v>3.7961012613698624</v>
      </c>
      <c r="E42" s="270">
        <v>4.4296824756164375</v>
      </c>
      <c r="F42" s="270">
        <v>4.2405437219178079</v>
      </c>
      <c r="G42" s="270">
        <v>3.0916781655737706</v>
      </c>
      <c r="H42" s="270">
        <v>3.9891498246575345</v>
      </c>
      <c r="I42" s="270">
        <v>4.689074334246575</v>
      </c>
      <c r="J42" s="270">
        <v>2.7866515352621271</v>
      </c>
      <c r="K42" s="270">
        <v>2.6150921709736754</v>
      </c>
      <c r="L42" s="270">
        <v>3.0759665283344821</v>
      </c>
      <c r="M42" s="270">
        <v>3.2791240547945204</v>
      </c>
      <c r="N42" s="271">
        <v>2.7955645552964188</v>
      </c>
      <c r="O42" s="271">
        <v>1.8440798830444696</v>
      </c>
      <c r="P42" s="271">
        <v>2.1065426070935533</v>
      </c>
      <c r="Q42" s="271">
        <v>2.4192505167759477</v>
      </c>
      <c r="R42" s="271">
        <v>2.7008595969072431</v>
      </c>
      <c r="S42" s="271">
        <v>3.0280980322018802</v>
      </c>
      <c r="T42" s="271">
        <v>3.2782123821541602</v>
      </c>
      <c r="U42" s="271">
        <v>3.4560457342973936</v>
      </c>
      <c r="V42" s="271">
        <v>3.6660800302751162</v>
      </c>
      <c r="W42" s="271">
        <v>4.000481085100879</v>
      </c>
      <c r="X42" s="271">
        <v>4.3118631648755352</v>
      </c>
      <c r="Y42" s="271">
        <v>4.5465349153446057</v>
      </c>
      <c r="Z42" s="271">
        <v>4.835552545213524</v>
      </c>
      <c r="AA42" s="271">
        <v>5.0826461524275031</v>
      </c>
      <c r="AB42" s="271">
        <v>5.1433116844317981</v>
      </c>
      <c r="AC42" s="271">
        <v>5.3895655056045504</v>
      </c>
      <c r="AD42" s="271">
        <v>5.5894706499249622</v>
      </c>
      <c r="AE42" s="271">
        <v>5.6476512804199714</v>
      </c>
      <c r="AF42" s="271">
        <v>6.0157109355361538</v>
      </c>
      <c r="AG42" s="271">
        <v>6.2873071348331822</v>
      </c>
      <c r="AH42" s="271">
        <v>6.3924768173291318</v>
      </c>
      <c r="AI42" s="271">
        <v>6.6734111085339904</v>
      </c>
      <c r="AJ42" s="271">
        <v>6.8454456127994803</v>
      </c>
      <c r="AK42" s="271">
        <v>7.0490114944785995</v>
      </c>
      <c r="AL42" s="271">
        <v>7.2326077035736018</v>
      </c>
      <c r="AM42" s="271">
        <v>7.5247629142995649</v>
      </c>
      <c r="AN42" s="271">
        <v>7.938682696420627</v>
      </c>
      <c r="AO42" s="271">
        <v>8.2305543603809088</v>
      </c>
      <c r="AP42" s="271">
        <v>8.3299788872083376</v>
      </c>
      <c r="AQ42" s="271">
        <v>8.5768059493315558</v>
      </c>
      <c r="AR42" s="271">
        <v>8.7777549400077906</v>
      </c>
      <c r="AS42" s="271">
        <v>8.7383852011434602</v>
      </c>
    </row>
    <row r="43" spans="1:45" ht="15" customHeight="1" x14ac:dyDescent="0.35">
      <c r="B43" s="112" t="s">
        <v>368</v>
      </c>
      <c r="C43" s="270">
        <v>8.3819873649492571</v>
      </c>
      <c r="D43" s="270">
        <v>3.9272875068493147</v>
      </c>
      <c r="E43" s="270">
        <v>4.3764761917808217</v>
      </c>
      <c r="F43" s="270">
        <v>4.1059575205479453</v>
      </c>
      <c r="G43" s="270">
        <v>2.8764390163934421</v>
      </c>
      <c r="H43" s="270">
        <v>3.8481802191780816</v>
      </c>
      <c r="I43" s="270">
        <v>4.5551046575342475</v>
      </c>
      <c r="J43" s="270">
        <v>2.6624794233010318</v>
      </c>
      <c r="K43" s="270">
        <v>2.4857736040596148</v>
      </c>
      <c r="L43" s="270">
        <v>2.8894111589777576</v>
      </c>
      <c r="M43" s="270">
        <v>2.9191958630136985</v>
      </c>
      <c r="N43" s="271">
        <v>2.6736913364604211</v>
      </c>
      <c r="O43" s="271">
        <v>1.6275628101282384</v>
      </c>
      <c r="P43" s="271">
        <v>1.868450834729467</v>
      </c>
      <c r="Q43" s="271">
        <v>2.2783072814145133</v>
      </c>
      <c r="R43" s="271">
        <v>2.5098062018205014</v>
      </c>
      <c r="S43" s="271">
        <v>2.8279937674961881</v>
      </c>
      <c r="T43" s="271">
        <v>3.0979133719857139</v>
      </c>
      <c r="U43" s="271">
        <v>3.2543511365880362</v>
      </c>
      <c r="V43" s="271">
        <v>3.4532706210537145</v>
      </c>
      <c r="W43" s="271">
        <v>3.7634776417184415</v>
      </c>
      <c r="X43" s="271">
        <v>4.1061395648609889</v>
      </c>
      <c r="Y43" s="271">
        <v>4.3684368673995317</v>
      </c>
      <c r="Z43" s="271">
        <v>4.6234752445513312</v>
      </c>
      <c r="AA43" s="271">
        <v>4.9607327236813585</v>
      </c>
      <c r="AB43" s="271">
        <v>5.045947388718762</v>
      </c>
      <c r="AC43" s="271">
        <v>5.3117579620635524</v>
      </c>
      <c r="AD43" s="271">
        <v>5.5116411145464319</v>
      </c>
      <c r="AE43" s="271">
        <v>5.5694723579117476</v>
      </c>
      <c r="AF43" s="271">
        <v>5.9429812231891965</v>
      </c>
      <c r="AG43" s="271">
        <v>6.2118388562677769</v>
      </c>
      <c r="AH43" s="271">
        <v>6.3176302713257853</v>
      </c>
      <c r="AI43" s="271">
        <v>6.5970406221880662</v>
      </c>
      <c r="AJ43" s="271">
        <v>6.766599593967344</v>
      </c>
      <c r="AK43" s="271">
        <v>6.9684259081875517</v>
      </c>
      <c r="AL43" s="271">
        <v>7.1421330055512051</v>
      </c>
      <c r="AM43" s="271">
        <v>7.4358937584288949</v>
      </c>
      <c r="AN43" s="271">
        <v>7.8425289955597091</v>
      </c>
      <c r="AO43" s="271">
        <v>8.1341365209594851</v>
      </c>
      <c r="AP43" s="271">
        <v>8.2322671576766968</v>
      </c>
      <c r="AQ43" s="271">
        <v>8.4557069790388084</v>
      </c>
      <c r="AR43" s="271">
        <v>8.6241714028794565</v>
      </c>
      <c r="AS43" s="271">
        <v>8.4735982582257865</v>
      </c>
    </row>
    <row r="44" spans="1:45" s="274" customFormat="1" ht="15" customHeight="1" x14ac:dyDescent="0.35">
      <c r="A44"/>
      <c r="B44" s="112" t="s">
        <v>369</v>
      </c>
      <c r="C44" s="270">
        <v>8.2837714044017421</v>
      </c>
      <c r="D44" s="270">
        <v>3.9740880030176937</v>
      </c>
      <c r="E44" s="270">
        <v>3.9994340410492231</v>
      </c>
      <c r="F44" s="270">
        <v>3.6341177961780091</v>
      </c>
      <c r="G44" s="270">
        <v>2.386949117588546</v>
      </c>
      <c r="H44" s="270">
        <v>3.2131031055685537</v>
      </c>
      <c r="I44" s="270">
        <v>4.4686740219511014</v>
      </c>
      <c r="J44" s="270">
        <v>2.7015997107712706</v>
      </c>
      <c r="K44" s="270">
        <v>2.1691655068246312</v>
      </c>
      <c r="L44" s="270">
        <v>2.1742166763815103</v>
      </c>
      <c r="M44" s="270">
        <v>1.5296610212802673</v>
      </c>
      <c r="N44" s="271">
        <v>1.4874429583694269</v>
      </c>
      <c r="O44" s="271">
        <v>1.2449253984560671</v>
      </c>
      <c r="P44" s="271">
        <v>1.4994906275328423</v>
      </c>
      <c r="Q44" s="271">
        <v>1.7304699707205566</v>
      </c>
      <c r="R44" s="271">
        <v>2.096896882962628</v>
      </c>
      <c r="S44" s="271">
        <v>2.5637508973351206</v>
      </c>
      <c r="T44" s="271">
        <v>2.9196334302056828</v>
      </c>
      <c r="U44" s="271">
        <v>3.0991556342320647</v>
      </c>
      <c r="V44" s="271">
        <v>3.3907210748610654</v>
      </c>
      <c r="W44" s="271">
        <v>3.7641048377609385</v>
      </c>
      <c r="X44" s="271">
        <v>4.0847714856931878</v>
      </c>
      <c r="Y44" s="271">
        <v>4.3201646749470086</v>
      </c>
      <c r="Z44" s="271">
        <v>4.5791038824576757</v>
      </c>
      <c r="AA44" s="271">
        <v>4.8353028715059008</v>
      </c>
      <c r="AB44" s="271">
        <v>4.7979697800736352</v>
      </c>
      <c r="AC44" s="271">
        <v>4.9934440112230591</v>
      </c>
      <c r="AD44" s="271">
        <v>5.0406569632402336</v>
      </c>
      <c r="AE44" s="271">
        <v>5.06817066176058</v>
      </c>
      <c r="AF44" s="271">
        <v>5.4156794847740013</v>
      </c>
      <c r="AG44" s="271">
        <v>5.6769548416081195</v>
      </c>
      <c r="AH44" s="271">
        <v>5.7314865906321115</v>
      </c>
      <c r="AI44" s="271">
        <v>5.9613622881043753</v>
      </c>
      <c r="AJ44" s="271">
        <v>6.1534294127057594</v>
      </c>
      <c r="AK44" s="271">
        <v>6.3732152474951533</v>
      </c>
      <c r="AL44" s="271">
        <v>6.5274370793262779</v>
      </c>
      <c r="AM44" s="271">
        <v>6.7828803136994908</v>
      </c>
      <c r="AN44" s="271">
        <v>7.1995476285060924</v>
      </c>
      <c r="AO44" s="271">
        <v>7.484916537985681</v>
      </c>
      <c r="AP44" s="271">
        <v>7.5474940139750855</v>
      </c>
      <c r="AQ44" s="271">
        <v>7.8055442787992764</v>
      </c>
      <c r="AR44" s="271">
        <v>7.960359329255331</v>
      </c>
      <c r="AS44" s="271">
        <v>8.0157693122662135</v>
      </c>
    </row>
    <row r="45" spans="1:45" ht="14.15" customHeight="1" x14ac:dyDescent="0.35">
      <c r="B45" s="263"/>
      <c r="C45" s="263"/>
      <c r="D45" s="263"/>
      <c r="E45" s="263"/>
      <c r="F45" s="263"/>
      <c r="G45" s="263"/>
      <c r="H45" s="263"/>
      <c r="I45" s="263"/>
      <c r="J45" s="263"/>
      <c r="K45" s="263"/>
      <c r="L45" s="263"/>
      <c r="M45" s="263"/>
      <c r="N45" s="263"/>
      <c r="O45" s="263"/>
      <c r="P45" s="263"/>
      <c r="Q45" s="263"/>
      <c r="R45" s="263"/>
      <c r="S45" s="263"/>
      <c r="T45" s="263"/>
      <c r="U45" s="263"/>
      <c r="V45" s="263"/>
      <c r="W45" s="263"/>
      <c r="X45" s="263"/>
      <c r="Y45" s="263"/>
      <c r="Z45" s="263"/>
      <c r="AA45" s="263"/>
      <c r="AB45" s="263"/>
      <c r="AC45" s="263"/>
      <c r="AD45" s="263"/>
      <c r="AE45" s="263"/>
      <c r="AF45" s="263"/>
      <c r="AG45" s="263"/>
      <c r="AH45" s="263"/>
      <c r="AI45" s="263"/>
    </row>
    <row r="46" spans="1:45" ht="14.15" customHeight="1" x14ac:dyDescent="0.35">
      <c r="B46" s="275"/>
      <c r="C46" s="263"/>
      <c r="D46" s="263"/>
      <c r="E46" s="263"/>
      <c r="F46" s="263"/>
      <c r="G46" s="263"/>
      <c r="H46" s="263"/>
      <c r="I46" s="263"/>
      <c r="J46" s="263"/>
      <c r="K46" s="263"/>
      <c r="L46" s="263"/>
      <c r="M46" s="263"/>
      <c r="N46" s="263"/>
      <c r="O46" s="263"/>
      <c r="P46" s="263"/>
      <c r="Q46" s="263"/>
      <c r="R46" s="263"/>
      <c r="S46" s="263"/>
      <c r="T46" s="263"/>
      <c r="U46" s="263"/>
      <c r="V46" s="263"/>
      <c r="W46" s="263"/>
      <c r="X46" s="263"/>
      <c r="Y46" s="263"/>
      <c r="Z46" s="263"/>
      <c r="AA46" s="263"/>
      <c r="AB46" s="263"/>
      <c r="AC46" s="263"/>
      <c r="AD46" s="263"/>
      <c r="AE46" s="263"/>
      <c r="AF46" s="263"/>
      <c r="AG46" s="263"/>
      <c r="AH46" s="263"/>
      <c r="AI46" s="263"/>
    </row>
    <row r="47" spans="1:45" s="268" customFormat="1" ht="15" thickBot="1" x14ac:dyDescent="0.4">
      <c r="A47"/>
      <c r="B47" s="68" t="s">
        <v>370</v>
      </c>
      <c r="C47" s="68">
        <v>2008</v>
      </c>
      <c r="D47" s="68">
        <v>2009</v>
      </c>
      <c r="E47" s="68">
        <v>2010</v>
      </c>
      <c r="F47" s="68">
        <v>2011</v>
      </c>
      <c r="G47" s="68">
        <v>2012</v>
      </c>
      <c r="H47" s="68">
        <v>2013</v>
      </c>
      <c r="I47" s="68">
        <v>2014</v>
      </c>
      <c r="J47" s="68">
        <v>2015</v>
      </c>
      <c r="K47" s="68">
        <v>2016</v>
      </c>
      <c r="L47" s="68">
        <v>2017</v>
      </c>
      <c r="M47" s="68">
        <v>2018</v>
      </c>
      <c r="N47" s="68">
        <v>2019</v>
      </c>
      <c r="O47" s="68">
        <v>2020</v>
      </c>
      <c r="P47" s="68">
        <v>2021</v>
      </c>
      <c r="Q47" s="68">
        <v>2022</v>
      </c>
      <c r="R47" s="68">
        <v>2023</v>
      </c>
      <c r="S47" s="68">
        <v>2024</v>
      </c>
      <c r="T47" s="68">
        <v>2025</v>
      </c>
      <c r="U47" s="68">
        <v>2026</v>
      </c>
      <c r="V47" s="68">
        <v>2027</v>
      </c>
      <c r="W47" s="68">
        <v>2028</v>
      </c>
      <c r="X47" s="68">
        <v>2029</v>
      </c>
      <c r="Y47" s="68">
        <v>2030</v>
      </c>
      <c r="Z47" s="68">
        <v>2031</v>
      </c>
      <c r="AA47" s="68">
        <v>2032</v>
      </c>
      <c r="AB47" s="68">
        <v>2033</v>
      </c>
      <c r="AC47" s="68">
        <v>2034</v>
      </c>
      <c r="AD47" s="68">
        <v>2035</v>
      </c>
      <c r="AE47" s="68">
        <v>2036</v>
      </c>
      <c r="AF47" s="68">
        <v>2037</v>
      </c>
      <c r="AG47" s="68">
        <v>2038</v>
      </c>
      <c r="AH47" s="68">
        <v>2039</v>
      </c>
      <c r="AI47" s="68">
        <v>2040</v>
      </c>
      <c r="AJ47" s="68">
        <v>2041</v>
      </c>
      <c r="AK47" s="68">
        <v>2042</v>
      </c>
      <c r="AL47" s="68">
        <v>2043</v>
      </c>
      <c r="AM47" s="68">
        <v>2044</v>
      </c>
      <c r="AN47" s="68">
        <v>2045</v>
      </c>
      <c r="AO47" s="68">
        <v>2046</v>
      </c>
      <c r="AP47" s="68">
        <v>2047</v>
      </c>
      <c r="AQ47" s="68">
        <v>2048</v>
      </c>
      <c r="AR47" s="68">
        <v>2049</v>
      </c>
      <c r="AS47" s="68">
        <v>2050</v>
      </c>
    </row>
    <row r="48" spans="1:45" ht="15" customHeight="1" x14ac:dyDescent="0.35">
      <c r="B48" s="112" t="s">
        <v>371</v>
      </c>
      <c r="C48" s="276">
        <v>99.64</v>
      </c>
      <c r="D48" s="276">
        <v>61.93</v>
      </c>
      <c r="E48" s="276">
        <v>79.48</v>
      </c>
      <c r="F48" s="276">
        <v>95.04</v>
      </c>
      <c r="G48" s="276">
        <v>94.12</v>
      </c>
      <c r="H48" s="276">
        <v>98.03</v>
      </c>
      <c r="I48" s="276">
        <v>93.28</v>
      </c>
      <c r="J48" s="276">
        <v>48.71</v>
      </c>
      <c r="K48" s="276">
        <v>43.31</v>
      </c>
      <c r="L48" s="276">
        <v>50.78</v>
      </c>
      <c r="M48" s="276">
        <v>65.28</v>
      </c>
      <c r="N48" s="271">
        <v>59.692710073336045</v>
      </c>
      <c r="O48" s="271">
        <v>59.902808438780973</v>
      </c>
      <c r="P48" s="271">
        <v>59.476952955012372</v>
      </c>
      <c r="Q48" s="271">
        <v>62.300214984906589</v>
      </c>
      <c r="R48" s="271">
        <v>65.334432690898225</v>
      </c>
      <c r="S48" s="271">
        <v>68.401009640691868</v>
      </c>
      <c r="T48" s="271">
        <v>70.697605821583309</v>
      </c>
      <c r="U48" s="271">
        <v>72.976536011667349</v>
      </c>
      <c r="V48" s="271">
        <v>76.026149095994612</v>
      </c>
      <c r="W48" s="271">
        <v>79.655453881971638</v>
      </c>
      <c r="X48" s="271">
        <v>83.580109053768382</v>
      </c>
      <c r="Y48" s="271">
        <v>87.022203035861139</v>
      </c>
      <c r="Z48" s="271">
        <v>89.097245635740535</v>
      </c>
      <c r="AA48" s="271">
        <v>91.228279070642969</v>
      </c>
      <c r="AB48" s="271">
        <v>93.427444244809067</v>
      </c>
      <c r="AC48" s="271">
        <v>95.676545096295271</v>
      </c>
      <c r="AD48" s="271">
        <v>97.996514177396222</v>
      </c>
      <c r="AE48" s="271">
        <v>100.35826522176791</v>
      </c>
      <c r="AF48" s="271">
        <v>102.79741172013763</v>
      </c>
      <c r="AG48" s="271">
        <v>105.32501243353107</v>
      </c>
      <c r="AH48" s="271">
        <v>107.46239008834107</v>
      </c>
      <c r="AI48" s="271">
        <v>109.58657390990626</v>
      </c>
      <c r="AJ48" s="271">
        <v>111.77607518485893</v>
      </c>
      <c r="AK48" s="271">
        <v>114.03603724768632</v>
      </c>
      <c r="AL48" s="271">
        <v>116.32520510769535</v>
      </c>
      <c r="AM48" s="271">
        <v>118.63474710971319</v>
      </c>
      <c r="AN48" s="271">
        <v>120.95465851861179</v>
      </c>
      <c r="AO48" s="271">
        <v>123.30356339527077</v>
      </c>
      <c r="AP48" s="271">
        <v>125.68811263178665</v>
      </c>
      <c r="AQ48" s="271">
        <v>128.16361727978648</v>
      </c>
      <c r="AR48" s="271">
        <v>130.66802901719171</v>
      </c>
      <c r="AS48" s="271">
        <v>133.20481477619964</v>
      </c>
    </row>
    <row r="49" spans="1:45" ht="15" customHeight="1" x14ac:dyDescent="0.35">
      <c r="B49" s="112" t="s">
        <v>372</v>
      </c>
      <c r="C49" s="276">
        <v>118.39380000000001</v>
      </c>
      <c r="D49" s="276">
        <v>68.29730637282826</v>
      </c>
      <c r="E49" s="276">
        <v>88.550874052976368</v>
      </c>
      <c r="F49" s="276">
        <v>122.84916337937911</v>
      </c>
      <c r="G49" s="276">
        <v>125.87560699943037</v>
      </c>
      <c r="H49" s="276">
        <v>120.83012926516665</v>
      </c>
      <c r="I49" s="276">
        <v>109.48307324124183</v>
      </c>
      <c r="J49" s="276">
        <v>61.055760217886643</v>
      </c>
      <c r="K49" s="276">
        <v>49.898383808031902</v>
      </c>
      <c r="L49" s="276">
        <v>61.856629699515814</v>
      </c>
      <c r="M49" s="276">
        <v>80.787000000000006</v>
      </c>
      <c r="N49" s="271">
        <v>76.320400682980974</v>
      </c>
      <c r="O49" s="271">
        <v>80.41884353389969</v>
      </c>
      <c r="P49" s="271">
        <v>76.956230661748421</v>
      </c>
      <c r="Q49" s="271">
        <v>75.719593462350872</v>
      </c>
      <c r="R49" s="271">
        <v>77.032839615751527</v>
      </c>
      <c r="S49" s="271">
        <v>79.808756932174433</v>
      </c>
      <c r="T49" s="271">
        <v>81.758375545783181</v>
      </c>
      <c r="U49" s="271">
        <v>83.599711637041835</v>
      </c>
      <c r="V49" s="271">
        <v>86.939170849945697</v>
      </c>
      <c r="W49" s="271">
        <v>90.687141492725104</v>
      </c>
      <c r="X49" s="271">
        <v>95.026109613826804</v>
      </c>
      <c r="Y49" s="271">
        <v>99.038585832589021</v>
      </c>
      <c r="Z49" s="271">
        <v>101.56147530509762</v>
      </c>
      <c r="AA49" s="271">
        <v>103.87425169843577</v>
      </c>
      <c r="AB49" s="271">
        <v>106.26031862233073</v>
      </c>
      <c r="AC49" s="271">
        <v>108.71748703750467</v>
      </c>
      <c r="AD49" s="271">
        <v>111.22458551977343</v>
      </c>
      <c r="AE49" s="271">
        <v>113.80074836660251</v>
      </c>
      <c r="AF49" s="271">
        <v>116.43887797957714</v>
      </c>
      <c r="AG49" s="271">
        <v>119.17684653369604</v>
      </c>
      <c r="AH49" s="271">
        <v>121.48835524065244</v>
      </c>
      <c r="AI49" s="271">
        <v>123.80683528871432</v>
      </c>
      <c r="AJ49" s="271">
        <v>126.06128308371075</v>
      </c>
      <c r="AK49" s="271">
        <v>128.58286716850824</v>
      </c>
      <c r="AL49" s="271">
        <v>131.07901170989774</v>
      </c>
      <c r="AM49" s="271">
        <v>133.62088336009231</v>
      </c>
      <c r="AN49" s="271">
        <v>136.16789738614335</v>
      </c>
      <c r="AO49" s="271">
        <v>138.73969472302707</v>
      </c>
      <c r="AP49" s="271">
        <v>141.3629238071201</v>
      </c>
      <c r="AQ49" s="271">
        <v>144.09187024679952</v>
      </c>
      <c r="AR49" s="271">
        <v>146.84646542318347</v>
      </c>
      <c r="AS49" s="271">
        <v>149.64883896757937</v>
      </c>
    </row>
    <row r="50" spans="1:45" ht="15" customHeight="1" x14ac:dyDescent="0.35">
      <c r="B50" s="112" t="s">
        <v>373</v>
      </c>
      <c r="C50" s="276">
        <v>79.209999999999994</v>
      </c>
      <c r="D50" s="276">
        <v>59.69</v>
      </c>
      <c r="E50" s="276">
        <v>72.06</v>
      </c>
      <c r="F50" s="276">
        <v>100.87</v>
      </c>
      <c r="G50" s="276">
        <v>110.58</v>
      </c>
      <c r="H50" s="276">
        <v>96.45</v>
      </c>
      <c r="I50" s="276">
        <v>87.57</v>
      </c>
      <c r="J50" s="276">
        <v>41.95</v>
      </c>
      <c r="K50" s="276">
        <v>32.93</v>
      </c>
      <c r="L50" s="276">
        <v>47.07</v>
      </c>
      <c r="M50" s="276">
        <v>61.89</v>
      </c>
      <c r="N50" s="271">
        <v>63.750455839443561</v>
      </c>
      <c r="O50" s="271">
        <v>54.174056028285335</v>
      </c>
      <c r="P50" s="271">
        <v>56.781793186377016</v>
      </c>
      <c r="Q50" s="271">
        <v>60.16863487714123</v>
      </c>
      <c r="R50" s="271">
        <v>63.408065603338599</v>
      </c>
      <c r="S50" s="271">
        <v>65.713637918232251</v>
      </c>
      <c r="T50" s="271">
        <v>66.991398084311783</v>
      </c>
      <c r="U50" s="271">
        <v>68.584677182214804</v>
      </c>
      <c r="V50" s="271">
        <v>71.100066366367145</v>
      </c>
      <c r="W50" s="271">
        <v>74.139947073464825</v>
      </c>
      <c r="X50" s="271">
        <v>77.794732843900277</v>
      </c>
      <c r="Y50" s="271">
        <v>80.756296390881175</v>
      </c>
      <c r="Z50" s="271">
        <v>82.97563431069446</v>
      </c>
      <c r="AA50" s="271">
        <v>85.018600422626861</v>
      </c>
      <c r="AB50" s="271">
        <v>87.070937708350343</v>
      </c>
      <c r="AC50" s="271">
        <v>89.292197510473159</v>
      </c>
      <c r="AD50" s="271">
        <v>91.55652214923785</v>
      </c>
      <c r="AE50" s="271">
        <v>93.852068811545536</v>
      </c>
      <c r="AF50" s="271">
        <v>96.187490089681646</v>
      </c>
      <c r="AG50" s="271">
        <v>98.592090689861806</v>
      </c>
      <c r="AH50" s="271">
        <v>100.3361618469621</v>
      </c>
      <c r="AI50" s="271">
        <v>102.09032220032279</v>
      </c>
      <c r="AJ50" s="271">
        <v>103.94112248346968</v>
      </c>
      <c r="AK50" s="271">
        <v>105.72953691099315</v>
      </c>
      <c r="AL50" s="271">
        <v>107.4616031756787</v>
      </c>
      <c r="AM50" s="271">
        <v>109.12128795542627</v>
      </c>
      <c r="AN50" s="271">
        <v>110.69170006229915</v>
      </c>
      <c r="AO50" s="271">
        <v>112.18828975493004</v>
      </c>
      <c r="AP50" s="271">
        <v>113.60778910692594</v>
      </c>
      <c r="AQ50" s="271">
        <v>115.00980458133571</v>
      </c>
      <c r="AR50" s="271">
        <v>116.31402652354269</v>
      </c>
      <c r="AS50" s="271">
        <v>117.51841679058879</v>
      </c>
    </row>
    <row r="51" spans="1:45" s="274" customFormat="1" ht="14.15" customHeight="1" x14ac:dyDescent="0.35">
      <c r="A51"/>
      <c r="B51" s="277"/>
      <c r="C51" s="277"/>
      <c r="D51" s="277"/>
      <c r="E51" s="277"/>
      <c r="F51" s="277"/>
      <c r="G51" s="277"/>
      <c r="H51" s="277"/>
      <c r="I51" s="277"/>
      <c r="J51" s="277"/>
      <c r="K51" s="277"/>
      <c r="L51" s="277"/>
      <c r="M51" s="277"/>
      <c r="N51" s="277"/>
      <c r="O51" s="277"/>
      <c r="P51" s="277"/>
      <c r="Q51" s="277"/>
      <c r="R51" s="277"/>
      <c r="S51" s="277"/>
      <c r="T51" s="277"/>
      <c r="U51" s="277"/>
      <c r="V51" s="277"/>
      <c r="W51" s="277"/>
      <c r="X51" s="277"/>
      <c r="Y51" s="277"/>
      <c r="Z51" s="277"/>
      <c r="AA51" s="277"/>
      <c r="AB51" s="277"/>
      <c r="AC51" s="277"/>
      <c r="AD51" s="277"/>
      <c r="AE51" s="277"/>
      <c r="AF51" s="277"/>
      <c r="AG51" s="277"/>
      <c r="AH51" s="277"/>
      <c r="AI51" s="277"/>
      <c r="AJ51" s="277"/>
      <c r="AK51" s="277"/>
      <c r="AL51" s="277"/>
      <c r="AM51" s="277"/>
      <c r="AN51" s="277"/>
      <c r="AO51" s="277"/>
      <c r="AP51" s="277"/>
      <c r="AQ51" s="277"/>
      <c r="AR51" s="277"/>
      <c r="AS51" s="277"/>
    </row>
    <row r="52" spans="1:45" s="268" customFormat="1" ht="15" thickBot="1" x14ac:dyDescent="0.4">
      <c r="A52"/>
      <c r="B52" s="68" t="s">
        <v>374</v>
      </c>
      <c r="C52" s="68">
        <v>2008</v>
      </c>
      <c r="D52" s="68">
        <v>2009</v>
      </c>
      <c r="E52" s="68">
        <v>2010</v>
      </c>
      <c r="F52" s="68">
        <v>2011</v>
      </c>
      <c r="G52" s="68">
        <v>2012</v>
      </c>
      <c r="H52" s="68">
        <v>2013</v>
      </c>
      <c r="I52" s="68">
        <v>2014</v>
      </c>
      <c r="J52" s="68">
        <v>2015</v>
      </c>
      <c r="K52" s="68">
        <v>2016</v>
      </c>
      <c r="L52" s="68">
        <v>2017</v>
      </c>
      <c r="M52" s="68">
        <v>2018</v>
      </c>
      <c r="N52" s="68">
        <v>2019</v>
      </c>
      <c r="O52" s="68">
        <v>2020</v>
      </c>
      <c r="P52" s="68">
        <v>2021</v>
      </c>
      <c r="Q52" s="68">
        <v>2022</v>
      </c>
      <c r="R52" s="68">
        <v>2023</v>
      </c>
      <c r="S52" s="68">
        <v>2024</v>
      </c>
      <c r="T52" s="68">
        <v>2025</v>
      </c>
      <c r="U52" s="68">
        <v>2026</v>
      </c>
      <c r="V52" s="68">
        <v>2027</v>
      </c>
      <c r="W52" s="68">
        <v>2028</v>
      </c>
      <c r="X52" s="68">
        <v>2029</v>
      </c>
      <c r="Y52" s="68">
        <v>2030</v>
      </c>
      <c r="Z52" s="68">
        <v>2031</v>
      </c>
      <c r="AA52" s="68">
        <v>2032</v>
      </c>
      <c r="AB52" s="68">
        <v>2033</v>
      </c>
      <c r="AC52" s="68">
        <v>2034</v>
      </c>
      <c r="AD52" s="68">
        <v>2035</v>
      </c>
      <c r="AE52" s="68">
        <v>2036</v>
      </c>
      <c r="AF52" s="68">
        <v>2037</v>
      </c>
      <c r="AG52" s="68">
        <v>2038</v>
      </c>
      <c r="AH52" s="68">
        <v>2039</v>
      </c>
      <c r="AI52" s="68">
        <v>2040</v>
      </c>
      <c r="AJ52" s="68">
        <v>2041</v>
      </c>
      <c r="AK52" s="68">
        <v>2042</v>
      </c>
      <c r="AL52" s="68">
        <v>2043</v>
      </c>
      <c r="AM52" s="68">
        <v>2044</v>
      </c>
      <c r="AN52" s="68">
        <v>2045</v>
      </c>
      <c r="AO52" s="68">
        <v>2046</v>
      </c>
      <c r="AP52" s="68">
        <v>2047</v>
      </c>
      <c r="AQ52" s="68">
        <v>2048</v>
      </c>
      <c r="AR52" s="68">
        <v>2049</v>
      </c>
      <c r="AS52" s="68">
        <v>2050</v>
      </c>
    </row>
    <row r="53" spans="1:45" ht="15" customHeight="1" x14ac:dyDescent="0.35">
      <c r="B53" s="112" t="s">
        <v>106</v>
      </c>
      <c r="C53" s="276">
        <v>27.312087506349982</v>
      </c>
      <c r="D53" s="276">
        <v>22.893022274503739</v>
      </c>
      <c r="E53" s="276">
        <v>25.345514080643177</v>
      </c>
      <c r="F53" s="276">
        <v>27.780272031940108</v>
      </c>
      <c r="G53" s="276">
        <v>24.820773699048971</v>
      </c>
      <c r="H53" s="276">
        <v>25.841475596572764</v>
      </c>
      <c r="I53" s="276">
        <v>28.051592233038242</v>
      </c>
      <c r="J53" s="276">
        <v>26.474277646478512</v>
      </c>
      <c r="K53" s="276">
        <v>25.805126913365207</v>
      </c>
      <c r="L53" s="276">
        <v>27.247239503662652</v>
      </c>
      <c r="M53" s="276">
        <v>28.296562940840605</v>
      </c>
      <c r="N53" s="271">
        <v>28.317093575768766</v>
      </c>
      <c r="O53" s="271">
        <v>28.778450685842657</v>
      </c>
      <c r="P53" s="271">
        <v>29.304825417216033</v>
      </c>
      <c r="Q53" s="271">
        <v>30.208255247761347</v>
      </c>
      <c r="R53" s="271">
        <v>31.032576009818285</v>
      </c>
      <c r="S53" s="271">
        <v>31.724845111976741</v>
      </c>
      <c r="T53" s="271">
        <v>32.56356567779558</v>
      </c>
      <c r="U53" s="271">
        <v>33.625864890431238</v>
      </c>
      <c r="V53" s="271">
        <v>34.70846022877187</v>
      </c>
      <c r="W53" s="271">
        <v>35.802335808252991</v>
      </c>
      <c r="X53" s="271">
        <v>37.019185858430447</v>
      </c>
      <c r="Y53" s="271">
        <v>38.282615070529083</v>
      </c>
      <c r="Z53" s="271">
        <v>39.594720299986378</v>
      </c>
      <c r="AA53" s="271">
        <v>40.953666340947912</v>
      </c>
      <c r="AB53" s="271">
        <v>42.36267979719068</v>
      </c>
      <c r="AC53" s="271">
        <v>43.821864462065598</v>
      </c>
      <c r="AD53" s="271">
        <v>45.331407602454718</v>
      </c>
      <c r="AE53" s="271">
        <v>46.641560456830582</v>
      </c>
      <c r="AF53" s="271">
        <v>48.369264629850534</v>
      </c>
      <c r="AG53" s="271">
        <v>50.163863535131796</v>
      </c>
      <c r="AH53" s="271">
        <v>52.026780550286162</v>
      </c>
      <c r="AI53" s="271">
        <v>53.949417176577434</v>
      </c>
      <c r="AJ53" s="271">
        <v>55.056876846272907</v>
      </c>
      <c r="AK53" s="271">
        <v>56.201990144738041</v>
      </c>
      <c r="AL53" s="271">
        <v>57.386037295350995</v>
      </c>
      <c r="AM53" s="271">
        <v>58.61034204908475</v>
      </c>
      <c r="AN53" s="271">
        <v>59.876273164445493</v>
      </c>
      <c r="AO53" s="271">
        <v>61.185245937728489</v>
      </c>
      <c r="AP53" s="271">
        <v>62.538723785303105</v>
      </c>
      <c r="AQ53" s="271">
        <v>63.938219879695254</v>
      </c>
      <c r="AR53" s="271">
        <v>65.385298841296745</v>
      </c>
      <c r="AS53" s="271">
        <v>66.881578487592691</v>
      </c>
    </row>
    <row r="54" spans="1:45" ht="15" customHeight="1" x14ac:dyDescent="0.35">
      <c r="B54" s="112" t="s">
        <v>375</v>
      </c>
      <c r="C54" s="276">
        <v>35.092368387422816</v>
      </c>
      <c r="D54" s="276">
        <v>29.580965106597006</v>
      </c>
      <c r="E54" s="276">
        <v>32.032421696073712</v>
      </c>
      <c r="F54" s="276">
        <v>35.327484910671551</v>
      </c>
      <c r="G54" s="276">
        <v>37.138211249501452</v>
      </c>
      <c r="H54" s="276">
        <v>36.506737443182978</v>
      </c>
      <c r="I54" s="276">
        <v>37.825975768231416</v>
      </c>
      <c r="J54" s="276">
        <v>33.581754672000457</v>
      </c>
      <c r="K54" s="276">
        <v>33.017723640862243</v>
      </c>
      <c r="L54" s="276">
        <v>34.986343820158503</v>
      </c>
      <c r="M54" s="276">
        <v>37.194692868449884</v>
      </c>
      <c r="N54" s="271">
        <v>36.866673459367377</v>
      </c>
      <c r="O54" s="271">
        <v>37.113904649432357</v>
      </c>
      <c r="P54" s="271">
        <v>38.407213194671399</v>
      </c>
      <c r="Q54" s="271">
        <v>39.482600603237799</v>
      </c>
      <c r="R54" s="271">
        <v>40.657814793213205</v>
      </c>
      <c r="S54" s="271">
        <v>41.624488947398348</v>
      </c>
      <c r="T54" s="271">
        <v>42.741838082629648</v>
      </c>
      <c r="U54" s="271">
        <v>44.169409893000413</v>
      </c>
      <c r="V54" s="271">
        <v>45.534670279256211</v>
      </c>
      <c r="W54" s="271">
        <v>47.004105519006508</v>
      </c>
      <c r="X54" s="271">
        <v>48.3701027363214</v>
      </c>
      <c r="Y54" s="271">
        <v>49.477738242307183</v>
      </c>
      <c r="Z54" s="271">
        <v>51.730553190786289</v>
      </c>
      <c r="AA54" s="271">
        <v>53.54876534290792</v>
      </c>
      <c r="AB54" s="271">
        <v>55.414792272663092</v>
      </c>
      <c r="AC54" s="271">
        <v>57.307880712733883</v>
      </c>
      <c r="AD54" s="271">
        <v>58.992988749671682</v>
      </c>
      <c r="AE54" s="271">
        <v>60.658361320496304</v>
      </c>
      <c r="AF54" s="271">
        <v>62.899127433559563</v>
      </c>
      <c r="AG54" s="271">
        <v>65.149664889938038</v>
      </c>
      <c r="AH54" s="271">
        <v>67.535669033401234</v>
      </c>
      <c r="AI54" s="271">
        <v>69.933360403033575</v>
      </c>
      <c r="AJ54" s="271">
        <v>71.13420686507385</v>
      </c>
      <c r="AK54" s="271">
        <v>72.37636290206315</v>
      </c>
      <c r="AL54" s="271">
        <v>73.661225886991758</v>
      </c>
      <c r="AM54" s="271">
        <v>74.990240464515111</v>
      </c>
      <c r="AN54" s="271">
        <v>76.364900150084196</v>
      </c>
      <c r="AO54" s="271">
        <v>77.786748983171321</v>
      </c>
      <c r="AP54" s="271">
        <v>79.257383236421262</v>
      </c>
      <c r="AQ54" s="271">
        <v>80.778453182619813</v>
      </c>
      <c r="AR54" s="271">
        <v>82.351664921435329</v>
      </c>
      <c r="AS54" s="271">
        <v>83.978782267955182</v>
      </c>
    </row>
    <row r="55" spans="1:45" ht="15" customHeight="1" x14ac:dyDescent="0.35">
      <c r="B55" s="112" t="s">
        <v>376</v>
      </c>
      <c r="C55" s="276">
        <v>28.149129172335901</v>
      </c>
      <c r="D55" s="276">
        <v>25.30006760968018</v>
      </c>
      <c r="E55" s="276">
        <v>28.34774262805249</v>
      </c>
      <c r="F55" s="276">
        <v>30.932485803179443</v>
      </c>
      <c r="G55" s="276">
        <v>27.390413482523275</v>
      </c>
      <c r="H55" s="276">
        <v>28.355219998291865</v>
      </c>
      <c r="I55" s="276">
        <v>30.883041668119709</v>
      </c>
      <c r="J55" s="276">
        <v>28.828795958629676</v>
      </c>
      <c r="K55" s="276">
        <v>27.909559677884083</v>
      </c>
      <c r="L55" s="276">
        <v>29.658894506250736</v>
      </c>
      <c r="M55" s="276">
        <v>31.040243122406721</v>
      </c>
      <c r="N55" s="271">
        <v>30.917888811250048</v>
      </c>
      <c r="O55" s="271">
        <v>31.30667211158304</v>
      </c>
      <c r="P55" s="271">
        <v>31.996645835594716</v>
      </c>
      <c r="Q55" s="271">
        <v>33.05406647717404</v>
      </c>
      <c r="R55" s="271">
        <v>33.98547895601326</v>
      </c>
      <c r="S55" s="271">
        <v>34.758367634549863</v>
      </c>
      <c r="T55" s="271">
        <v>35.704245909785527</v>
      </c>
      <c r="U55" s="271">
        <v>36.894953332981579</v>
      </c>
      <c r="V55" s="271">
        <v>38.104436769602508</v>
      </c>
      <c r="W55" s="271">
        <v>39.3352466185084</v>
      </c>
      <c r="X55" s="271">
        <v>40.66714083075437</v>
      </c>
      <c r="Y55" s="271">
        <v>42.025597127770496</v>
      </c>
      <c r="Z55" s="271">
        <v>43.540384370198637</v>
      </c>
      <c r="AA55" s="271">
        <v>45.038700011354486</v>
      </c>
      <c r="AB55" s="271">
        <v>46.618465972534494</v>
      </c>
      <c r="AC55" s="271">
        <v>48.246528906761213</v>
      </c>
      <c r="AD55" s="271">
        <v>49.914299120899834</v>
      </c>
      <c r="AE55" s="271">
        <v>51.341779952220094</v>
      </c>
      <c r="AF55" s="271">
        <v>53.264613193294672</v>
      </c>
      <c r="AG55" s="271">
        <v>55.257032681133857</v>
      </c>
      <c r="AH55" s="271">
        <v>57.290823142618486</v>
      </c>
      <c r="AI55" s="271">
        <v>59.417305357590891</v>
      </c>
      <c r="AJ55" s="271">
        <v>60.526824399029564</v>
      </c>
      <c r="AK55" s="271">
        <v>61.674067087877162</v>
      </c>
      <c r="AL55" s="271">
        <v>62.860316028145569</v>
      </c>
      <c r="AM55" s="271">
        <v>64.086897432383125</v>
      </c>
      <c r="AN55" s="271">
        <v>65.355182604364742</v>
      </c>
      <c r="AO55" s="271">
        <v>66.666589472193721</v>
      </c>
      <c r="AP55" s="271">
        <v>68.022584173528898</v>
      </c>
      <c r="AQ55" s="271">
        <v>69.424682694709475</v>
      </c>
      <c r="AR55" s="271">
        <v>70.874452565610184</v>
      </c>
      <c r="AS55" s="271">
        <v>72.373514612121539</v>
      </c>
    </row>
    <row r="56" spans="1:45" ht="15" customHeight="1" x14ac:dyDescent="0.35">
      <c r="B56" s="112" t="s">
        <v>377</v>
      </c>
      <c r="C56" s="276">
        <v>84.084549780849372</v>
      </c>
      <c r="D56" s="276">
        <v>51.423167321366527</v>
      </c>
      <c r="E56" s="276">
        <v>56.954234879945957</v>
      </c>
      <c r="F56" s="276">
        <v>63.29</v>
      </c>
      <c r="G56" s="276">
        <v>55.580160076919121</v>
      </c>
      <c r="H56" s="276">
        <v>58.804061127504099</v>
      </c>
      <c r="I56" s="276">
        <v>61.563072266637924</v>
      </c>
      <c r="J56" s="276">
        <v>53.938371390476945</v>
      </c>
      <c r="K56" s="276">
        <v>45.939116038709784</v>
      </c>
      <c r="L56" s="276">
        <v>50.773376706400434</v>
      </c>
      <c r="M56" s="276">
        <v>54.920009696440339</v>
      </c>
      <c r="N56" s="271">
        <v>51.287869432285952</v>
      </c>
      <c r="O56" s="271">
        <v>50.388278595790936</v>
      </c>
      <c r="P56" s="271">
        <v>55.476379417221175</v>
      </c>
      <c r="Q56" s="271">
        <v>56.281709092368743</v>
      </c>
      <c r="R56" s="271">
        <v>59.010106815552781</v>
      </c>
      <c r="S56" s="271">
        <v>59.568934617997662</v>
      </c>
      <c r="T56" s="271">
        <v>61.278753389229195</v>
      </c>
      <c r="U56" s="271">
        <v>63.722870951363547</v>
      </c>
      <c r="V56" s="271">
        <v>65.671757471129709</v>
      </c>
      <c r="W56" s="271">
        <v>67.709802195107372</v>
      </c>
      <c r="X56" s="271">
        <v>69.656873474460951</v>
      </c>
      <c r="Y56" s="271">
        <v>70.912102334553396</v>
      </c>
      <c r="Z56" s="271">
        <v>73.654315174554512</v>
      </c>
      <c r="AA56" s="271">
        <v>76.458926103618666</v>
      </c>
      <c r="AB56" s="271">
        <v>78.403042250670268</v>
      </c>
      <c r="AC56" s="271">
        <v>80.955861578046836</v>
      </c>
      <c r="AD56" s="271">
        <v>83.430948026600419</v>
      </c>
      <c r="AE56" s="271">
        <v>83.664586457871181</v>
      </c>
      <c r="AF56" s="271">
        <v>85.876591621169737</v>
      </c>
      <c r="AG56" s="271">
        <v>88.630241372589609</v>
      </c>
      <c r="AH56" s="271">
        <v>91.258721790892153</v>
      </c>
      <c r="AI56" s="271">
        <v>94.154326541287915</v>
      </c>
      <c r="AJ56" s="271">
        <v>95.041443418431413</v>
      </c>
      <c r="AK56" s="271">
        <v>95.964920842089867</v>
      </c>
      <c r="AL56" s="271">
        <v>96.926003711253102</v>
      </c>
      <c r="AM56" s="271">
        <v>97.925980564945704</v>
      </c>
      <c r="AN56" s="271">
        <v>98.966185107096592</v>
      </c>
      <c r="AO56" s="271">
        <v>100.04799778457782</v>
      </c>
      <c r="AP56" s="271">
        <v>101.17284742026303</v>
      </c>
      <c r="AQ56" s="271">
        <v>102.34221290302014</v>
      </c>
      <c r="AR56" s="271">
        <v>103.55762493661916</v>
      </c>
      <c r="AS56" s="271">
        <v>104.82066784960494</v>
      </c>
    </row>
    <row r="57" spans="1:45" ht="15" customHeight="1" x14ac:dyDescent="0.35">
      <c r="B57" s="112" t="s">
        <v>378</v>
      </c>
      <c r="C57" s="276">
        <v>104.29273447545739</v>
      </c>
      <c r="D57" s="276">
        <v>66.001577111599232</v>
      </c>
      <c r="E57" s="276">
        <v>72.002224340057424</v>
      </c>
      <c r="F57" s="276">
        <v>81.819999999999993</v>
      </c>
      <c r="G57" s="276">
        <v>75.395520321758539</v>
      </c>
      <c r="H57" s="276">
        <v>78.315204080211174</v>
      </c>
      <c r="I57" s="276">
        <v>80.031396123543786</v>
      </c>
      <c r="J57" s="276">
        <v>76.304686682709516</v>
      </c>
      <c r="K57" s="276">
        <v>72.459989355428348</v>
      </c>
      <c r="L57" s="276">
        <v>72.34979100900317</v>
      </c>
      <c r="M57" s="276">
        <v>76.028996878653615</v>
      </c>
      <c r="N57" s="271">
        <v>72.994691626885398</v>
      </c>
      <c r="O57" s="271">
        <v>72.022745827957493</v>
      </c>
      <c r="P57" s="271">
        <v>76.170946150166799</v>
      </c>
      <c r="Q57" s="271">
        <v>77.62426769852739</v>
      </c>
      <c r="R57" s="271">
        <v>80.124114447780443</v>
      </c>
      <c r="S57" s="271">
        <v>81.245671194556792</v>
      </c>
      <c r="T57" s="271">
        <v>83.238435988301134</v>
      </c>
      <c r="U57" s="271">
        <v>86.014819494780994</v>
      </c>
      <c r="V57" s="271">
        <v>88.546015564881543</v>
      </c>
      <c r="W57" s="271">
        <v>91.147621688983605</v>
      </c>
      <c r="X57" s="271">
        <v>93.905313813659944</v>
      </c>
      <c r="Y57" s="271">
        <v>96.344617473054512</v>
      </c>
      <c r="Z57" s="271">
        <v>99.624031516380782</v>
      </c>
      <c r="AA57" s="271">
        <v>103.01340999844643</v>
      </c>
      <c r="AB57" s="271">
        <v>106.00906287481321</v>
      </c>
      <c r="AC57" s="271">
        <v>109.58764689646262</v>
      </c>
      <c r="AD57" s="271">
        <v>113.40312436724855</v>
      </c>
      <c r="AE57" s="271">
        <v>115.0555914528138</v>
      </c>
      <c r="AF57" s="271">
        <v>118.57950018414566</v>
      </c>
      <c r="AG57" s="271">
        <v>122.77446241764211</v>
      </c>
      <c r="AH57" s="271">
        <v>126.49174173247698</v>
      </c>
      <c r="AI57" s="271">
        <v>130.89912637137303</v>
      </c>
      <c r="AJ57" s="271">
        <v>133.21498289425966</v>
      </c>
      <c r="AK57" s="271">
        <v>135.56735468043195</v>
      </c>
      <c r="AL57" s="271">
        <v>137.95200949117515</v>
      </c>
      <c r="AM57" s="271">
        <v>140.36414093323435</v>
      </c>
      <c r="AN57" s="271">
        <v>142.7983037472813</v>
      </c>
      <c r="AO57" s="271">
        <v>145.2483424798271</v>
      </c>
      <c r="AP57" s="271">
        <v>147.7073129411483</v>
      </c>
      <c r="AQ57" s="271">
        <v>150.1673957839279</v>
      </c>
      <c r="AR57" s="271">
        <v>152.61980146435894</v>
      </c>
      <c r="AS57" s="271">
        <v>155.05466576870145</v>
      </c>
    </row>
    <row r="58" spans="1:45" ht="15" customHeight="1" x14ac:dyDescent="0.35">
      <c r="B58" s="112" t="s">
        <v>379</v>
      </c>
      <c r="C58" s="276">
        <v>72.362653421905364</v>
      </c>
      <c r="D58" s="276">
        <v>53.284722792461679</v>
      </c>
      <c r="E58" s="276">
        <v>56.052348604023429</v>
      </c>
      <c r="F58" s="276">
        <v>55.913223412802132</v>
      </c>
      <c r="G58" s="276">
        <v>50.319752545000817</v>
      </c>
      <c r="H58" s="276">
        <v>51.686000398990686</v>
      </c>
      <c r="I58" s="276">
        <v>52.773930016595898</v>
      </c>
      <c r="J58" s="276">
        <v>48.592834602721005</v>
      </c>
      <c r="K58" s="276">
        <v>45.65216725680812</v>
      </c>
      <c r="L58" s="276">
        <v>49.552984040921942</v>
      </c>
      <c r="M58" s="276">
        <v>54.396650841621621</v>
      </c>
      <c r="N58" s="271">
        <v>52.035725345330704</v>
      </c>
      <c r="O58" s="271">
        <v>50.783941911841218</v>
      </c>
      <c r="P58" s="271">
        <v>54.594094128101283</v>
      </c>
      <c r="Q58" s="271">
        <v>56.786669381761399</v>
      </c>
      <c r="R58" s="271">
        <v>58.798917068728962</v>
      </c>
      <c r="S58" s="271">
        <v>60.499055230925244</v>
      </c>
      <c r="T58" s="271">
        <v>62.417109021863524</v>
      </c>
      <c r="U58" s="271">
        <v>64.693637154681682</v>
      </c>
      <c r="V58" s="271">
        <v>66.92254907417896</v>
      </c>
      <c r="W58" s="271">
        <v>69.305172921406623</v>
      </c>
      <c r="X58" s="271">
        <v>71.324356714364157</v>
      </c>
      <c r="Y58" s="271">
        <v>72.873729432872608</v>
      </c>
      <c r="Z58" s="271">
        <v>76.550894584340838</v>
      </c>
      <c r="AA58" s="271">
        <v>78.922197223032313</v>
      </c>
      <c r="AB58" s="271">
        <v>81.825079429890437</v>
      </c>
      <c r="AC58" s="271">
        <v>84.771892235673604</v>
      </c>
      <c r="AD58" s="271">
        <v>87.483920459181647</v>
      </c>
      <c r="AE58" s="271">
        <v>90.332945612535838</v>
      </c>
      <c r="AF58" s="271">
        <v>93.737908011217058</v>
      </c>
      <c r="AG58" s="271">
        <v>97.312504817247941</v>
      </c>
      <c r="AH58" s="271">
        <v>100.30324448404251</v>
      </c>
      <c r="AI58" s="271">
        <v>103.97555815632111</v>
      </c>
      <c r="AJ58" s="271">
        <v>105.74688312100565</v>
      </c>
      <c r="AK58" s="271">
        <v>107.57459802926488</v>
      </c>
      <c r="AL58" s="271">
        <v>109.46065539352134</v>
      </c>
      <c r="AM58" s="271">
        <v>111.40707740904567</v>
      </c>
      <c r="AN58" s="271">
        <v>113.41595844867558</v>
      </c>
      <c r="AO58" s="271">
        <v>115.48946764665942</v>
      </c>
      <c r="AP58" s="271">
        <v>117.62985157480266</v>
      </c>
      <c r="AQ58" s="271">
        <v>119.83943701420806</v>
      </c>
      <c r="AR58" s="271">
        <v>122.12063382601768</v>
      </c>
      <c r="AS58" s="271">
        <v>124.47593792468594</v>
      </c>
    </row>
    <row r="59" spans="1:45" ht="15" customHeight="1" x14ac:dyDescent="0.35">
      <c r="B59" s="112" t="s">
        <v>380</v>
      </c>
      <c r="C59" s="276">
        <v>41.203068872974654</v>
      </c>
      <c r="D59" s="276">
        <v>41.001055716661753</v>
      </c>
      <c r="E59" s="276">
        <v>36.475311510992761</v>
      </c>
      <c r="F59" s="276">
        <v>37.419759047202348</v>
      </c>
      <c r="G59" s="276">
        <v>33.098980476923664</v>
      </c>
      <c r="H59" s="276">
        <v>33.797241675307305</v>
      </c>
      <c r="I59" s="276">
        <v>36.393735050817881</v>
      </c>
      <c r="J59" s="276">
        <v>34.356045223481722</v>
      </c>
      <c r="K59" s="276">
        <v>33.829182630305468</v>
      </c>
      <c r="L59" s="276">
        <v>32.28127740707054</v>
      </c>
      <c r="M59" s="276">
        <v>34.52502252272793</v>
      </c>
      <c r="N59" s="271">
        <v>33.856386803180747</v>
      </c>
      <c r="O59" s="271">
        <v>34.687429472747915</v>
      </c>
      <c r="P59" s="271">
        <v>36.06775594576257</v>
      </c>
      <c r="Q59" s="271">
        <v>36.807967963476571</v>
      </c>
      <c r="R59" s="271">
        <v>38.570129559086709</v>
      </c>
      <c r="S59" s="271">
        <v>39.757148284034145</v>
      </c>
      <c r="T59" s="271">
        <v>41.063415154833045</v>
      </c>
      <c r="U59" s="271">
        <v>41.608366639960188</v>
      </c>
      <c r="V59" s="271">
        <v>43.074078246936502</v>
      </c>
      <c r="W59" s="271">
        <v>44.581391815194259</v>
      </c>
      <c r="X59" s="271">
        <v>46.205000388424743</v>
      </c>
      <c r="Y59" s="271">
        <v>47.472023503359694</v>
      </c>
      <c r="Z59" s="271">
        <v>49.233380100181378</v>
      </c>
      <c r="AA59" s="271">
        <v>51.060394872746969</v>
      </c>
      <c r="AB59" s="271">
        <v>51.310609657570097</v>
      </c>
      <c r="AC59" s="271">
        <v>53.101391452555852</v>
      </c>
      <c r="AD59" s="271">
        <v>55.073271672160935</v>
      </c>
      <c r="AE59" s="271">
        <v>56.957361346507753</v>
      </c>
      <c r="AF59" s="271">
        <v>56.898388603816812</v>
      </c>
      <c r="AG59" s="271">
        <v>59.093805106506323</v>
      </c>
      <c r="AH59" s="271">
        <v>61.383503916014945</v>
      </c>
      <c r="AI59" s="271">
        <v>63.757444788235652</v>
      </c>
      <c r="AJ59" s="271">
        <v>64.404466559816811</v>
      </c>
      <c r="AK59" s="271">
        <v>65.074920046364298</v>
      </c>
      <c r="AL59" s="271">
        <v>65.769616973918403</v>
      </c>
      <c r="AM59" s="271">
        <v>66.489397178673158</v>
      </c>
      <c r="AN59" s="271">
        <v>67.235129579782068</v>
      </c>
      <c r="AO59" s="271">
        <v>68.007713185807873</v>
      </c>
      <c r="AP59" s="271">
        <v>68.808078135979542</v>
      </c>
      <c r="AQ59" s="271">
        <v>69.637186777459434</v>
      </c>
      <c r="AR59" s="271">
        <v>70.496034779865084</v>
      </c>
      <c r="AS59" s="271">
        <v>71.385652288333361</v>
      </c>
    </row>
    <row r="60" spans="1:45" s="274" customFormat="1" ht="14.15" customHeight="1" x14ac:dyDescent="0.35">
      <c r="A60"/>
      <c r="B60" s="277"/>
      <c r="C60" s="278"/>
      <c r="D60" s="278"/>
      <c r="E60" s="278"/>
      <c r="F60" s="278"/>
      <c r="G60" s="278"/>
      <c r="H60" s="278"/>
      <c r="I60" s="278"/>
      <c r="J60" s="278"/>
      <c r="K60" s="278"/>
      <c r="L60" s="278"/>
      <c r="M60" s="278"/>
      <c r="N60" s="278"/>
      <c r="O60" s="278"/>
      <c r="P60" s="278"/>
      <c r="Q60" s="278"/>
      <c r="R60" s="277"/>
      <c r="S60" s="277"/>
      <c r="T60" s="277"/>
      <c r="U60" s="277"/>
      <c r="V60" s="277"/>
      <c r="W60" s="277"/>
      <c r="X60" s="277"/>
      <c r="Y60" s="277"/>
      <c r="Z60" s="277"/>
      <c r="AA60" s="277"/>
      <c r="AB60" s="277"/>
      <c r="AC60" s="277"/>
      <c r="AD60" s="277"/>
      <c r="AE60" s="277"/>
      <c r="AF60" s="277"/>
      <c r="AG60" s="277"/>
      <c r="AH60" s="277"/>
      <c r="AI60" s="277"/>
      <c r="AJ60" s="277"/>
      <c r="AK60" s="277"/>
      <c r="AL60" s="277"/>
      <c r="AM60" s="277"/>
      <c r="AN60" s="277"/>
      <c r="AO60" s="277"/>
      <c r="AP60" s="277"/>
      <c r="AQ60" s="277"/>
      <c r="AR60" s="277"/>
      <c r="AS60" s="277"/>
    </row>
    <row r="61" spans="1:45" s="268" customFormat="1" ht="15" thickBot="1" x14ac:dyDescent="0.4">
      <c r="A61"/>
      <c r="B61" s="68" t="s">
        <v>381</v>
      </c>
      <c r="C61" s="68">
        <v>2008</v>
      </c>
      <c r="D61" s="68">
        <v>2009</v>
      </c>
      <c r="E61" s="68">
        <v>2010</v>
      </c>
      <c r="F61" s="68">
        <v>2011</v>
      </c>
      <c r="G61" s="68">
        <v>2012</v>
      </c>
      <c r="H61" s="68">
        <v>2013</v>
      </c>
      <c r="I61" s="68">
        <v>2014</v>
      </c>
      <c r="J61" s="68">
        <v>2015</v>
      </c>
      <c r="K61" s="68">
        <v>2016</v>
      </c>
      <c r="L61" s="68">
        <v>2017</v>
      </c>
      <c r="M61" s="68">
        <v>2018</v>
      </c>
      <c r="N61" s="68">
        <v>2019</v>
      </c>
      <c r="O61" s="68">
        <v>2020</v>
      </c>
      <c r="P61" s="68">
        <v>2021</v>
      </c>
      <c r="Q61" s="68">
        <v>2022</v>
      </c>
      <c r="R61" s="68">
        <v>2023</v>
      </c>
      <c r="S61" s="68">
        <v>2024</v>
      </c>
      <c r="T61" s="68">
        <v>2025</v>
      </c>
      <c r="U61" s="68">
        <v>2026</v>
      </c>
      <c r="V61" s="68">
        <v>2027</v>
      </c>
      <c r="W61" s="68">
        <v>2028</v>
      </c>
      <c r="X61" s="68">
        <v>2029</v>
      </c>
      <c r="Y61" s="68">
        <v>2030</v>
      </c>
      <c r="Z61" s="68">
        <v>2031</v>
      </c>
      <c r="AA61" s="68">
        <v>2032</v>
      </c>
      <c r="AB61" s="68">
        <v>2033</v>
      </c>
      <c r="AC61" s="68">
        <v>2034</v>
      </c>
      <c r="AD61" s="68">
        <v>2035</v>
      </c>
      <c r="AE61" s="68">
        <v>2036</v>
      </c>
      <c r="AF61" s="68">
        <v>2037</v>
      </c>
      <c r="AG61" s="68">
        <v>2038</v>
      </c>
      <c r="AH61" s="68">
        <v>2039</v>
      </c>
      <c r="AI61" s="68">
        <v>2040</v>
      </c>
      <c r="AJ61" s="68">
        <v>2041</v>
      </c>
      <c r="AK61" s="68">
        <v>2042</v>
      </c>
      <c r="AL61" s="68">
        <v>2043</v>
      </c>
      <c r="AM61" s="68">
        <v>2044</v>
      </c>
      <c r="AN61" s="68">
        <v>2045</v>
      </c>
      <c r="AO61" s="68">
        <v>2046</v>
      </c>
      <c r="AP61" s="68">
        <v>2047</v>
      </c>
      <c r="AQ61" s="68">
        <v>2048</v>
      </c>
      <c r="AR61" s="68">
        <v>2049</v>
      </c>
      <c r="AS61" s="68">
        <v>2050</v>
      </c>
    </row>
    <row r="62" spans="1:45" ht="15" customHeight="1" x14ac:dyDescent="0.35">
      <c r="B62" s="112" t="s">
        <v>106</v>
      </c>
      <c r="C62" s="276">
        <v>1.753022304643773</v>
      </c>
      <c r="D62" s="276">
        <v>1.4693852551029356</v>
      </c>
      <c r="E62" s="276">
        <v>1.626798079630499</v>
      </c>
      <c r="F62" s="276">
        <v>1.7830726593029591</v>
      </c>
      <c r="G62" s="276">
        <v>1.592965366796161</v>
      </c>
      <c r="H62" s="276">
        <v>1.6541720392121855</v>
      </c>
      <c r="I62" s="276">
        <v>1.7956466670745257</v>
      </c>
      <c r="J62" s="276">
        <v>1.694679147770997</v>
      </c>
      <c r="K62" s="276">
        <v>1.651845276748509</v>
      </c>
      <c r="L62" s="276">
        <v>1.7441582066100789</v>
      </c>
      <c r="M62" s="276">
        <v>1.8113278031520039</v>
      </c>
      <c r="N62" s="271">
        <v>1.8126420161162955</v>
      </c>
      <c r="O62" s="271">
        <v>1.8421745414058799</v>
      </c>
      <c r="P62" s="271">
        <v>1.8758689935485875</v>
      </c>
      <c r="Q62" s="271">
        <v>1.9336996061811127</v>
      </c>
      <c r="R62" s="271">
        <v>1.9864662661514711</v>
      </c>
      <c r="S62" s="271">
        <v>2.0307799969259213</v>
      </c>
      <c r="T62" s="271">
        <v>2.0844684213158096</v>
      </c>
      <c r="U62" s="271">
        <v>2.1524686269639766</v>
      </c>
      <c r="V62" s="271">
        <v>2.2217680341039472</v>
      </c>
      <c r="W62" s="271">
        <v>2.291789515315132</v>
      </c>
      <c r="X62" s="271">
        <v>2.3696828740513665</v>
      </c>
      <c r="Y62" s="271">
        <v>2.4505578716252132</v>
      </c>
      <c r="Z62" s="271">
        <v>2.5345487325557787</v>
      </c>
      <c r="AA62" s="271">
        <v>2.6215379811130397</v>
      </c>
      <c r="AB62" s="271">
        <v>2.7117321595948458</v>
      </c>
      <c r="AC62" s="271">
        <v>2.805137912051312</v>
      </c>
      <c r="AD62" s="271">
        <v>2.9017672258644676</v>
      </c>
      <c r="AE62" s="271">
        <v>2.9856331107944296</v>
      </c>
      <c r="AF62" s="271">
        <v>3.0962274119735333</v>
      </c>
      <c r="AG62" s="271">
        <v>3.2111037981776853</v>
      </c>
      <c r="AH62" s="271">
        <v>3.3303533830678633</v>
      </c>
      <c r="AI62" s="271">
        <v>3.4534257570463085</v>
      </c>
      <c r="AJ62" s="271">
        <v>3.5243167869845671</v>
      </c>
      <c r="AK62" s="271">
        <v>3.5976181119407271</v>
      </c>
      <c r="AL62" s="271">
        <v>3.6734116819453968</v>
      </c>
      <c r="AM62" s="271">
        <v>3.7517822333302235</v>
      </c>
      <c r="AN62" s="271">
        <v>3.8328173834621357</v>
      </c>
      <c r="AO62" s="271">
        <v>3.9166077286985335</v>
      </c>
      <c r="AP62" s="271">
        <v>4.0032469456729682</v>
      </c>
      <c r="AQ62" s="271">
        <v>4.0928318960245331</v>
      </c>
      <c r="AR62" s="271">
        <v>4.185462734688052</v>
      </c>
      <c r="AS62" s="271">
        <v>4.2812430218661301</v>
      </c>
    </row>
    <row r="63" spans="1:45" ht="15" customHeight="1" x14ac:dyDescent="0.35">
      <c r="B63" s="112" t="s">
        <v>375</v>
      </c>
      <c r="C63" s="276">
        <v>1.9184544274777395</v>
      </c>
      <c r="D63" s="276">
        <v>1.617153132877597</v>
      </c>
      <c r="E63" s="276">
        <v>1.7511710964396301</v>
      </c>
      <c r="F63" s="276">
        <v>1.9313079439466188</v>
      </c>
      <c r="G63" s="276">
        <v>2.0178918499223171</v>
      </c>
      <c r="H63" s="276">
        <v>1.9837598655535023</v>
      </c>
      <c r="I63" s="276">
        <v>2.0556321145602352</v>
      </c>
      <c r="J63" s="276">
        <v>1.8251468733743543</v>
      </c>
      <c r="K63" s="276">
        <v>1.7946540614014133</v>
      </c>
      <c r="L63" s="276">
        <v>1.9018285603172675</v>
      </c>
      <c r="M63" s="276">
        <v>2.022055041031499</v>
      </c>
      <c r="N63" s="271">
        <v>2.0044034556672119</v>
      </c>
      <c r="O63" s="271">
        <v>2.0180272954784475</v>
      </c>
      <c r="P63" s="271">
        <v>2.0885380223035965</v>
      </c>
      <c r="Q63" s="271">
        <v>2.147210121209667</v>
      </c>
      <c r="R63" s="271">
        <v>2.2113222549770626</v>
      </c>
      <c r="S63" s="271">
        <v>2.2641027385878734</v>
      </c>
      <c r="T63" s="271">
        <v>2.325089238149638</v>
      </c>
      <c r="U63" s="271">
        <v>2.4029639060968502</v>
      </c>
      <c r="V63" s="271">
        <v>2.4774623845241392</v>
      </c>
      <c r="W63" s="271">
        <v>2.5576428061801648</v>
      </c>
      <c r="X63" s="271">
        <v>2.632208813815514</v>
      </c>
      <c r="Y63" s="271">
        <v>2.692727472213746</v>
      </c>
      <c r="Z63" s="271">
        <v>2.8155868103067334</v>
      </c>
      <c r="AA63" s="271">
        <v>2.9148116841984621</v>
      </c>
      <c r="AB63" s="271">
        <v>3.0166574209494406</v>
      </c>
      <c r="AC63" s="271">
        <v>3.1199948675555729</v>
      </c>
      <c r="AD63" s="271">
        <v>3.2120269591909505</v>
      </c>
      <c r="AE63" s="271">
        <v>3.3030010426111862</v>
      </c>
      <c r="AF63" s="271">
        <v>3.4253260386423632</v>
      </c>
      <c r="AG63" s="271">
        <v>3.548205323417466</v>
      </c>
      <c r="AH63" s="271">
        <v>3.6784853328868925</v>
      </c>
      <c r="AI63" s="271">
        <v>3.8094255323847537</v>
      </c>
      <c r="AJ63" s="271">
        <v>3.8751887170734682</v>
      </c>
      <c r="AK63" s="271">
        <v>3.9432144283977948</v>
      </c>
      <c r="AL63" s="271">
        <v>4.0135794189496332</v>
      </c>
      <c r="AM63" s="271">
        <v>4.0863630450163395</v>
      </c>
      <c r="AN63" s="271">
        <v>4.1616473549060267</v>
      </c>
      <c r="AO63" s="271">
        <v>4.2395171802691021</v>
      </c>
      <c r="AP63" s="271">
        <v>4.3200602305177007</v>
      </c>
      <c r="AQ63" s="271">
        <v>4.4033671904480967</v>
      </c>
      <c r="AR63" s="271">
        <v>4.4895318211747446</v>
      </c>
      <c r="AS63" s="271">
        <v>4.5786510644882865</v>
      </c>
    </row>
    <row r="64" spans="1:45" ht="15" customHeight="1" x14ac:dyDescent="0.35">
      <c r="B64" s="112" t="s">
        <v>376</v>
      </c>
      <c r="C64" s="276">
        <v>1.6327801144046346</v>
      </c>
      <c r="D64" s="276">
        <v>1.4675213230672959</v>
      </c>
      <c r="E64" s="276">
        <v>1.6443006164763627</v>
      </c>
      <c r="F64" s="276">
        <v>1.7942277148015917</v>
      </c>
      <c r="G64" s="276">
        <v>1.5730768138366227</v>
      </c>
      <c r="H64" s="276">
        <v>1.628487250074194</v>
      </c>
      <c r="I64" s="276">
        <v>1.7736642354766661</v>
      </c>
      <c r="J64" s="276">
        <v>1.6556855018739762</v>
      </c>
      <c r="K64" s="276">
        <v>1.6028922397130763</v>
      </c>
      <c r="L64" s="276">
        <v>1.7033594363801248</v>
      </c>
      <c r="M64" s="276">
        <v>1.7796263686737026</v>
      </c>
      <c r="N64" s="271">
        <v>1.7726114442867817</v>
      </c>
      <c r="O64" s="271">
        <v>1.7949015085186928</v>
      </c>
      <c r="P64" s="271">
        <v>1.8344596855632791</v>
      </c>
      <c r="Q64" s="271">
        <v>1.8950846506807728</v>
      </c>
      <c r="R64" s="271">
        <v>1.9484852055964488</v>
      </c>
      <c r="S64" s="271">
        <v>1.9927971353371097</v>
      </c>
      <c r="T64" s="271">
        <v>2.0470270559445893</v>
      </c>
      <c r="U64" s="271">
        <v>2.1152937354077275</v>
      </c>
      <c r="V64" s="271">
        <v>2.1846368976953623</v>
      </c>
      <c r="W64" s="271">
        <v>2.2552027645056989</v>
      </c>
      <c r="X64" s="271">
        <v>2.3315640884505431</v>
      </c>
      <c r="Y64" s="271">
        <v>2.4094482930724972</v>
      </c>
      <c r="Z64" s="271">
        <v>2.4962954001948536</v>
      </c>
      <c r="AA64" s="271">
        <v>2.5821981430658458</v>
      </c>
      <c r="AB64" s="271">
        <v>2.6727706669266422</v>
      </c>
      <c r="AC64" s="271">
        <v>2.766112195090082</v>
      </c>
      <c r="AD64" s="271">
        <v>2.861730255756211</v>
      </c>
      <c r="AE64" s="271">
        <v>2.9435718353526026</v>
      </c>
      <c r="AF64" s="271">
        <v>3.0538133925750874</v>
      </c>
      <c r="AG64" s="271">
        <v>3.1680445293621062</v>
      </c>
      <c r="AH64" s="271">
        <v>3.2846475829961292</v>
      </c>
      <c r="AI64" s="271">
        <v>3.4065649213158404</v>
      </c>
      <c r="AJ64" s="271">
        <v>3.4701768374629953</v>
      </c>
      <c r="AK64" s="271">
        <v>3.5359515587591539</v>
      </c>
      <c r="AL64" s="271">
        <v>3.6039626205793813</v>
      </c>
      <c r="AM64" s="271">
        <v>3.6742860585014974</v>
      </c>
      <c r="AN64" s="271">
        <v>3.747000493312965</v>
      </c>
      <c r="AO64" s="271">
        <v>3.8221872189080219</v>
      </c>
      <c r="AP64" s="271">
        <v>3.8999302931733117</v>
      </c>
      <c r="AQ64" s="271">
        <v>3.9803166319636207</v>
      </c>
      <c r="AR64" s="271">
        <v>4.0634361062728006</v>
      </c>
      <c r="AS64" s="271">
        <v>4.1493816427084926</v>
      </c>
    </row>
    <row r="65" spans="1:45" ht="15" customHeight="1" x14ac:dyDescent="0.35">
      <c r="B65" s="112" t="s">
        <v>377</v>
      </c>
      <c r="C65" s="276">
        <v>3.5995098365089624</v>
      </c>
      <c r="D65" s="276">
        <v>2.2013342175242521</v>
      </c>
      <c r="E65" s="276">
        <v>2.4381093698607001</v>
      </c>
      <c r="F65" s="276">
        <v>2.7095027981446491</v>
      </c>
      <c r="G65" s="276">
        <v>2.3860923367952882</v>
      </c>
      <c r="H65" s="276">
        <v>2.5257673335864386</v>
      </c>
      <c r="I65" s="276">
        <v>2.645604896692396</v>
      </c>
      <c r="J65" s="276">
        <v>2.319109844074529</v>
      </c>
      <c r="K65" s="276">
        <v>1.9761732846400359</v>
      </c>
      <c r="L65" s="276">
        <v>2.185231473225667</v>
      </c>
      <c r="M65" s="276">
        <v>2.3648909823299276</v>
      </c>
      <c r="N65" s="271">
        <v>2.2096038061039849</v>
      </c>
      <c r="O65" s="271">
        <v>2.1719439561623415</v>
      </c>
      <c r="P65" s="271">
        <v>2.3924708509252914</v>
      </c>
      <c r="Q65" s="271">
        <v>2.4284288631943123</v>
      </c>
      <c r="R65" s="271">
        <v>2.5474412935283781</v>
      </c>
      <c r="S65" s="271">
        <v>2.5728673884875377</v>
      </c>
      <c r="T65" s="271">
        <v>2.6480573599453181</v>
      </c>
      <c r="U65" s="271">
        <v>2.7550710866834036</v>
      </c>
      <c r="V65" s="271">
        <v>2.8407710513463247</v>
      </c>
      <c r="W65" s="271">
        <v>2.9304166386279844</v>
      </c>
      <c r="X65" s="271">
        <v>3.0162139706941424</v>
      </c>
      <c r="Y65" s="271">
        <v>3.0721257330205067</v>
      </c>
      <c r="Z65" s="271">
        <v>3.1925476501454111</v>
      </c>
      <c r="AA65" s="271">
        <v>3.3157979999847762</v>
      </c>
      <c r="AB65" s="271">
        <v>3.4018376044823353</v>
      </c>
      <c r="AC65" s="271">
        <v>3.5143892811074964</v>
      </c>
      <c r="AD65" s="271">
        <v>3.6236793503500193</v>
      </c>
      <c r="AE65" s="271">
        <v>3.6356777307813033</v>
      </c>
      <c r="AF65" s="271">
        <v>3.733702855537274</v>
      </c>
      <c r="AG65" s="271">
        <v>3.8553893094798322</v>
      </c>
      <c r="AH65" s="271">
        <v>3.9717522959606013</v>
      </c>
      <c r="AI65" s="271">
        <v>4.0998657406575818</v>
      </c>
      <c r="AJ65" s="271">
        <v>4.1406075545747933</v>
      </c>
      <c r="AK65" s="271">
        <v>4.1829759001527638</v>
      </c>
      <c r="AL65" s="271">
        <v>4.2270275625780345</v>
      </c>
      <c r="AM65" s="271">
        <v>4.2728213473457872</v>
      </c>
      <c r="AN65" s="271">
        <v>4.3204181519971758</v>
      </c>
      <c r="AO65" s="271">
        <v>4.3698810403992914</v>
      </c>
      <c r="AP65" s="271">
        <v>4.4212753196577648</v>
      </c>
      <c r="AQ65" s="271">
        <v>4.4746686197551666</v>
      </c>
      <c r="AR65" s="271">
        <v>4.5301309760116197</v>
      </c>
      <c r="AS65" s="271">
        <v>4.5877349144674904</v>
      </c>
    </row>
    <row r="66" spans="1:45" ht="15" customHeight="1" x14ac:dyDescent="0.35">
      <c r="B66" s="112" t="s">
        <v>378</v>
      </c>
      <c r="C66" s="276">
        <v>4.5871188632766273</v>
      </c>
      <c r="D66" s="276">
        <v>2.9029546583215704</v>
      </c>
      <c r="E66" s="276">
        <v>3.1668817883557976</v>
      </c>
      <c r="F66" s="276">
        <v>3.5985294700196579</v>
      </c>
      <c r="G66" s="276">
        <v>3.322270451062499</v>
      </c>
      <c r="H66" s="276">
        <v>3.4527081370863248</v>
      </c>
      <c r="I66" s="276">
        <v>3.5301945234858683</v>
      </c>
      <c r="J66" s="276">
        <v>3.3675498454399486</v>
      </c>
      <c r="K66" s="276">
        <v>3.1995269817449197</v>
      </c>
      <c r="L66" s="276">
        <v>3.2544018727544652</v>
      </c>
      <c r="M66" s="276">
        <v>3.4248634321793681</v>
      </c>
      <c r="N66" s="271">
        <v>3.2913521192991242</v>
      </c>
      <c r="O66" s="271">
        <v>3.249194364913361</v>
      </c>
      <c r="P66" s="271">
        <v>3.4366530147251932</v>
      </c>
      <c r="Q66" s="271">
        <v>3.5011742515089779</v>
      </c>
      <c r="R66" s="271">
        <v>3.6115186449366115</v>
      </c>
      <c r="S66" s="271">
        <v>3.658370261944917</v>
      </c>
      <c r="T66" s="271">
        <v>3.7430996542253094</v>
      </c>
      <c r="U66" s="271">
        <v>3.861605985758795</v>
      </c>
      <c r="V66" s="271">
        <v>3.9675745195291263</v>
      </c>
      <c r="W66" s="271">
        <v>4.0751468063558649</v>
      </c>
      <c r="X66" s="271">
        <v>4.1880893375211947</v>
      </c>
      <c r="Y66" s="271">
        <v>4.2852086627454913</v>
      </c>
      <c r="Z66" s="271">
        <v>4.4179681187331354</v>
      </c>
      <c r="AA66" s="271">
        <v>4.5537075750551796</v>
      </c>
      <c r="AB66" s="271">
        <v>4.6701358579271561</v>
      </c>
      <c r="AC66" s="271">
        <v>4.8102575693639968</v>
      </c>
      <c r="AD66" s="271">
        <v>4.9586043255231624</v>
      </c>
      <c r="AE66" s="271">
        <v>5.0104811097293132</v>
      </c>
      <c r="AF66" s="271">
        <v>5.1419740103973952</v>
      </c>
      <c r="AG66" s="271">
        <v>5.3001675992822079</v>
      </c>
      <c r="AH66" s="271">
        <v>5.4352427565764216</v>
      </c>
      <c r="AI66" s="271">
        <v>5.5973643563466009</v>
      </c>
      <c r="AJ66" s="271">
        <v>5.6676826086680174</v>
      </c>
      <c r="AK66" s="271">
        <v>5.7375868600206701</v>
      </c>
      <c r="AL66" s="271">
        <v>5.8068461441157</v>
      </c>
      <c r="AM66" s="271">
        <v>5.8752076917243468</v>
      </c>
      <c r="AN66" s="271">
        <v>5.9423953896713302</v>
      </c>
      <c r="AO66" s="271">
        <v>6.0081081064013517</v>
      </c>
      <c r="AP66" s="271">
        <v>6.0720178792000592</v>
      </c>
      <c r="AQ66" s="271">
        <v>6.1337679572512727</v>
      </c>
      <c r="AR66" s="271">
        <v>6.1929706938280384</v>
      </c>
      <c r="AS66" s="271">
        <v>6.2492052800383142</v>
      </c>
    </row>
    <row r="67" spans="1:45" ht="15" customHeight="1" x14ac:dyDescent="0.35">
      <c r="B67" s="112" t="s">
        <v>379</v>
      </c>
      <c r="C67" s="276">
        <v>3.6037177998956853</v>
      </c>
      <c r="D67" s="276">
        <v>2.6536216530110397</v>
      </c>
      <c r="E67" s="276">
        <v>2.7914516237063465</v>
      </c>
      <c r="F67" s="276">
        <v>2.7845230783267998</v>
      </c>
      <c r="G67" s="276">
        <v>2.4374768706917154</v>
      </c>
      <c r="H67" s="276">
        <v>2.5015128359029517</v>
      </c>
      <c r="I67" s="276">
        <v>2.5519805913263336</v>
      </c>
      <c r="J67" s="276">
        <v>2.3449570152462091</v>
      </c>
      <c r="K67" s="276">
        <v>2.1985209880386392</v>
      </c>
      <c r="L67" s="276">
        <v>2.3814826767939765</v>
      </c>
      <c r="M67" s="276">
        <v>2.6089154243123391</v>
      </c>
      <c r="N67" s="271">
        <v>2.4905857318035838</v>
      </c>
      <c r="O67" s="271">
        <v>2.4257170854041981</v>
      </c>
      <c r="P67" s="271">
        <v>2.6024060700391485</v>
      </c>
      <c r="Q67" s="271">
        <v>2.7014271096003739</v>
      </c>
      <c r="R67" s="271">
        <v>2.7914858516280479</v>
      </c>
      <c r="S67" s="271">
        <v>2.8663929423171357</v>
      </c>
      <c r="T67" s="271">
        <v>2.951301562581675</v>
      </c>
      <c r="U67" s="271">
        <v>3.0527840212182777</v>
      </c>
      <c r="V67" s="271">
        <v>3.1516161743584545</v>
      </c>
      <c r="W67" s="271">
        <v>3.257276196852529</v>
      </c>
      <c r="X67" s="271">
        <v>3.3454660952500745</v>
      </c>
      <c r="Y67" s="271">
        <v>3.4113112041163309</v>
      </c>
      <c r="Z67" s="271">
        <v>3.5762998419748722</v>
      </c>
      <c r="AA67" s="271">
        <v>3.6797461148122901</v>
      </c>
      <c r="AB67" s="271">
        <v>3.8075172287071015</v>
      </c>
      <c r="AC67" s="271">
        <v>3.9368220569890773</v>
      </c>
      <c r="AD67" s="271">
        <v>4.0547335163222336</v>
      </c>
      <c r="AE67" s="271">
        <v>4.178516514539095</v>
      </c>
      <c r="AF67" s="271">
        <v>4.3274770263997375</v>
      </c>
      <c r="AG67" s="271">
        <v>4.4836676602326113</v>
      </c>
      <c r="AH67" s="271">
        <v>4.6123969023624678</v>
      </c>
      <c r="AI67" s="271">
        <v>4.7719023848052204</v>
      </c>
      <c r="AJ67" s="271">
        <v>4.8437099850014418</v>
      </c>
      <c r="AK67" s="271">
        <v>4.9178153007975576</v>
      </c>
      <c r="AL67" s="271">
        <v>4.9942939969041005</v>
      </c>
      <c r="AM67" s="271">
        <v>5.0732243230797849</v>
      </c>
      <c r="AN67" s="271">
        <v>5.1546872024463664</v>
      </c>
      <c r="AO67" s="271">
        <v>5.2387663228206103</v>
      </c>
      <c r="AP67" s="271">
        <v>5.3255482311664277</v>
      </c>
      <c r="AQ67" s="271">
        <v>5.4151224312737574</v>
      </c>
      <c r="AR67" s="271">
        <v>5.5075814847744535</v>
      </c>
      <c r="AS67" s="271">
        <v>5.6030211156091481</v>
      </c>
    </row>
    <row r="68" spans="1:45" ht="15" customHeight="1" x14ac:dyDescent="0.35">
      <c r="B68" s="112" t="s">
        <v>380</v>
      </c>
      <c r="C68" s="276">
        <v>1.9620508987130791</v>
      </c>
      <c r="D68" s="276">
        <v>1.9524312246029405</v>
      </c>
      <c r="E68" s="276">
        <v>1.7369195957615597</v>
      </c>
      <c r="F68" s="276">
        <v>1.7818932879620168</v>
      </c>
      <c r="G68" s="276">
        <v>1.5764563765068997</v>
      </c>
      <c r="H68" s="276">
        <v>1.6100693630616951</v>
      </c>
      <c r="I68" s="276">
        <v>1.7341472332975849</v>
      </c>
      <c r="J68" s="276">
        <v>1.637414133171373</v>
      </c>
      <c r="K68" s="276">
        <v>1.6126604137176286</v>
      </c>
      <c r="L68" s="276">
        <v>1.5392111678038605</v>
      </c>
      <c r="M68" s="276">
        <v>1.646559991965836</v>
      </c>
      <c r="N68" s="271">
        <v>1.6150289497730068</v>
      </c>
      <c r="O68" s="271">
        <v>1.6550379558274377</v>
      </c>
      <c r="P68" s="271">
        <v>1.7212784090261812</v>
      </c>
      <c r="Q68" s="271">
        <v>1.756992956881124</v>
      </c>
      <c r="R68" s="271">
        <v>1.8415159160663477</v>
      </c>
      <c r="S68" s="271">
        <v>1.8986102745622655</v>
      </c>
      <c r="T68" s="271">
        <v>1.9614259213834713</v>
      </c>
      <c r="U68" s="271">
        <v>1.9878965362472398</v>
      </c>
      <c r="V68" s="271">
        <v>2.0583792161472569</v>
      </c>
      <c r="W68" s="271">
        <v>2.1308816315684527</v>
      </c>
      <c r="X68" s="271">
        <v>2.2089760636272877</v>
      </c>
      <c r="Y68" s="271">
        <v>2.2700536734627357</v>
      </c>
      <c r="Z68" s="271">
        <v>2.3548020570694765</v>
      </c>
      <c r="AA68" s="271">
        <v>2.4427291521090364</v>
      </c>
      <c r="AB68" s="271">
        <v>2.4552444359721539</v>
      </c>
      <c r="AC68" s="271">
        <v>2.5414987344617543</v>
      </c>
      <c r="AD68" s="271">
        <v>2.6364608729716745</v>
      </c>
      <c r="AE68" s="271">
        <v>2.7272615759859029</v>
      </c>
      <c r="AF68" s="271">
        <v>2.7250432489861312</v>
      </c>
      <c r="AG68" s="271">
        <v>2.8308177444452003</v>
      </c>
      <c r="AH68" s="271">
        <v>2.9411567568844568</v>
      </c>
      <c r="AI68" s="271">
        <v>3.0555821516330304</v>
      </c>
      <c r="AJ68" s="271">
        <v>3.0872772626217007</v>
      </c>
      <c r="AK68" s="271">
        <v>3.1201099431487105</v>
      </c>
      <c r="AL68" s="271">
        <v>3.1541198806373516</v>
      </c>
      <c r="AM68" s="271">
        <v>3.189348146225313</v>
      </c>
      <c r="AN68" s="271">
        <v>3.2258372429785998</v>
      </c>
      <c r="AO68" s="271">
        <v>3.2636311557844211</v>
      </c>
      <c r="AP68" s="271">
        <v>3.3027754029814917</v>
      </c>
      <c r="AQ68" s="271">
        <v>3.343317089788199</v>
      </c>
      <c r="AR68" s="271">
        <v>3.3853049635912273</v>
      </c>
      <c r="AS68" s="271">
        <v>3.4287894711593649</v>
      </c>
    </row>
    <row r="69" spans="1:45" s="274" customFormat="1" ht="14.15" customHeight="1" x14ac:dyDescent="0.35">
      <c r="A69"/>
      <c r="B69" s="277"/>
      <c r="C69" s="278"/>
      <c r="D69" s="278"/>
      <c r="E69" s="278"/>
      <c r="F69" s="278"/>
      <c r="G69" s="278"/>
      <c r="H69" s="278"/>
      <c r="I69" s="278"/>
      <c r="J69" s="278"/>
      <c r="K69" s="278"/>
      <c r="L69" s="278"/>
      <c r="M69" s="278"/>
      <c r="N69" s="278"/>
      <c r="O69" s="278"/>
      <c r="P69" s="278"/>
      <c r="Q69" s="278"/>
      <c r="R69" s="277"/>
      <c r="S69" s="277"/>
      <c r="T69" s="277"/>
      <c r="U69" s="277"/>
      <c r="V69" s="277"/>
      <c r="W69" s="277"/>
      <c r="X69" s="277"/>
      <c r="Y69" s="277"/>
      <c r="Z69" s="277"/>
      <c r="AA69" s="277"/>
      <c r="AB69" s="277"/>
      <c r="AC69" s="277"/>
      <c r="AD69" s="277"/>
      <c r="AE69" s="277"/>
      <c r="AF69" s="277"/>
      <c r="AG69" s="277"/>
      <c r="AH69" s="277"/>
      <c r="AI69" s="277"/>
      <c r="AJ69" s="277"/>
      <c r="AK69" s="277"/>
      <c r="AL69" s="277"/>
      <c r="AM69" s="277"/>
      <c r="AN69" s="277"/>
      <c r="AO69" s="277"/>
      <c r="AP69" s="277"/>
      <c r="AQ69" s="277"/>
      <c r="AR69" s="277"/>
      <c r="AS69" s="277"/>
    </row>
    <row r="70" spans="1:45" s="268" customFormat="1" ht="15" thickBot="1" x14ac:dyDescent="0.4">
      <c r="A70"/>
      <c r="B70" s="68" t="s">
        <v>382</v>
      </c>
      <c r="C70" s="68">
        <v>2008</v>
      </c>
      <c r="D70" s="68">
        <v>2009</v>
      </c>
      <c r="E70" s="68">
        <v>2010</v>
      </c>
      <c r="F70" s="68">
        <v>2011</v>
      </c>
      <c r="G70" s="68">
        <v>2012</v>
      </c>
      <c r="H70" s="68">
        <v>2013</v>
      </c>
      <c r="I70" s="68">
        <v>2014</v>
      </c>
      <c r="J70" s="68">
        <v>2015</v>
      </c>
      <c r="K70" s="68">
        <v>2016</v>
      </c>
      <c r="L70" s="68">
        <v>2017</v>
      </c>
      <c r="M70" s="68">
        <v>2018</v>
      </c>
      <c r="N70" s="68">
        <v>2019</v>
      </c>
      <c r="O70" s="68">
        <v>2020</v>
      </c>
      <c r="P70" s="68">
        <v>2021</v>
      </c>
      <c r="Q70" s="68">
        <v>2022</v>
      </c>
      <c r="R70" s="68">
        <v>2023</v>
      </c>
      <c r="S70" s="68">
        <v>2024</v>
      </c>
      <c r="T70" s="68">
        <v>2025</v>
      </c>
      <c r="U70" s="68">
        <v>2026</v>
      </c>
      <c r="V70" s="68">
        <v>2027</v>
      </c>
      <c r="W70" s="68">
        <v>2028</v>
      </c>
      <c r="X70" s="68">
        <v>2029</v>
      </c>
      <c r="Y70" s="68">
        <v>2030</v>
      </c>
      <c r="Z70" s="68">
        <v>2031</v>
      </c>
      <c r="AA70" s="68">
        <v>2032</v>
      </c>
      <c r="AB70" s="68">
        <v>2033</v>
      </c>
      <c r="AC70" s="68">
        <v>2034</v>
      </c>
      <c r="AD70" s="68">
        <v>2035</v>
      </c>
      <c r="AE70" s="68">
        <v>2036</v>
      </c>
      <c r="AF70" s="68">
        <v>2037</v>
      </c>
      <c r="AG70" s="68">
        <v>2038</v>
      </c>
      <c r="AH70" s="68">
        <v>2039</v>
      </c>
      <c r="AI70" s="68">
        <v>2040</v>
      </c>
      <c r="AJ70" s="68">
        <v>2041</v>
      </c>
      <c r="AK70" s="68">
        <v>2042</v>
      </c>
      <c r="AL70" s="68">
        <v>2043</v>
      </c>
      <c r="AM70" s="68">
        <v>2044</v>
      </c>
      <c r="AN70" s="68">
        <v>2045</v>
      </c>
      <c r="AO70" s="68">
        <v>2046</v>
      </c>
      <c r="AP70" s="68">
        <v>2047</v>
      </c>
      <c r="AQ70" s="68">
        <v>2048</v>
      </c>
      <c r="AR70" s="68">
        <v>2049</v>
      </c>
      <c r="AS70" s="68">
        <v>2050</v>
      </c>
    </row>
    <row r="71" spans="1:45" ht="15" customHeight="1" x14ac:dyDescent="0.35">
      <c r="B71" s="112" t="s">
        <v>383</v>
      </c>
      <c r="C71" s="276">
        <v>86.912156439022198</v>
      </c>
      <c r="D71" s="276">
        <v>53.263134787538519</v>
      </c>
      <c r="E71" s="276">
        <v>58.949566685945115</v>
      </c>
      <c r="F71" s="276">
        <v>70.101134047294167</v>
      </c>
      <c r="G71" s="276">
        <v>62.019989479843353</v>
      </c>
      <c r="H71" s="276">
        <v>63.903771617491714</v>
      </c>
      <c r="I71" s="276">
        <v>61.2</v>
      </c>
      <c r="J71" s="276">
        <v>52.753463999999994</v>
      </c>
      <c r="K71" s="276">
        <v>45.81</v>
      </c>
      <c r="L71" s="276">
        <v>56.890483834265972</v>
      </c>
      <c r="M71" s="276">
        <v>69.237486728599876</v>
      </c>
      <c r="N71" s="271">
        <v>57.393547393024626</v>
      </c>
      <c r="O71" s="271">
        <v>47.684168293265678</v>
      </c>
      <c r="P71" s="271">
        <v>58.663890205802716</v>
      </c>
      <c r="Q71" s="271">
        <v>64.449590143202514</v>
      </c>
      <c r="R71" s="271">
        <v>66.925066565424487</v>
      </c>
      <c r="S71" s="271">
        <v>69.350861399864911</v>
      </c>
      <c r="T71" s="271">
        <v>72.080468567365571</v>
      </c>
      <c r="U71" s="271">
        <v>75.056120802585028</v>
      </c>
      <c r="V71" s="271">
        <v>78.132989200518807</v>
      </c>
      <c r="W71" s="271">
        <v>81.185612646681989</v>
      </c>
      <c r="X71" s="271">
        <v>83.171658217641564</v>
      </c>
      <c r="Y71" s="271">
        <v>85.128867391557023</v>
      </c>
      <c r="Z71" s="271">
        <v>89.248672426482102</v>
      </c>
      <c r="AA71" s="271">
        <v>88.975043820364775</v>
      </c>
      <c r="AB71" s="271">
        <v>92.771681243338847</v>
      </c>
      <c r="AC71" s="271">
        <v>95.938487182718404</v>
      </c>
      <c r="AD71" s="271">
        <v>100.02046336648222</v>
      </c>
      <c r="AE71" s="271">
        <v>104.28253885766385</v>
      </c>
      <c r="AF71" s="271">
        <v>108.60005984337134</v>
      </c>
      <c r="AG71" s="271">
        <v>113.26160932965642</v>
      </c>
      <c r="AH71" s="271">
        <v>111.98908970272645</v>
      </c>
      <c r="AI71" s="271">
        <v>115.82976389976757</v>
      </c>
      <c r="AJ71" s="271">
        <v>115.82976389976757</v>
      </c>
      <c r="AK71" s="271">
        <v>115.82976389976757</v>
      </c>
      <c r="AL71" s="271">
        <v>115.82976389976757</v>
      </c>
      <c r="AM71" s="271">
        <v>115.82976389976757</v>
      </c>
      <c r="AN71" s="271">
        <v>115.82976389976757</v>
      </c>
      <c r="AO71" s="271">
        <v>115.82976389976757</v>
      </c>
      <c r="AP71" s="271">
        <v>115.82976389976757</v>
      </c>
      <c r="AQ71" s="271">
        <v>115.82976389976757</v>
      </c>
      <c r="AR71" s="271">
        <v>115.82976389976757</v>
      </c>
      <c r="AS71" s="271">
        <v>115.82976389976757</v>
      </c>
    </row>
    <row r="72" spans="1:45" ht="15" customHeight="1" x14ac:dyDescent="0.35">
      <c r="B72" s="112" t="s">
        <v>384</v>
      </c>
      <c r="C72" s="276">
        <v>12.01145919320637</v>
      </c>
      <c r="D72" s="276">
        <v>9.2222239686187688</v>
      </c>
      <c r="E72" s="276">
        <v>11.845318718379751</v>
      </c>
      <c r="F72" s="276">
        <v>13.100609769931953</v>
      </c>
      <c r="G72" s="276">
        <v>10.529082353986809</v>
      </c>
      <c r="H72" s="276">
        <v>10.885223946591836</v>
      </c>
      <c r="I72" s="276">
        <v>13.75</v>
      </c>
      <c r="J72" s="276">
        <v>11.329055999999998</v>
      </c>
      <c r="K72" s="276">
        <v>10.25</v>
      </c>
      <c r="L72" s="276">
        <v>11.730958792004424</v>
      </c>
      <c r="M72" s="276">
        <v>12.543244468418903</v>
      </c>
      <c r="N72" s="271">
        <v>12.206925107605446</v>
      </c>
      <c r="O72" s="271">
        <v>12.234685985029746</v>
      </c>
      <c r="P72" s="271">
        <v>12.524370211735114</v>
      </c>
      <c r="Q72" s="271">
        <v>13.279782740740798</v>
      </c>
      <c r="R72" s="271">
        <v>13.760010176275406</v>
      </c>
      <c r="S72" s="271">
        <v>14.07952881421248</v>
      </c>
      <c r="T72" s="271">
        <v>14.581568419032807</v>
      </c>
      <c r="U72" s="271">
        <v>15.18452813220815</v>
      </c>
      <c r="V72" s="271">
        <v>15.815842867346499</v>
      </c>
      <c r="W72" s="271">
        <v>16.464282251433662</v>
      </c>
      <c r="X72" s="271">
        <v>17.141121041782224</v>
      </c>
      <c r="Y72" s="271">
        <v>17.850887778384006</v>
      </c>
      <c r="Z72" s="271">
        <v>18.595438616262481</v>
      </c>
      <c r="AA72" s="271">
        <v>19.371761293916403</v>
      </c>
      <c r="AB72" s="271">
        <v>20.183060529794442</v>
      </c>
      <c r="AC72" s="271">
        <v>21.028668817393847</v>
      </c>
      <c r="AD72" s="271">
        <v>21.907997877032393</v>
      </c>
      <c r="AE72" s="271">
        <v>22.36799241624103</v>
      </c>
      <c r="AF72" s="271">
        <v>23.303402240726751</v>
      </c>
      <c r="AG72" s="271">
        <v>24.28066530626387</v>
      </c>
      <c r="AH72" s="271">
        <v>25.300155608556061</v>
      </c>
      <c r="AI72" s="271">
        <v>26.34984702352795</v>
      </c>
      <c r="AJ72" s="271">
        <v>26.34984702352795</v>
      </c>
      <c r="AK72" s="271">
        <v>26.34984702352795</v>
      </c>
      <c r="AL72" s="271">
        <v>26.34984702352795</v>
      </c>
      <c r="AM72" s="271">
        <v>26.34984702352795</v>
      </c>
      <c r="AN72" s="271">
        <v>26.34984702352795</v>
      </c>
      <c r="AO72" s="271">
        <v>26.34984702352795</v>
      </c>
      <c r="AP72" s="271">
        <v>26.34984702352795</v>
      </c>
      <c r="AQ72" s="271">
        <v>26.34984702352795</v>
      </c>
      <c r="AR72" s="271">
        <v>26.34984702352795</v>
      </c>
      <c r="AS72" s="271">
        <v>26.34984702352795</v>
      </c>
    </row>
    <row r="73" spans="1:45" ht="15" customHeight="1" x14ac:dyDescent="0.35">
      <c r="B73" s="112" t="s">
        <v>385</v>
      </c>
      <c r="C73" s="276">
        <v>85.356437266650886</v>
      </c>
      <c r="D73" s="276">
        <v>47.342944870120697</v>
      </c>
      <c r="E73" s="276">
        <v>56.541631230386145</v>
      </c>
      <c r="F73" s="276">
        <v>62.2003754502988</v>
      </c>
      <c r="G73" s="276">
        <v>54.455675051847564</v>
      </c>
      <c r="H73" s="276">
        <v>59.587217293843239</v>
      </c>
      <c r="I73" s="276">
        <v>67.05</v>
      </c>
      <c r="J73" s="276">
        <v>55.412531999999999</v>
      </c>
      <c r="K73" s="276">
        <v>41.39</v>
      </c>
      <c r="L73" s="276">
        <v>47.344225252423279</v>
      </c>
      <c r="M73" s="276">
        <v>51.171546482859249</v>
      </c>
      <c r="N73" s="271">
        <v>46.001808221448421</v>
      </c>
      <c r="O73" s="271">
        <v>45.492833060928888</v>
      </c>
      <c r="P73" s="271">
        <v>52.750374805582823</v>
      </c>
      <c r="Q73" s="271">
        <v>52.156428866107433</v>
      </c>
      <c r="R73" s="271">
        <v>56.114812470674117</v>
      </c>
      <c r="S73" s="271">
        <v>55.625949263923992</v>
      </c>
      <c r="T73" s="271">
        <v>57.43922702306093</v>
      </c>
      <c r="U73" s="271">
        <v>60.376110082635584</v>
      </c>
      <c r="V73" s="271">
        <v>62.330489646595908</v>
      </c>
      <c r="W73" s="271">
        <v>64.35945953805539</v>
      </c>
      <c r="X73" s="271">
        <v>66.484757952614729</v>
      </c>
      <c r="Y73" s="271">
        <v>67.498660482400993</v>
      </c>
      <c r="Z73" s="271">
        <v>69.805206820684873</v>
      </c>
      <c r="AA73" s="271">
        <v>73.473562701314719</v>
      </c>
      <c r="AB73" s="271">
        <v>74.66833017163745</v>
      </c>
      <c r="AC73" s="271">
        <v>77.24883034824326</v>
      </c>
      <c r="AD73" s="271">
        <v>79.901313763179544</v>
      </c>
      <c r="AE73" s="271">
        <v>77.497902232648556</v>
      </c>
      <c r="AF73" s="271">
        <v>78.720864638479327</v>
      </c>
      <c r="AG73" s="271">
        <v>81.112272885852121</v>
      </c>
      <c r="AH73" s="271">
        <v>83.604323933601265</v>
      </c>
      <c r="AI73" s="271">
        <v>86.181714219158096</v>
      </c>
      <c r="AJ73" s="271">
        <v>86.181714219158096</v>
      </c>
      <c r="AK73" s="271">
        <v>86.181714219158096</v>
      </c>
      <c r="AL73" s="271">
        <v>86.181714219158096</v>
      </c>
      <c r="AM73" s="271">
        <v>86.181714219158096</v>
      </c>
      <c r="AN73" s="271">
        <v>86.181714219158096</v>
      </c>
      <c r="AO73" s="271">
        <v>86.181714219158096</v>
      </c>
      <c r="AP73" s="271">
        <v>86.181714219158096</v>
      </c>
      <c r="AQ73" s="271">
        <v>86.181714219158096</v>
      </c>
      <c r="AR73" s="271">
        <v>86.181714219158096</v>
      </c>
      <c r="AS73" s="271">
        <v>86.181714219158096</v>
      </c>
    </row>
    <row r="74" spans="1:45" ht="15" customHeight="1" x14ac:dyDescent="0.35">
      <c r="B74" s="112" t="s">
        <v>386</v>
      </c>
      <c r="C74" s="276">
        <v>56.406644840152239</v>
      </c>
      <c r="D74" s="276">
        <v>45.355476663389169</v>
      </c>
      <c r="E74" s="276">
        <v>42.270788046545604</v>
      </c>
      <c r="F74" s="276">
        <v>48.202127582122024</v>
      </c>
      <c r="G74" s="276">
        <v>45.71838390546904</v>
      </c>
      <c r="H74" s="276">
        <v>44.010086473720442</v>
      </c>
      <c r="I74" s="276">
        <v>48</v>
      </c>
      <c r="J74" s="276">
        <v>38.510639999999995</v>
      </c>
      <c r="K74" s="276">
        <v>32.18</v>
      </c>
      <c r="L74" s="276">
        <v>34.248522678348785</v>
      </c>
      <c r="M74" s="276">
        <v>41.236807769042485</v>
      </c>
      <c r="N74" s="271">
        <v>40.03303310841634</v>
      </c>
      <c r="O74" s="271">
        <v>39.170113582808206</v>
      </c>
      <c r="P74" s="271">
        <v>43.281704971294673</v>
      </c>
      <c r="Q74" s="271">
        <v>43.868086491827739</v>
      </c>
      <c r="R74" s="271">
        <v>45.785387177223825</v>
      </c>
      <c r="S74" s="271">
        <v>47.391722318800298</v>
      </c>
      <c r="T74" s="271">
        <v>48.877987807095373</v>
      </c>
      <c r="U74" s="271">
        <v>50.818083455052751</v>
      </c>
      <c r="V74" s="271">
        <v>52.196934703192873</v>
      </c>
      <c r="W74" s="271">
        <v>54.279735514529378</v>
      </c>
      <c r="X74" s="271">
        <v>54.680992349436806</v>
      </c>
      <c r="Y74" s="271">
        <v>52.872369203662579</v>
      </c>
      <c r="Z74" s="271">
        <v>58.967492085696612</v>
      </c>
      <c r="AA74" s="271">
        <v>61.708633851914101</v>
      </c>
      <c r="AB74" s="271">
        <v>64.270284132262077</v>
      </c>
      <c r="AC74" s="271">
        <v>66.618840337845299</v>
      </c>
      <c r="AD74" s="271">
        <v>66.997642600856224</v>
      </c>
      <c r="AE74" s="271">
        <v>68.887188062387338</v>
      </c>
      <c r="AF74" s="271">
        <v>71.703737887279019</v>
      </c>
      <c r="AG74" s="271">
        <v>74.008363782034436</v>
      </c>
      <c r="AH74" s="271">
        <v>77.073617430674346</v>
      </c>
      <c r="AI74" s="271">
        <v>79.50489468397349</v>
      </c>
      <c r="AJ74" s="271">
        <v>79.50489468397349</v>
      </c>
      <c r="AK74" s="271">
        <v>79.50489468397349</v>
      </c>
      <c r="AL74" s="271">
        <v>79.50489468397349</v>
      </c>
      <c r="AM74" s="271">
        <v>79.50489468397349</v>
      </c>
      <c r="AN74" s="271">
        <v>79.50489468397349</v>
      </c>
      <c r="AO74" s="271">
        <v>79.50489468397349</v>
      </c>
      <c r="AP74" s="271">
        <v>79.50489468397349</v>
      </c>
      <c r="AQ74" s="271">
        <v>79.50489468397349</v>
      </c>
      <c r="AR74" s="271">
        <v>79.50489468397349</v>
      </c>
      <c r="AS74" s="271">
        <v>79.50489468397349</v>
      </c>
    </row>
    <row r="75" spans="1:45" ht="15" customHeight="1" x14ac:dyDescent="0.35">
      <c r="B75" s="112" t="s">
        <v>387</v>
      </c>
      <c r="C75" s="276">
        <v>43.315900096185189</v>
      </c>
      <c r="D75" s="276">
        <v>44.904623637732996</v>
      </c>
      <c r="E75" s="276">
        <v>36.461138075974866</v>
      </c>
      <c r="F75" s="276">
        <v>36.22243516013598</v>
      </c>
      <c r="G75" s="276">
        <v>34.117921241778305</v>
      </c>
      <c r="H75" s="276">
        <v>34.438596451717281</v>
      </c>
      <c r="I75" s="276">
        <v>38.5</v>
      </c>
      <c r="J75" s="276">
        <v>36.442475999999999</v>
      </c>
      <c r="K75" s="276">
        <v>36.25</v>
      </c>
      <c r="L75" s="276">
        <v>30.710970775870155</v>
      </c>
      <c r="M75" s="276">
        <v>33.817859720044375</v>
      </c>
      <c r="N75" s="271">
        <v>32.541589649107451</v>
      </c>
      <c r="O75" s="271">
        <v>33.636151975208314</v>
      </c>
      <c r="P75" s="271">
        <v>35.708136749058433</v>
      </c>
      <c r="Q75" s="271">
        <v>36.095105377194301</v>
      </c>
      <c r="R75" s="271">
        <v>38.563911083721806</v>
      </c>
      <c r="S75" s="271">
        <v>40.081651510698599</v>
      </c>
      <c r="T75" s="271">
        <v>41.656879424717005</v>
      </c>
      <c r="U75" s="271">
        <v>41.490100964931031</v>
      </c>
      <c r="V75" s="271">
        <v>43.090327807069293</v>
      </c>
      <c r="W75" s="271">
        <v>44.760032672274804</v>
      </c>
      <c r="X75" s="271">
        <v>46.515418803034756</v>
      </c>
      <c r="Y75" s="271">
        <v>47.518547268402237</v>
      </c>
      <c r="Z75" s="271">
        <v>49.432955365967054</v>
      </c>
      <c r="AA75" s="271">
        <v>51.422525707230335</v>
      </c>
      <c r="AB75" s="271">
        <v>50.249554530073198</v>
      </c>
      <c r="AC75" s="271">
        <v>52.046169738556223</v>
      </c>
      <c r="AD75" s="271">
        <v>54.141064414023269</v>
      </c>
      <c r="AE75" s="271">
        <v>56.325917060159256</v>
      </c>
      <c r="AF75" s="271">
        <v>54.140706770987258</v>
      </c>
      <c r="AG75" s="271">
        <v>56.336907016799152</v>
      </c>
      <c r="AH75" s="271">
        <v>58.639056679104058</v>
      </c>
      <c r="AI75" s="271">
        <v>61.038416752330946</v>
      </c>
      <c r="AJ75" s="271">
        <v>61.038416752330946</v>
      </c>
      <c r="AK75" s="271">
        <v>61.038416752330946</v>
      </c>
      <c r="AL75" s="271">
        <v>61.038416752330946</v>
      </c>
      <c r="AM75" s="271">
        <v>61.038416752330946</v>
      </c>
      <c r="AN75" s="271">
        <v>61.038416752330946</v>
      </c>
      <c r="AO75" s="271">
        <v>61.038416752330946</v>
      </c>
      <c r="AP75" s="271">
        <v>61.038416752330946</v>
      </c>
      <c r="AQ75" s="271">
        <v>61.038416752330946</v>
      </c>
      <c r="AR75" s="271">
        <v>61.038416752330946</v>
      </c>
      <c r="AS75" s="271">
        <v>61.038416752330946</v>
      </c>
    </row>
    <row r="76" spans="1:45" s="274" customFormat="1" ht="14.15" customHeight="1" x14ac:dyDescent="0.35">
      <c r="A76"/>
      <c r="B76" s="277"/>
      <c r="C76" s="277"/>
      <c r="D76" s="277"/>
      <c r="E76" s="277"/>
      <c r="F76" s="277"/>
      <c r="G76" s="277"/>
      <c r="H76" s="277"/>
      <c r="I76" s="277"/>
      <c r="J76" s="277"/>
      <c r="K76" s="277"/>
      <c r="L76" s="277"/>
      <c r="M76" s="277"/>
      <c r="N76" s="277"/>
      <c r="O76" s="277"/>
      <c r="P76" s="277"/>
      <c r="Q76" s="277"/>
      <c r="R76" s="277"/>
      <c r="S76" s="277"/>
      <c r="T76" s="277"/>
      <c r="U76" s="277"/>
      <c r="V76" s="277"/>
      <c r="W76" s="277"/>
      <c r="X76" s="277"/>
      <c r="Y76" s="277"/>
      <c r="Z76" s="277"/>
      <c r="AA76" s="277"/>
      <c r="AB76" s="277"/>
      <c r="AC76" s="277"/>
      <c r="AD76" s="277"/>
      <c r="AE76" s="277"/>
      <c r="AF76" s="277"/>
      <c r="AG76" s="277"/>
      <c r="AH76" s="277"/>
      <c r="AI76" s="277"/>
      <c r="AJ76" s="277"/>
      <c r="AK76" s="277"/>
      <c r="AL76" s="277"/>
      <c r="AM76" s="277"/>
      <c r="AN76" s="277"/>
      <c r="AO76" s="277"/>
      <c r="AP76" s="277"/>
      <c r="AQ76" s="277"/>
      <c r="AR76" s="277"/>
      <c r="AS76" s="277"/>
    </row>
    <row r="77" spans="1:45" s="268" customFormat="1" ht="15" thickBot="1" x14ac:dyDescent="0.4">
      <c r="A77"/>
      <c r="B77" s="68" t="s">
        <v>388</v>
      </c>
      <c r="C77" s="68">
        <v>2008</v>
      </c>
      <c r="D77" s="68">
        <v>2009</v>
      </c>
      <c r="E77" s="68">
        <v>2010</v>
      </c>
      <c r="F77" s="68">
        <v>2011</v>
      </c>
      <c r="G77" s="68">
        <v>2012</v>
      </c>
      <c r="H77" s="68">
        <v>2013</v>
      </c>
      <c r="I77" s="68">
        <v>2014</v>
      </c>
      <c r="J77" s="68">
        <v>2015</v>
      </c>
      <c r="K77" s="68">
        <v>2016</v>
      </c>
      <c r="L77" s="68">
        <v>2017</v>
      </c>
      <c r="M77" s="68">
        <v>2018</v>
      </c>
      <c r="N77" s="68">
        <v>2019</v>
      </c>
      <c r="O77" s="68">
        <v>2020</v>
      </c>
      <c r="P77" s="68">
        <v>2021</v>
      </c>
      <c r="Q77" s="68">
        <v>2022</v>
      </c>
      <c r="R77" s="68">
        <v>2023</v>
      </c>
      <c r="S77" s="68">
        <v>2024</v>
      </c>
      <c r="T77" s="68">
        <v>2025</v>
      </c>
      <c r="U77" s="68">
        <v>2026</v>
      </c>
      <c r="V77" s="68">
        <v>2027</v>
      </c>
      <c r="W77" s="68">
        <v>2028</v>
      </c>
      <c r="X77" s="68">
        <v>2029</v>
      </c>
      <c r="Y77" s="68">
        <v>2030</v>
      </c>
      <c r="Z77" s="68">
        <v>2031</v>
      </c>
      <c r="AA77" s="68">
        <v>2032</v>
      </c>
      <c r="AB77" s="68">
        <v>2033</v>
      </c>
      <c r="AC77" s="68">
        <v>2034</v>
      </c>
      <c r="AD77" s="68">
        <v>2035</v>
      </c>
      <c r="AE77" s="68">
        <v>2036</v>
      </c>
      <c r="AF77" s="68">
        <v>2037</v>
      </c>
      <c r="AG77" s="68">
        <v>2038</v>
      </c>
      <c r="AH77" s="68">
        <v>2039</v>
      </c>
      <c r="AI77" s="68">
        <v>2040</v>
      </c>
      <c r="AJ77" s="68">
        <v>2041</v>
      </c>
      <c r="AK77" s="68">
        <v>2042</v>
      </c>
      <c r="AL77" s="68">
        <v>2043</v>
      </c>
      <c r="AM77" s="68">
        <v>2044</v>
      </c>
      <c r="AN77" s="68">
        <v>2045</v>
      </c>
      <c r="AO77" s="68">
        <v>2046</v>
      </c>
      <c r="AP77" s="68">
        <v>2047</v>
      </c>
      <c r="AQ77" s="68">
        <v>2048</v>
      </c>
      <c r="AR77" s="68">
        <v>2049</v>
      </c>
      <c r="AS77" s="68">
        <v>2050</v>
      </c>
    </row>
    <row r="78" spans="1:45" ht="15" customHeight="1" x14ac:dyDescent="0.35">
      <c r="B78" s="112" t="s">
        <v>383</v>
      </c>
      <c r="C78" s="276">
        <v>3.4764862575608877</v>
      </c>
      <c r="D78" s="276">
        <v>2.130525391501541</v>
      </c>
      <c r="E78" s="276">
        <v>2.3579826674378044</v>
      </c>
      <c r="F78" s="276">
        <v>2.8040453618917671</v>
      </c>
      <c r="G78" s="276">
        <v>2.4807995791937336</v>
      </c>
      <c r="H78" s="276">
        <v>2.5561508646996689</v>
      </c>
      <c r="I78" s="276">
        <v>2.448</v>
      </c>
      <c r="J78" s="276">
        <v>2.1101385599999998</v>
      </c>
      <c r="K78" s="276">
        <v>1.8324</v>
      </c>
      <c r="L78" s="276">
        <v>2.2756193533706388</v>
      </c>
      <c r="M78" s="276">
        <v>2.5473689009786562</v>
      </c>
      <c r="N78" s="271">
        <v>2.4229892379705498</v>
      </c>
      <c r="O78" s="271">
        <v>2.4089005905780025</v>
      </c>
      <c r="P78" s="271">
        <v>2.4181412310560342</v>
      </c>
      <c r="Q78" s="271">
        <v>2.4896052803921043</v>
      </c>
      <c r="R78" s="271">
        <v>2.5301726103702045</v>
      </c>
      <c r="S78" s="271">
        <v>2.6085276013036993</v>
      </c>
      <c r="T78" s="271">
        <v>2.6852372269717448</v>
      </c>
      <c r="U78" s="271">
        <v>2.7688595194963583</v>
      </c>
      <c r="V78" s="271">
        <v>2.8557038368545498</v>
      </c>
      <c r="W78" s="271">
        <v>2.938024715673528</v>
      </c>
      <c r="X78" s="271">
        <v>3.0056012467979647</v>
      </c>
      <c r="Y78" s="271">
        <v>3.0993681250831031</v>
      </c>
      <c r="Z78" s="271">
        <v>3.1687958884056111</v>
      </c>
      <c r="AA78" s="271">
        <v>3.1713908641708648</v>
      </c>
      <c r="AB78" s="271">
        <v>3.2658274363286677</v>
      </c>
      <c r="AC78" s="271">
        <v>3.3661962216827064</v>
      </c>
      <c r="AD78" s="271">
        <v>3.4693390356076446</v>
      </c>
      <c r="AE78" s="271">
        <v>3.5759442591932675</v>
      </c>
      <c r="AF78" s="271">
        <v>3.6856345751996464</v>
      </c>
      <c r="AG78" s="271">
        <v>3.7991836124749079</v>
      </c>
      <c r="AH78" s="271">
        <v>3.9165272850664832</v>
      </c>
      <c r="AI78" s="271">
        <v>3.9255185066779497</v>
      </c>
      <c r="AJ78" s="271">
        <v>3.9255185066779497</v>
      </c>
      <c r="AK78" s="271">
        <v>3.9255185066779497</v>
      </c>
      <c r="AL78" s="271">
        <v>3.9255185066779497</v>
      </c>
      <c r="AM78" s="271">
        <v>3.9255185066779497</v>
      </c>
      <c r="AN78" s="271">
        <v>3.9255185066779497</v>
      </c>
      <c r="AO78" s="271">
        <v>3.9255185066779497</v>
      </c>
      <c r="AP78" s="271">
        <v>3.9255185066779497</v>
      </c>
      <c r="AQ78" s="271">
        <v>3.9255185066779497</v>
      </c>
      <c r="AR78" s="271">
        <v>3.9255185066779497</v>
      </c>
      <c r="AS78" s="271">
        <v>3.9255185066779497</v>
      </c>
    </row>
    <row r="79" spans="1:45" ht="15" customHeight="1" x14ac:dyDescent="0.35">
      <c r="B79" s="112" t="s">
        <v>384</v>
      </c>
      <c r="C79" s="276">
        <v>0.68246927234127108</v>
      </c>
      <c r="D79" s="276">
        <v>0.52398999821697556</v>
      </c>
      <c r="E79" s="276">
        <v>0.67302947263521307</v>
      </c>
      <c r="F79" s="276">
        <v>0.74435282783704271</v>
      </c>
      <c r="G79" s="276">
        <v>0.59824331556743227</v>
      </c>
      <c r="H79" s="276">
        <v>0.6184786333290816</v>
      </c>
      <c r="I79" s="276">
        <v>0.78125</v>
      </c>
      <c r="J79" s="276">
        <v>0.64369636363636362</v>
      </c>
      <c r="K79" s="276">
        <v>0.58238636363636354</v>
      </c>
      <c r="L79" s="276">
        <v>0.66653174954570593</v>
      </c>
      <c r="M79" s="276">
        <v>0.71500013470650925</v>
      </c>
      <c r="N79" s="271">
        <v>0.6961598158023945</v>
      </c>
      <c r="O79" s="271">
        <v>0.70933750315105881</v>
      </c>
      <c r="P79" s="271">
        <v>0.73871074435096595</v>
      </c>
      <c r="Q79" s="271">
        <v>0.77724305538570204</v>
      </c>
      <c r="R79" s="271">
        <v>0.80534994889155631</v>
      </c>
      <c r="S79" s="271">
        <v>0.8344005664679115</v>
      </c>
      <c r="T79" s="271">
        <v>0.85196249569884819</v>
      </c>
      <c r="U79" s="271">
        <v>0.87787068394369716</v>
      </c>
      <c r="V79" s="271">
        <v>0.90988699505604542</v>
      </c>
      <c r="W79" s="271">
        <v>0.94254867962840228</v>
      </c>
      <c r="X79" s="271">
        <v>0.97648612977687621</v>
      </c>
      <c r="Y79" s="271">
        <v>1.0119348373792612</v>
      </c>
      <c r="Z79" s="271">
        <v>1.0489747268740675</v>
      </c>
      <c r="AA79" s="271">
        <v>1.0874106383979987</v>
      </c>
      <c r="AB79" s="271">
        <v>1.1273982641068243</v>
      </c>
      <c r="AC79" s="271">
        <v>1.168874787131069</v>
      </c>
      <c r="AD79" s="271">
        <v>1.2117827620918309</v>
      </c>
      <c r="AE79" s="271">
        <v>1.2563643597037</v>
      </c>
      <c r="AF79" s="271">
        <v>1.3024882171890686</v>
      </c>
      <c r="AG79" s="271">
        <v>1.3504575107611696</v>
      </c>
      <c r="AH79" s="271">
        <v>1.3721726360415645</v>
      </c>
      <c r="AI79" s="271">
        <v>1.4220980166968293</v>
      </c>
      <c r="AJ79" s="271">
        <v>1.4220980166968293</v>
      </c>
      <c r="AK79" s="271">
        <v>1.4220980166968293</v>
      </c>
      <c r="AL79" s="271">
        <v>1.4220980166968293</v>
      </c>
      <c r="AM79" s="271">
        <v>1.4220980166968293</v>
      </c>
      <c r="AN79" s="271">
        <v>1.4220980166968293</v>
      </c>
      <c r="AO79" s="271">
        <v>1.4220980166968293</v>
      </c>
      <c r="AP79" s="271">
        <v>1.4220980166968293</v>
      </c>
      <c r="AQ79" s="271">
        <v>1.4220980166968293</v>
      </c>
      <c r="AR79" s="271">
        <v>1.4220980166968293</v>
      </c>
      <c r="AS79" s="271">
        <v>1.4220980166968293</v>
      </c>
    </row>
    <row r="80" spans="1:45" ht="15" customHeight="1" x14ac:dyDescent="0.35">
      <c r="B80" s="112" t="s">
        <v>385</v>
      </c>
      <c r="C80" s="276">
        <v>3.2829398948711881</v>
      </c>
      <c r="D80" s="276">
        <v>1.8208824950046423</v>
      </c>
      <c r="E80" s="276">
        <v>2.1746781242456206</v>
      </c>
      <c r="F80" s="276">
        <v>2.3923221327038</v>
      </c>
      <c r="G80" s="276">
        <v>2.0944490404556757</v>
      </c>
      <c r="H80" s="276">
        <v>2.2918160497632014</v>
      </c>
      <c r="I80" s="276">
        <v>2.578846153846154</v>
      </c>
      <c r="J80" s="276">
        <v>2.1312512307692306</v>
      </c>
      <c r="K80" s="276">
        <v>1.5919230769230768</v>
      </c>
      <c r="L80" s="276">
        <v>1.8209317404778185</v>
      </c>
      <c r="M80" s="276">
        <v>2.062193101069183</v>
      </c>
      <c r="N80" s="271">
        <v>1.9728461220705145</v>
      </c>
      <c r="O80" s="271">
        <v>1.9985355657284425</v>
      </c>
      <c r="P80" s="271">
        <v>2.0288605694454933</v>
      </c>
      <c r="Q80" s="271">
        <v>2.0056669291458955</v>
      </c>
      <c r="R80" s="271">
        <v>2.0617800090715028</v>
      </c>
      <c r="S80" s="271">
        <v>2.1572567536942713</v>
      </c>
      <c r="T80" s="271">
        <v>2.1779483597950779</v>
      </c>
      <c r="U80" s="271">
        <v>2.2384183037050813</v>
      </c>
      <c r="V80" s="271">
        <v>2.3002381872035538</v>
      </c>
      <c r="W80" s="271">
        <v>2.3642257586407727</v>
      </c>
      <c r="X80" s="271">
        <v>2.4311480166181281</v>
      </c>
      <c r="Y80" s="271">
        <v>2.5008969454250871</v>
      </c>
      <c r="Z80" s="271">
        <v>2.5745771458955264</v>
      </c>
      <c r="AA80" s="271">
        <v>2.6504092956788088</v>
      </c>
      <c r="AB80" s="271">
        <v>2.7290867309784241</v>
      </c>
      <c r="AC80" s="271">
        <v>2.8081004055345207</v>
      </c>
      <c r="AD80" s="271">
        <v>2.8942586498513743</v>
      </c>
      <c r="AE80" s="271">
        <v>2.9806885474095601</v>
      </c>
      <c r="AF80" s="271">
        <v>3.0277255630184357</v>
      </c>
      <c r="AG80" s="271">
        <v>3.1197028033020051</v>
      </c>
      <c r="AH80" s="271">
        <v>3.2155509205231256</v>
      </c>
      <c r="AI80" s="271">
        <v>3.3146813161214657</v>
      </c>
      <c r="AJ80" s="271">
        <v>3.3146813161214657</v>
      </c>
      <c r="AK80" s="271">
        <v>3.3146813161214657</v>
      </c>
      <c r="AL80" s="271">
        <v>3.3146813161214657</v>
      </c>
      <c r="AM80" s="271">
        <v>3.3146813161214657</v>
      </c>
      <c r="AN80" s="271">
        <v>3.3146813161214657</v>
      </c>
      <c r="AO80" s="271">
        <v>3.3146813161214657</v>
      </c>
      <c r="AP80" s="271">
        <v>3.3146813161214657</v>
      </c>
      <c r="AQ80" s="271">
        <v>3.3146813161214657</v>
      </c>
      <c r="AR80" s="271">
        <v>3.3146813161214657</v>
      </c>
      <c r="AS80" s="271">
        <v>3.3146813161214657</v>
      </c>
    </row>
    <row r="81" spans="1:45" ht="15" customHeight="1" x14ac:dyDescent="0.35">
      <c r="B81" s="112" t="s">
        <v>386</v>
      </c>
      <c r="C81" s="276">
        <v>2.3901120694979765</v>
      </c>
      <c r="D81" s="276">
        <v>1.9218422314995411</v>
      </c>
      <c r="E81" s="276">
        <v>1.7911350867180342</v>
      </c>
      <c r="F81" s="276">
        <v>2.0424630331407636</v>
      </c>
      <c r="G81" s="276">
        <v>1.9372196570114002</v>
      </c>
      <c r="H81" s="276">
        <v>1.8648341726152728</v>
      </c>
      <c r="I81" s="276">
        <v>2.0338983050847457</v>
      </c>
      <c r="J81" s="276">
        <v>1.6318067796610167</v>
      </c>
      <c r="K81" s="276">
        <v>1.3635593220338982</v>
      </c>
      <c r="L81" s="276">
        <v>1.4512085880656265</v>
      </c>
      <c r="M81" s="276">
        <v>1.8056015283133571</v>
      </c>
      <c r="N81" s="271">
        <v>1.7558930422415866</v>
      </c>
      <c r="O81" s="271">
        <v>1.6612743831188297</v>
      </c>
      <c r="P81" s="271">
        <v>1.7097022681913445</v>
      </c>
      <c r="Q81" s="271">
        <v>1.7612397833591416</v>
      </c>
      <c r="R81" s="271">
        <v>1.8150445692202861</v>
      </c>
      <c r="S81" s="271">
        <v>1.8700648288668298</v>
      </c>
      <c r="T81" s="271">
        <v>1.9266407146283926</v>
      </c>
      <c r="U81" s="271">
        <v>1.984795349993463</v>
      </c>
      <c r="V81" s="271">
        <v>2.0176556665162164</v>
      </c>
      <c r="W81" s="271">
        <v>2.0133509860458454</v>
      </c>
      <c r="X81" s="271">
        <v>2.0750798809176558</v>
      </c>
      <c r="Y81" s="271">
        <v>2.1393717031780874</v>
      </c>
      <c r="Z81" s="271">
        <v>2.2071744478771547</v>
      </c>
      <c r="AA81" s="271">
        <v>2.2769649460472134</v>
      </c>
      <c r="AB81" s="271">
        <v>2.3493341718117997</v>
      </c>
      <c r="AC81" s="271">
        <v>2.412518458633873</v>
      </c>
      <c r="AD81" s="271">
        <v>2.4197856367897455</v>
      </c>
      <c r="AE81" s="271">
        <v>2.4659318414616647</v>
      </c>
      <c r="AF81" s="271">
        <v>2.5218275021299492</v>
      </c>
      <c r="AG81" s="271">
        <v>2.6015831293066394</v>
      </c>
      <c r="AH81" s="271">
        <v>2.6845520204535713</v>
      </c>
      <c r="AI81" s="271">
        <v>2.7702270667321502</v>
      </c>
      <c r="AJ81" s="271">
        <v>2.7702270667321502</v>
      </c>
      <c r="AK81" s="271">
        <v>2.7702270667321502</v>
      </c>
      <c r="AL81" s="271">
        <v>2.7702270667321502</v>
      </c>
      <c r="AM81" s="271">
        <v>2.7702270667321502</v>
      </c>
      <c r="AN81" s="271">
        <v>2.7702270667321502</v>
      </c>
      <c r="AO81" s="271">
        <v>2.7702270667321502</v>
      </c>
      <c r="AP81" s="271">
        <v>2.7702270667321502</v>
      </c>
      <c r="AQ81" s="271">
        <v>2.7702270667321502</v>
      </c>
      <c r="AR81" s="271">
        <v>2.7702270667321502</v>
      </c>
      <c r="AS81" s="271">
        <v>2.7702270667321502</v>
      </c>
    </row>
    <row r="82" spans="1:45" ht="15" customHeight="1" thickBot="1" x14ac:dyDescent="0.4">
      <c r="B82" s="279" t="s">
        <v>387</v>
      </c>
      <c r="C82" s="276">
        <v>1.8511068417173155</v>
      </c>
      <c r="D82" s="276">
        <v>1.9190010101595298</v>
      </c>
      <c r="E82" s="276">
        <v>1.5581682938450798</v>
      </c>
      <c r="F82" s="276">
        <v>1.5479673145357256</v>
      </c>
      <c r="G82" s="276">
        <v>1.4580308222982181</v>
      </c>
      <c r="H82" s="276">
        <v>1.4717348910990289</v>
      </c>
      <c r="I82" s="276">
        <v>1.6041666666666665</v>
      </c>
      <c r="J82" s="276">
        <v>1.5184365</v>
      </c>
      <c r="K82" s="276">
        <v>1.5104166666666667</v>
      </c>
      <c r="L82" s="276">
        <v>1.3124346485414597</v>
      </c>
      <c r="M82" s="276">
        <v>1.4452076803437768</v>
      </c>
      <c r="N82" s="271">
        <v>1.4172421797965746</v>
      </c>
      <c r="O82" s="271">
        <v>1.4374423921029194</v>
      </c>
      <c r="P82" s="271">
        <v>1.5259887499597622</v>
      </c>
      <c r="Q82" s="271">
        <v>1.5779343274749855</v>
      </c>
      <c r="R82" s="271">
        <v>1.6265606360158571</v>
      </c>
      <c r="S82" s="271">
        <v>1.6821802637229746</v>
      </c>
      <c r="T82" s="271">
        <v>1.7383209430627642</v>
      </c>
      <c r="U82" s="271">
        <v>1.7972242395948623</v>
      </c>
      <c r="V82" s="271">
        <v>1.8595189752228958</v>
      </c>
      <c r="W82" s="271">
        <v>1.9229513368511741</v>
      </c>
      <c r="X82" s="271">
        <v>1.9888028369854938</v>
      </c>
      <c r="Y82" s="271">
        <v>1.9833905864512207</v>
      </c>
      <c r="Z82" s="271">
        <v>2.0524576766714375</v>
      </c>
      <c r="AA82" s="271">
        <v>2.1240562985954177</v>
      </c>
      <c r="AB82" s="271">
        <v>2.1984810774637968</v>
      </c>
      <c r="AC82" s="271">
        <v>2.2361473121650484</v>
      </c>
      <c r="AD82" s="271">
        <v>2.3143903297059736</v>
      </c>
      <c r="AE82" s="271">
        <v>2.3956112161242307</v>
      </c>
      <c r="AF82" s="271">
        <v>2.4795495735671014</v>
      </c>
      <c r="AG82" s="271">
        <v>2.5667728644047583</v>
      </c>
      <c r="AH82" s="271">
        <v>2.6572510917417276</v>
      </c>
      <c r="AI82" s="271">
        <v>2.7506966095424437</v>
      </c>
      <c r="AJ82" s="271">
        <v>2.7506966095424437</v>
      </c>
      <c r="AK82" s="271">
        <v>2.7506966095424437</v>
      </c>
      <c r="AL82" s="271">
        <v>2.7506966095424437</v>
      </c>
      <c r="AM82" s="271">
        <v>2.7506966095424437</v>
      </c>
      <c r="AN82" s="271">
        <v>2.7506966095424437</v>
      </c>
      <c r="AO82" s="271">
        <v>2.7506966095424437</v>
      </c>
      <c r="AP82" s="271">
        <v>2.7506966095424437</v>
      </c>
      <c r="AQ82" s="271">
        <v>2.7506966095424437</v>
      </c>
      <c r="AR82" s="271">
        <v>2.7506966095424437</v>
      </c>
      <c r="AS82" s="271">
        <v>2.7506966095424437</v>
      </c>
    </row>
    <row r="83" spans="1:45" ht="14.15" customHeight="1" x14ac:dyDescent="0.35">
      <c r="B83" s="280"/>
      <c r="C83" s="263"/>
      <c r="D83" s="263"/>
      <c r="E83" s="263"/>
      <c r="F83" s="263"/>
      <c r="G83" s="263"/>
      <c r="H83" s="263"/>
      <c r="I83" s="263"/>
      <c r="J83" s="263"/>
      <c r="K83" s="263"/>
      <c r="L83" s="263"/>
      <c r="M83" s="263"/>
      <c r="N83" s="263"/>
      <c r="O83" s="263"/>
      <c r="P83" s="263"/>
      <c r="Q83" s="263"/>
      <c r="R83" s="263"/>
      <c r="S83" s="263"/>
      <c r="T83" s="263"/>
      <c r="U83" s="263"/>
      <c r="V83" s="263"/>
      <c r="W83" s="263"/>
      <c r="X83" s="263"/>
      <c r="Y83" s="263"/>
      <c r="Z83" s="263"/>
      <c r="AA83" s="263"/>
      <c r="AB83" s="263"/>
      <c r="AC83" s="263"/>
      <c r="AD83" s="263"/>
      <c r="AE83" s="263"/>
      <c r="AF83" s="263"/>
      <c r="AG83" s="263"/>
      <c r="AH83" s="263"/>
      <c r="AI83" s="263"/>
    </row>
    <row r="84" spans="1:45" ht="14.15" customHeight="1" x14ac:dyDescent="0.35">
      <c r="B84" s="263"/>
      <c r="C84" s="263"/>
      <c r="D84" s="263"/>
      <c r="E84" s="263"/>
      <c r="F84" s="263"/>
      <c r="G84" s="263"/>
      <c r="H84" s="263"/>
      <c r="I84" s="263"/>
      <c r="J84" s="263"/>
      <c r="K84" s="263"/>
      <c r="L84" s="263"/>
      <c r="M84" s="263"/>
      <c r="N84" s="263"/>
      <c r="O84" s="263"/>
      <c r="P84" s="263"/>
      <c r="Q84" s="263"/>
      <c r="R84" s="263"/>
      <c r="S84" s="263"/>
      <c r="T84" s="263"/>
      <c r="U84" s="263"/>
      <c r="V84" s="263"/>
      <c r="W84" s="263"/>
      <c r="X84" s="263"/>
      <c r="Y84" s="263"/>
      <c r="Z84" s="263"/>
      <c r="AA84" s="263"/>
      <c r="AB84" s="263"/>
      <c r="AC84" s="263"/>
      <c r="AD84" s="263"/>
      <c r="AE84" s="263"/>
      <c r="AF84" s="263"/>
      <c r="AG84" s="263"/>
      <c r="AH84" s="263"/>
      <c r="AI84" s="263"/>
    </row>
    <row r="85" spans="1:45" ht="14.15" customHeight="1" x14ac:dyDescent="0.35">
      <c r="B85" s="263"/>
      <c r="C85" s="263"/>
      <c r="D85" s="263"/>
      <c r="E85" s="263"/>
      <c r="F85" s="263"/>
      <c r="G85" s="263"/>
      <c r="H85" s="263"/>
      <c r="I85" s="263"/>
      <c r="J85" s="263"/>
      <c r="K85" s="263"/>
      <c r="L85" s="263"/>
      <c r="M85" s="263"/>
      <c r="N85" s="263"/>
      <c r="O85" s="263"/>
      <c r="P85" s="263"/>
      <c r="Q85" s="263"/>
      <c r="R85" s="263"/>
      <c r="S85" s="263"/>
      <c r="T85" s="263"/>
      <c r="U85" s="263"/>
      <c r="V85" s="263"/>
      <c r="W85" s="263"/>
      <c r="X85" s="263"/>
      <c r="Y85" s="263"/>
      <c r="Z85" s="263"/>
      <c r="AA85" s="263"/>
      <c r="AB85" s="263"/>
      <c r="AC85" s="263"/>
      <c r="AD85" s="263"/>
      <c r="AE85" s="263"/>
      <c r="AF85" s="263"/>
      <c r="AG85" s="263"/>
      <c r="AH85" s="263"/>
      <c r="AI85" s="263"/>
    </row>
    <row r="86" spans="1:45" ht="15.5" x14ac:dyDescent="0.35">
      <c r="B86" s="403" t="s">
        <v>389</v>
      </c>
      <c r="C86" s="403"/>
      <c r="D86" s="403"/>
      <c r="E86" s="403"/>
      <c r="F86" s="403"/>
      <c r="G86" s="403"/>
      <c r="H86" s="403"/>
      <c r="I86" s="403"/>
      <c r="J86" s="403"/>
      <c r="K86" s="403"/>
      <c r="L86" s="403"/>
      <c r="M86" s="403"/>
      <c r="N86" s="403"/>
      <c r="O86" s="403"/>
      <c r="P86" s="403"/>
      <c r="Q86" s="403"/>
      <c r="R86" s="403"/>
      <c r="S86" s="403"/>
      <c r="T86" s="403"/>
      <c r="U86" s="403"/>
      <c r="V86" s="403"/>
      <c r="W86" s="403"/>
      <c r="X86" s="403"/>
      <c r="Y86" s="403"/>
      <c r="Z86" s="403"/>
      <c r="AA86" s="403"/>
      <c r="AB86" s="403"/>
      <c r="AC86" s="403"/>
      <c r="AD86" s="403"/>
      <c r="AE86" s="403"/>
      <c r="AF86" s="403"/>
      <c r="AG86" s="403"/>
      <c r="AH86" s="403"/>
      <c r="AI86" s="403"/>
      <c r="AJ86" s="403"/>
      <c r="AK86" s="403"/>
      <c r="AL86" s="403"/>
      <c r="AM86" s="403"/>
      <c r="AN86" s="403"/>
      <c r="AO86" s="403"/>
      <c r="AP86" s="403"/>
      <c r="AQ86" s="403"/>
      <c r="AR86" s="403"/>
      <c r="AS86" s="403"/>
    </row>
    <row r="87" spans="1:45" s="268" customFormat="1" ht="15" thickBot="1" x14ac:dyDescent="0.4">
      <c r="A87"/>
      <c r="B87" s="68" t="s">
        <v>390</v>
      </c>
      <c r="C87" s="68">
        <v>2008</v>
      </c>
      <c r="D87" s="68">
        <v>2009</v>
      </c>
      <c r="E87" s="68">
        <v>2010</v>
      </c>
      <c r="F87" s="68">
        <v>2011</v>
      </c>
      <c r="G87" s="68">
        <v>2012</v>
      </c>
      <c r="H87" s="68">
        <v>2013</v>
      </c>
      <c r="I87" s="68">
        <v>2014</v>
      </c>
      <c r="J87" s="68">
        <v>2015</v>
      </c>
      <c r="K87" s="68">
        <v>2016</v>
      </c>
      <c r="L87" s="68">
        <v>2017</v>
      </c>
      <c r="M87" s="68">
        <v>2018</v>
      </c>
      <c r="N87" s="68">
        <v>2019</v>
      </c>
      <c r="O87" s="68">
        <v>2020</v>
      </c>
      <c r="P87" s="68">
        <v>2021</v>
      </c>
      <c r="Q87" s="68">
        <v>2022</v>
      </c>
      <c r="R87" s="68">
        <v>2023</v>
      </c>
      <c r="S87" s="68">
        <v>2024</v>
      </c>
      <c r="T87" s="68">
        <v>2025</v>
      </c>
      <c r="U87" s="68">
        <v>2026</v>
      </c>
      <c r="V87" s="68">
        <v>2027</v>
      </c>
      <c r="W87" s="68">
        <v>2028</v>
      </c>
      <c r="X87" s="68">
        <v>2029</v>
      </c>
      <c r="Y87" s="68">
        <v>2030</v>
      </c>
      <c r="Z87" s="68">
        <v>2031</v>
      </c>
      <c r="AA87" s="68">
        <v>2032</v>
      </c>
      <c r="AB87" s="68">
        <v>2033</v>
      </c>
      <c r="AC87" s="68">
        <v>2034</v>
      </c>
      <c r="AD87" s="68">
        <v>2035</v>
      </c>
      <c r="AE87" s="68">
        <v>2036</v>
      </c>
      <c r="AF87" s="68">
        <v>2037</v>
      </c>
      <c r="AG87" s="68">
        <v>2038</v>
      </c>
      <c r="AH87" s="68">
        <v>2039</v>
      </c>
      <c r="AI87" s="68">
        <v>2040</v>
      </c>
      <c r="AJ87" s="68">
        <v>2041</v>
      </c>
      <c r="AK87" s="68">
        <v>2042</v>
      </c>
      <c r="AL87" s="68">
        <v>2043</v>
      </c>
      <c r="AM87" s="68">
        <v>2044</v>
      </c>
      <c r="AN87" s="68">
        <v>2045</v>
      </c>
      <c r="AO87" s="68">
        <v>2046</v>
      </c>
      <c r="AP87" s="68">
        <v>2047</v>
      </c>
      <c r="AQ87" s="68">
        <v>2048</v>
      </c>
      <c r="AR87" s="68">
        <v>2049</v>
      </c>
      <c r="AS87" s="68">
        <v>2050</v>
      </c>
    </row>
    <row r="88" spans="1:45" s="272" customFormat="1" ht="15" customHeight="1" x14ac:dyDescent="0.35">
      <c r="A88"/>
      <c r="B88" s="269" t="s">
        <v>340</v>
      </c>
      <c r="C88" s="281">
        <v>10.347306793732631</v>
      </c>
      <c r="D88" s="270">
        <v>4.552324891812126</v>
      </c>
      <c r="E88" s="270">
        <v>5.0219800380954007</v>
      </c>
      <c r="F88" s="270">
        <v>4.485099486438374</v>
      </c>
      <c r="G88" s="270">
        <v>3.0336735948087434</v>
      </c>
      <c r="H88" s="270">
        <v>4.035435828972556</v>
      </c>
      <c r="I88" s="270">
        <v>4.6019712243883513</v>
      </c>
      <c r="J88" s="270">
        <v>2.742191072929046</v>
      </c>
      <c r="K88" s="270">
        <v>2.5841986321174004</v>
      </c>
      <c r="L88" s="270">
        <v>3.0310747486493912</v>
      </c>
      <c r="M88" s="270">
        <v>3.1205616438356163</v>
      </c>
      <c r="N88" s="271">
        <v>2.3617312596855515</v>
      </c>
      <c r="O88" s="271">
        <v>1.8358452951391946</v>
      </c>
      <c r="P88" s="271">
        <v>2.0788233783113794</v>
      </c>
      <c r="Q88" s="271">
        <v>2.3425137822220621</v>
      </c>
      <c r="R88" s="271">
        <v>2.5281336063662363</v>
      </c>
      <c r="S88" s="271">
        <v>2.7867954516428579</v>
      </c>
      <c r="T88" s="271">
        <v>2.9623850065000101</v>
      </c>
      <c r="U88" s="271">
        <v>3.0368690723595551</v>
      </c>
      <c r="V88" s="271">
        <v>3.185501102362478</v>
      </c>
      <c r="W88" s="271">
        <v>3.3689838164791892</v>
      </c>
      <c r="X88" s="271">
        <v>3.5013598591529007</v>
      </c>
      <c r="Y88" s="271">
        <v>3.5838110545166577</v>
      </c>
      <c r="Z88" s="271">
        <v>3.6986931379354981</v>
      </c>
      <c r="AA88" s="271">
        <v>3.8151681657664156</v>
      </c>
      <c r="AB88" s="271">
        <v>3.720309111468735</v>
      </c>
      <c r="AC88" s="271">
        <v>3.7931233624251757</v>
      </c>
      <c r="AD88" s="271">
        <v>3.8428454810652779</v>
      </c>
      <c r="AE88" s="271">
        <v>3.8074179180431709</v>
      </c>
      <c r="AF88" s="271">
        <v>3.9737345420521155</v>
      </c>
      <c r="AG88" s="271">
        <v>4.0630271386793382</v>
      </c>
      <c r="AH88" s="271">
        <v>4.0438202446447491</v>
      </c>
      <c r="AI88" s="271">
        <v>4.1219951886246662</v>
      </c>
      <c r="AJ88" s="271">
        <v>4.1589251569545125</v>
      </c>
      <c r="AK88" s="271">
        <v>4.2109686504056496</v>
      </c>
      <c r="AL88" s="271">
        <v>4.2171291293588054</v>
      </c>
      <c r="AM88" s="271">
        <v>4.2849089445574311</v>
      </c>
      <c r="AN88" s="271">
        <v>4.4161270742718965</v>
      </c>
      <c r="AO88" s="271">
        <v>4.4771167212083363</v>
      </c>
      <c r="AP88" s="271">
        <v>4.4427241923272032</v>
      </c>
      <c r="AQ88" s="271">
        <v>4.4904125467175984</v>
      </c>
      <c r="AR88" s="271">
        <v>4.4939272130952608</v>
      </c>
      <c r="AS88" s="271">
        <v>4.4305149959211123</v>
      </c>
    </row>
    <row r="89" spans="1:45" ht="15" customHeight="1" x14ac:dyDescent="0.35">
      <c r="B89" s="112" t="s">
        <v>341</v>
      </c>
      <c r="C89" s="270">
        <v>11.691981598324258</v>
      </c>
      <c r="D89" s="270">
        <v>5.5788650865394835</v>
      </c>
      <c r="E89" s="270">
        <v>6.0495620602446118</v>
      </c>
      <c r="F89" s="270">
        <v>5.6030507898163666</v>
      </c>
      <c r="G89" s="270">
        <v>4.3327729585382508</v>
      </c>
      <c r="H89" s="270">
        <v>7.4398410280517542</v>
      </c>
      <c r="I89" s="270">
        <v>8.537922135632126</v>
      </c>
      <c r="J89" s="270">
        <v>4.9852917290835661</v>
      </c>
      <c r="K89" s="270">
        <v>3.2204058451846325</v>
      </c>
      <c r="L89" s="270">
        <v>3.7935921849557999</v>
      </c>
      <c r="M89" s="270">
        <v>4.8609178082191793</v>
      </c>
      <c r="N89" s="271">
        <v>3.0373423794942682</v>
      </c>
      <c r="O89" s="271">
        <v>2.5600893014185035</v>
      </c>
      <c r="P89" s="271">
        <v>2.7814044873963977</v>
      </c>
      <c r="Q89" s="271">
        <v>3.0140929422399574</v>
      </c>
      <c r="R89" s="271">
        <v>3.1844552175818324</v>
      </c>
      <c r="S89" s="271">
        <v>3.3653573041304723</v>
      </c>
      <c r="T89" s="271">
        <v>3.4773040100730603</v>
      </c>
      <c r="U89" s="271">
        <v>3.5287588527932767</v>
      </c>
      <c r="V89" s="271">
        <v>3.6381507435217975</v>
      </c>
      <c r="W89" s="271">
        <v>3.7246306306713364</v>
      </c>
      <c r="X89" s="271">
        <v>3.811445736566359</v>
      </c>
      <c r="Y89" s="271">
        <v>3.9547003457200565</v>
      </c>
      <c r="Z89" s="271">
        <v>4.079731145179311</v>
      </c>
      <c r="AA89" s="271">
        <v>4.1960238886650361</v>
      </c>
      <c r="AB89" s="271">
        <v>4.0738999541270688</v>
      </c>
      <c r="AC89" s="271">
        <v>4.1185814207041833</v>
      </c>
      <c r="AD89" s="271">
        <v>4.1859706049218062</v>
      </c>
      <c r="AE89" s="271">
        <v>4.1607656385558585</v>
      </c>
      <c r="AF89" s="271">
        <v>4.3082099193812899</v>
      </c>
      <c r="AG89" s="271">
        <v>4.3897449378355278</v>
      </c>
      <c r="AH89" s="271">
        <v>4.3118664315926711</v>
      </c>
      <c r="AI89" s="271">
        <v>4.3957072319525148</v>
      </c>
      <c r="AJ89" s="271">
        <v>4.3941680315225451</v>
      </c>
      <c r="AK89" s="271">
        <v>4.4420612370826147</v>
      </c>
      <c r="AL89" s="271">
        <v>4.4448589662591527</v>
      </c>
      <c r="AM89" s="271">
        <v>4.5133471830813416</v>
      </c>
      <c r="AN89" s="271">
        <v>4.6337884588457001</v>
      </c>
      <c r="AO89" s="271">
        <v>4.6519043246567362</v>
      </c>
      <c r="AP89" s="271">
        <v>4.6176557251754478</v>
      </c>
      <c r="AQ89" s="271">
        <v>4.6514981128448349</v>
      </c>
      <c r="AR89" s="271">
        <v>4.6471236737999808</v>
      </c>
      <c r="AS89" s="271">
        <v>4.5759713737692422</v>
      </c>
    </row>
    <row r="90" spans="1:45" ht="15" customHeight="1" x14ac:dyDescent="0.35">
      <c r="B90" s="112" t="s">
        <v>342</v>
      </c>
      <c r="C90" s="270">
        <v>11.542668346620268</v>
      </c>
      <c r="D90" s="270">
        <v>5.5255051656158631</v>
      </c>
      <c r="E90" s="270">
        <v>5.9583687193197239</v>
      </c>
      <c r="F90" s="270">
        <v>5.6073399505280985</v>
      </c>
      <c r="G90" s="270">
        <v>4.4134943327588951</v>
      </c>
      <c r="H90" s="270">
        <v>9.3080606233432697</v>
      </c>
      <c r="I90" s="270">
        <v>11.112212072152108</v>
      </c>
      <c r="J90" s="270">
        <v>5.5284545611499585</v>
      </c>
      <c r="K90" s="270">
        <v>4.1340461147534802</v>
      </c>
      <c r="L90" s="270">
        <v>4.7098729368087504</v>
      </c>
      <c r="M90" s="270">
        <v>5.7501638491523224</v>
      </c>
      <c r="N90" s="271">
        <v>3.8556821729404023</v>
      </c>
      <c r="O90" s="271">
        <v>2.7781307258642016</v>
      </c>
      <c r="P90" s="271">
        <v>3.0204220633741521</v>
      </c>
      <c r="Q90" s="271">
        <v>3.2062236174670664</v>
      </c>
      <c r="R90" s="271">
        <v>3.4449572460215614</v>
      </c>
      <c r="S90" s="271">
        <v>3.596198611800256</v>
      </c>
      <c r="T90" s="271">
        <v>3.6806911647903</v>
      </c>
      <c r="U90" s="271">
        <v>3.7123735427019988</v>
      </c>
      <c r="V90" s="271">
        <v>3.8044482111035895</v>
      </c>
      <c r="W90" s="271">
        <v>3.8746943798650846</v>
      </c>
      <c r="X90" s="271">
        <v>3.9684186015782905</v>
      </c>
      <c r="Y90" s="271">
        <v>4.1296629631942459</v>
      </c>
      <c r="Z90" s="271">
        <v>4.2615624703951074</v>
      </c>
      <c r="AA90" s="271">
        <v>4.379671390315913</v>
      </c>
      <c r="AB90" s="271">
        <v>4.2358315707227714</v>
      </c>
      <c r="AC90" s="271">
        <v>4.2700241840477062</v>
      </c>
      <c r="AD90" s="271">
        <v>4.3335721495437785</v>
      </c>
      <c r="AE90" s="271">
        <v>4.3139393795722274</v>
      </c>
      <c r="AF90" s="271">
        <v>4.4672550550343679</v>
      </c>
      <c r="AG90" s="271">
        <v>4.5523895522996396</v>
      </c>
      <c r="AH90" s="271">
        <v>4.4616866971266589</v>
      </c>
      <c r="AI90" s="271">
        <v>4.5516306868967593</v>
      </c>
      <c r="AJ90" s="271">
        <v>4.5277851220525154</v>
      </c>
      <c r="AK90" s="271">
        <v>4.5728366481933085</v>
      </c>
      <c r="AL90" s="271">
        <v>4.5670856071403065</v>
      </c>
      <c r="AM90" s="271">
        <v>4.6378329560560285</v>
      </c>
      <c r="AN90" s="271">
        <v>4.7570809374231624</v>
      </c>
      <c r="AO90" s="271">
        <v>4.7694328213641786</v>
      </c>
      <c r="AP90" s="271">
        <v>4.7387938837721757</v>
      </c>
      <c r="AQ90" s="271">
        <v>4.7671626362532633</v>
      </c>
      <c r="AR90" s="271">
        <v>4.7569476401832445</v>
      </c>
      <c r="AS90" s="271">
        <v>4.6814083558100039</v>
      </c>
    </row>
    <row r="91" spans="1:45" ht="15" customHeight="1" x14ac:dyDescent="0.35">
      <c r="B91" s="273" t="s">
        <v>343</v>
      </c>
      <c r="C91" s="270">
        <v>11.190732637972326</v>
      </c>
      <c r="D91" s="270">
        <v>5.406109314632328</v>
      </c>
      <c r="E91" s="270">
        <v>5.9197895590303942</v>
      </c>
      <c r="F91" s="270">
        <v>5.3820013117499377</v>
      </c>
      <c r="G91" s="270">
        <v>3.8305149333020592</v>
      </c>
      <c r="H91" s="270">
        <v>4.8587587443883198</v>
      </c>
      <c r="I91" s="270">
        <v>7.0081922426390637</v>
      </c>
      <c r="J91" s="270">
        <v>3.5227218057813277</v>
      </c>
      <c r="K91" s="270">
        <v>3.085643568797976</v>
      </c>
      <c r="L91" s="270">
        <v>3.5194616981553346</v>
      </c>
      <c r="M91" s="270">
        <v>3.5285628668867535</v>
      </c>
      <c r="N91" s="271">
        <v>2.6842161639894098</v>
      </c>
      <c r="O91" s="271">
        <v>2.1822304269903317</v>
      </c>
      <c r="P91" s="271">
        <v>2.4149852684259536</v>
      </c>
      <c r="Q91" s="271">
        <v>2.6685447212694786</v>
      </c>
      <c r="R91" s="271">
        <v>2.8464320139378567</v>
      </c>
      <c r="S91" s="271">
        <v>3.1045574542702825</v>
      </c>
      <c r="T91" s="271">
        <v>3.2756580095416301</v>
      </c>
      <c r="U91" s="271">
        <v>3.342843085453501</v>
      </c>
      <c r="V91" s="271">
        <v>3.4836950808607803</v>
      </c>
      <c r="W91" s="271">
        <v>3.6622086782529943</v>
      </c>
      <c r="X91" s="271">
        <v>3.7875112649999658</v>
      </c>
      <c r="Y91" s="271">
        <v>3.8610850482970633</v>
      </c>
      <c r="Z91" s="271">
        <v>3.9735925028873682</v>
      </c>
      <c r="AA91" s="271">
        <v>4.0848002237592391</v>
      </c>
      <c r="AB91" s="271">
        <v>3.9831672178767521</v>
      </c>
      <c r="AC91" s="271">
        <v>4.049810583346968</v>
      </c>
      <c r="AD91" s="271">
        <v>4.0978917060276663</v>
      </c>
      <c r="AE91" s="271">
        <v>4.0573509795283877</v>
      </c>
      <c r="AF91" s="271">
        <v>4.2181531158209236</v>
      </c>
      <c r="AG91" s="271">
        <v>4.3051793263882674</v>
      </c>
      <c r="AH91" s="271">
        <v>4.2810151963991068</v>
      </c>
      <c r="AI91" s="271">
        <v>4.3522922509877766</v>
      </c>
      <c r="AJ91" s="271">
        <v>4.3868322568906297</v>
      </c>
      <c r="AK91" s="271">
        <v>4.4320764126368202</v>
      </c>
      <c r="AL91" s="271">
        <v>4.4368286128338639</v>
      </c>
      <c r="AM91" s="271">
        <v>4.4998190856442495</v>
      </c>
      <c r="AN91" s="271">
        <v>4.6286904891107934</v>
      </c>
      <c r="AO91" s="271">
        <v>4.6869990310056187</v>
      </c>
      <c r="AP91" s="271">
        <v>4.6467456431294263</v>
      </c>
      <c r="AQ91" s="271">
        <v>4.692628491351579</v>
      </c>
      <c r="AR91" s="271">
        <v>4.6930985604686626</v>
      </c>
      <c r="AS91" s="271">
        <v>4.6244609989998642</v>
      </c>
    </row>
    <row r="92" spans="1:45" ht="15" customHeight="1" x14ac:dyDescent="0.35">
      <c r="B92" s="273" t="s">
        <v>344</v>
      </c>
      <c r="C92" s="270">
        <v>11.850805593967429</v>
      </c>
      <c r="D92" s="270">
        <v>5.6210250815185221</v>
      </c>
      <c r="E92" s="270">
        <v>6.2374845193025665</v>
      </c>
      <c r="F92" s="270">
        <v>5.7834092456939716</v>
      </c>
      <c r="G92" s="270">
        <v>4.0237262784836059</v>
      </c>
      <c r="H92" s="270">
        <v>6.1404751240427782</v>
      </c>
      <c r="I92" s="270">
        <v>7.9540246983576495</v>
      </c>
      <c r="J92" s="270">
        <v>4.4110745850060278</v>
      </c>
      <c r="K92" s="270">
        <v>2.95358786348462</v>
      </c>
      <c r="L92" s="270">
        <v>3.5267937300950161</v>
      </c>
      <c r="M92" s="270">
        <v>4.2971232876712326</v>
      </c>
      <c r="N92" s="271">
        <v>2.904274571339263</v>
      </c>
      <c r="O92" s="271">
        <v>2.228791503121474</v>
      </c>
      <c r="P92" s="271">
        <v>2.5267568186838689</v>
      </c>
      <c r="Q92" s="271">
        <v>2.7991449151923766</v>
      </c>
      <c r="R92" s="271">
        <v>2.9656480096161522</v>
      </c>
      <c r="S92" s="271">
        <v>3.1174629775256433</v>
      </c>
      <c r="T92" s="271">
        <v>3.2747999744559726</v>
      </c>
      <c r="U92" s="271">
        <v>3.3153148761595226</v>
      </c>
      <c r="V92" s="271">
        <v>3.431104927379184</v>
      </c>
      <c r="W92" s="271">
        <v>3.5551084960427239</v>
      </c>
      <c r="X92" s="271">
        <v>3.6667790804667475</v>
      </c>
      <c r="Y92" s="271">
        <v>3.8201819402160342</v>
      </c>
      <c r="Z92" s="271">
        <v>3.9726307717752212</v>
      </c>
      <c r="AA92" s="271">
        <v>4.0763718299653435</v>
      </c>
      <c r="AB92" s="271">
        <v>3.9558411265521349</v>
      </c>
      <c r="AC92" s="271">
        <v>4.0183144649057043</v>
      </c>
      <c r="AD92" s="271">
        <v>4.1019509083879262</v>
      </c>
      <c r="AE92" s="271">
        <v>4.0641854083113458</v>
      </c>
      <c r="AF92" s="271">
        <v>4.2222269811713229</v>
      </c>
      <c r="AG92" s="271">
        <v>4.2923189069455807</v>
      </c>
      <c r="AH92" s="271">
        <v>4.2406361019379002</v>
      </c>
      <c r="AI92" s="271">
        <v>4.3437352913972518</v>
      </c>
      <c r="AJ92" s="271">
        <v>4.3500429029515919</v>
      </c>
      <c r="AK92" s="271">
        <v>4.3864633902511017</v>
      </c>
      <c r="AL92" s="271">
        <v>4.3757981302188371</v>
      </c>
      <c r="AM92" s="271">
        <v>4.4652263242300405</v>
      </c>
      <c r="AN92" s="271">
        <v>4.5729410056114199</v>
      </c>
      <c r="AO92" s="271">
        <v>4.5976094532712199</v>
      </c>
      <c r="AP92" s="271">
        <v>4.5568461180095827</v>
      </c>
      <c r="AQ92" s="271">
        <v>4.5854994962330773</v>
      </c>
      <c r="AR92" s="271">
        <v>4.6122544780819332</v>
      </c>
      <c r="AS92" s="271">
        <v>4.5442691527731522</v>
      </c>
    </row>
    <row r="93" spans="1:45" ht="15" customHeight="1" x14ac:dyDescent="0.35">
      <c r="B93" s="273" t="s">
        <v>345</v>
      </c>
      <c r="C93" s="270">
        <v>11.850805593967429</v>
      </c>
      <c r="D93" s="270">
        <v>5.6210250815185221</v>
      </c>
      <c r="E93" s="270">
        <v>6.2374845193025665</v>
      </c>
      <c r="F93" s="270">
        <v>5.7834092456939716</v>
      </c>
      <c r="G93" s="270">
        <v>4.0237262784836059</v>
      </c>
      <c r="H93" s="270">
        <v>6.1404751240427782</v>
      </c>
      <c r="I93" s="270">
        <v>7.9540246983576495</v>
      </c>
      <c r="J93" s="270">
        <v>4.4110745850060278</v>
      </c>
      <c r="K93" s="270">
        <v>2.95358786348462</v>
      </c>
      <c r="L93" s="270">
        <v>3.5267937300950161</v>
      </c>
      <c r="M93" s="270">
        <v>4.2971232876712326</v>
      </c>
      <c r="N93" s="271">
        <v>2.904274571339263</v>
      </c>
      <c r="O93" s="271">
        <v>2.228791503121474</v>
      </c>
      <c r="P93" s="271">
        <v>2.5267568186838689</v>
      </c>
      <c r="Q93" s="271">
        <v>2.7991449151923766</v>
      </c>
      <c r="R93" s="271">
        <v>2.9656480096161522</v>
      </c>
      <c r="S93" s="271">
        <v>3.1174629775256433</v>
      </c>
      <c r="T93" s="271">
        <v>3.2747999744559726</v>
      </c>
      <c r="U93" s="271">
        <v>3.3153148761595226</v>
      </c>
      <c r="V93" s="271">
        <v>3.431104927379184</v>
      </c>
      <c r="W93" s="271">
        <v>3.5551084960427239</v>
      </c>
      <c r="X93" s="271">
        <v>3.6667790804667475</v>
      </c>
      <c r="Y93" s="271">
        <v>3.8201819402160342</v>
      </c>
      <c r="Z93" s="271">
        <v>3.9726307717752212</v>
      </c>
      <c r="AA93" s="271">
        <v>4.0763718299653435</v>
      </c>
      <c r="AB93" s="271">
        <v>3.9558411265521349</v>
      </c>
      <c r="AC93" s="271">
        <v>4.0183144649057043</v>
      </c>
      <c r="AD93" s="271">
        <v>4.1019509083879262</v>
      </c>
      <c r="AE93" s="271">
        <v>4.0641854083113458</v>
      </c>
      <c r="AF93" s="271">
        <v>4.2222269811713229</v>
      </c>
      <c r="AG93" s="271">
        <v>4.2923189069455807</v>
      </c>
      <c r="AH93" s="271">
        <v>4.2406361019379002</v>
      </c>
      <c r="AI93" s="271">
        <v>4.3437352913972518</v>
      </c>
      <c r="AJ93" s="271">
        <v>4.3500429029515919</v>
      </c>
      <c r="AK93" s="271">
        <v>4.3864633902511017</v>
      </c>
      <c r="AL93" s="271">
        <v>4.3757981302188371</v>
      </c>
      <c r="AM93" s="271">
        <v>4.4652263242300405</v>
      </c>
      <c r="AN93" s="271">
        <v>4.5729410056114199</v>
      </c>
      <c r="AO93" s="271">
        <v>4.5976094532712199</v>
      </c>
      <c r="AP93" s="271">
        <v>4.5568461180095827</v>
      </c>
      <c r="AQ93" s="271">
        <v>4.5854994962330773</v>
      </c>
      <c r="AR93" s="271">
        <v>4.6122544780819332</v>
      </c>
      <c r="AS93" s="271">
        <v>4.5442691527731522</v>
      </c>
    </row>
    <row r="94" spans="1:45" ht="15" customHeight="1" x14ac:dyDescent="0.35">
      <c r="B94" s="273" t="s">
        <v>346</v>
      </c>
      <c r="C94" s="270">
        <v>11.850805593967429</v>
      </c>
      <c r="D94" s="270">
        <v>5.6210250815185221</v>
      </c>
      <c r="E94" s="270">
        <v>6.2374845193025665</v>
      </c>
      <c r="F94" s="270">
        <v>5.7834092456939716</v>
      </c>
      <c r="G94" s="270">
        <v>4.0237262784836059</v>
      </c>
      <c r="H94" s="270">
        <v>6.1404751240427782</v>
      </c>
      <c r="I94" s="270">
        <v>7.9540246983576495</v>
      </c>
      <c r="J94" s="270">
        <v>4.4110745850060278</v>
      </c>
      <c r="K94" s="270">
        <v>2.95358786348462</v>
      </c>
      <c r="L94" s="270">
        <v>3.5267937300950161</v>
      </c>
      <c r="M94" s="270">
        <v>4.2971232876712326</v>
      </c>
      <c r="N94" s="271">
        <v>2.904274571339263</v>
      </c>
      <c r="O94" s="271">
        <v>2.228791503121474</v>
      </c>
      <c r="P94" s="271">
        <v>2.5267568186838689</v>
      </c>
      <c r="Q94" s="271">
        <v>2.7991449151923766</v>
      </c>
      <c r="R94" s="271">
        <v>2.9656480096161522</v>
      </c>
      <c r="S94" s="271">
        <v>3.1174629775256433</v>
      </c>
      <c r="T94" s="271">
        <v>3.2747999744559726</v>
      </c>
      <c r="U94" s="271">
        <v>3.3153148761595226</v>
      </c>
      <c r="V94" s="271">
        <v>3.431104927379184</v>
      </c>
      <c r="W94" s="271">
        <v>3.5551084960427239</v>
      </c>
      <c r="X94" s="271">
        <v>3.6667790804667475</v>
      </c>
      <c r="Y94" s="271">
        <v>3.8201819402160342</v>
      </c>
      <c r="Z94" s="271">
        <v>3.9726307717752212</v>
      </c>
      <c r="AA94" s="271">
        <v>4.0763718299653435</v>
      </c>
      <c r="AB94" s="271">
        <v>3.9558411265521349</v>
      </c>
      <c r="AC94" s="271">
        <v>4.0183144649057043</v>
      </c>
      <c r="AD94" s="271">
        <v>4.1019509083879262</v>
      </c>
      <c r="AE94" s="271">
        <v>4.0641854083113458</v>
      </c>
      <c r="AF94" s="271">
        <v>4.2222269811713229</v>
      </c>
      <c r="AG94" s="271">
        <v>4.2923189069455807</v>
      </c>
      <c r="AH94" s="271">
        <v>4.2406361019379002</v>
      </c>
      <c r="AI94" s="271">
        <v>4.3437352913972518</v>
      </c>
      <c r="AJ94" s="271">
        <v>4.3500429029515919</v>
      </c>
      <c r="AK94" s="271">
        <v>4.3864633902511017</v>
      </c>
      <c r="AL94" s="271">
        <v>4.3757981302188371</v>
      </c>
      <c r="AM94" s="271">
        <v>4.4652263242300405</v>
      </c>
      <c r="AN94" s="271">
        <v>4.5729410056114199</v>
      </c>
      <c r="AO94" s="271">
        <v>4.5976094532712199</v>
      </c>
      <c r="AP94" s="271">
        <v>4.5568461180095827</v>
      </c>
      <c r="AQ94" s="271">
        <v>4.5854994962330773</v>
      </c>
      <c r="AR94" s="271">
        <v>4.6122544780819332</v>
      </c>
      <c r="AS94" s="271">
        <v>4.5442691527731522</v>
      </c>
    </row>
    <row r="95" spans="1:45" ht="15" customHeight="1" x14ac:dyDescent="0.35">
      <c r="B95" s="112" t="s">
        <v>347</v>
      </c>
      <c r="C95" s="270">
        <v>11.941484404546108</v>
      </c>
      <c r="D95" s="270">
        <v>6.1712651904581604</v>
      </c>
      <c r="E95" s="270">
        <v>6.0980506132772438</v>
      </c>
      <c r="F95" s="270">
        <v>5.324188705809326</v>
      </c>
      <c r="G95" s="270">
        <v>3.8280815763460083</v>
      </c>
      <c r="H95" s="270">
        <v>5.0051889220169459</v>
      </c>
      <c r="I95" s="270">
        <v>7.7422802840642504</v>
      </c>
      <c r="J95" s="270">
        <v>4.5048080492858515</v>
      </c>
      <c r="K95" s="270">
        <v>4.0903759034405685</v>
      </c>
      <c r="L95" s="270">
        <v>4.5680559822732434</v>
      </c>
      <c r="M95" s="270">
        <v>4.5438988925669674</v>
      </c>
      <c r="N95" s="271">
        <v>3.4335768431388254</v>
      </c>
      <c r="O95" s="271">
        <v>2.7286625625815302</v>
      </c>
      <c r="P95" s="271">
        <v>2.9991871097550709</v>
      </c>
      <c r="Q95" s="271">
        <v>3.3113010770133302</v>
      </c>
      <c r="R95" s="271">
        <v>3.5275205733688795</v>
      </c>
      <c r="S95" s="271">
        <v>3.8405696366020456</v>
      </c>
      <c r="T95" s="271">
        <v>4.0401621945595467</v>
      </c>
      <c r="U95" s="271">
        <v>4.1043084761781818</v>
      </c>
      <c r="V95" s="271">
        <v>4.2537571692473541</v>
      </c>
      <c r="W95" s="271">
        <v>4.4470209135547805</v>
      </c>
      <c r="X95" s="271">
        <v>4.5765436024032686</v>
      </c>
      <c r="Y95" s="271">
        <v>4.6421333247331935</v>
      </c>
      <c r="Z95" s="271">
        <v>4.7536087112041585</v>
      </c>
      <c r="AA95" s="271">
        <v>4.8621203459396716</v>
      </c>
      <c r="AB95" s="271">
        <v>4.7173525658102307</v>
      </c>
      <c r="AC95" s="271">
        <v>4.7718887729997954</v>
      </c>
      <c r="AD95" s="271">
        <v>4.8039615203950126</v>
      </c>
      <c r="AE95" s="271">
        <v>4.7320225154705406</v>
      </c>
      <c r="AF95" s="271">
        <v>4.8944126960407282</v>
      </c>
      <c r="AG95" s="271">
        <v>4.9693910032221007</v>
      </c>
      <c r="AH95" s="271">
        <v>4.915812691751559</v>
      </c>
      <c r="AI95" s="271">
        <v>4.9715450970428208</v>
      </c>
      <c r="AJ95" s="271">
        <v>4.9846785305241994</v>
      </c>
      <c r="AK95" s="271">
        <v>5.0094961918279717</v>
      </c>
      <c r="AL95" s="271">
        <v>4.9882465464940822</v>
      </c>
      <c r="AM95" s="271">
        <v>5.0388164153608894</v>
      </c>
      <c r="AN95" s="271">
        <v>5.1819671206551856</v>
      </c>
      <c r="AO95" s="271">
        <v>5.2472453991797829</v>
      </c>
      <c r="AP95" s="271">
        <v>5.2021804433439742</v>
      </c>
      <c r="AQ95" s="271">
        <v>5.2535477601798162</v>
      </c>
      <c r="AR95" s="271">
        <v>5.2540740175986018</v>
      </c>
      <c r="AS95" s="271">
        <v>5.1772320711323161</v>
      </c>
    </row>
    <row r="96" spans="1:45" ht="15" customHeight="1" x14ac:dyDescent="0.35">
      <c r="B96" s="273" t="s">
        <v>348</v>
      </c>
      <c r="C96" s="270">
        <v>11.502534929222263</v>
      </c>
      <c r="D96" s="270">
        <v>5.3847063775869586</v>
      </c>
      <c r="E96" s="270">
        <v>5.8611363778653276</v>
      </c>
      <c r="F96" s="270">
        <v>5.189156786355527</v>
      </c>
      <c r="G96" s="270">
        <v>3.2901172260245897</v>
      </c>
      <c r="H96" s="270">
        <v>4.2481554642590211</v>
      </c>
      <c r="I96" s="270">
        <v>5.1153193682280955</v>
      </c>
      <c r="J96" s="270">
        <v>2.5389853174837489</v>
      </c>
      <c r="K96" s="270">
        <v>1.7847340226808179</v>
      </c>
      <c r="L96" s="270">
        <v>2.6366885996344629</v>
      </c>
      <c r="M96" s="270">
        <v>3.6914857695376497</v>
      </c>
      <c r="N96" s="271">
        <v>2.2941003556787654</v>
      </c>
      <c r="O96" s="271">
        <v>1.810610358026677</v>
      </c>
      <c r="P96" s="271">
        <v>2.0650842894906982</v>
      </c>
      <c r="Q96" s="271">
        <v>2.3171067902099969</v>
      </c>
      <c r="R96" s="271">
        <v>2.4700927335653198</v>
      </c>
      <c r="S96" s="271">
        <v>2.6948236894720172</v>
      </c>
      <c r="T96" s="271">
        <v>2.8393949407275043</v>
      </c>
      <c r="U96" s="271">
        <v>2.8907798031260756</v>
      </c>
      <c r="V96" s="271">
        <v>2.9800123180047771</v>
      </c>
      <c r="W96" s="271">
        <v>3.0858321291667998</v>
      </c>
      <c r="X96" s="271">
        <v>3.1538429327759472</v>
      </c>
      <c r="Y96" s="271">
        <v>3.336989133669797</v>
      </c>
      <c r="Z96" s="271">
        <v>3.4773136088763095</v>
      </c>
      <c r="AA96" s="271">
        <v>3.6343790290093301</v>
      </c>
      <c r="AB96" s="271">
        <v>3.5077195140050703</v>
      </c>
      <c r="AC96" s="271">
        <v>3.541185883517489</v>
      </c>
      <c r="AD96" s="271">
        <v>3.6516139213679768</v>
      </c>
      <c r="AE96" s="271">
        <v>3.6668578097256237</v>
      </c>
      <c r="AF96" s="271">
        <v>3.8011004424052675</v>
      </c>
      <c r="AG96" s="271">
        <v>3.8823013532677257</v>
      </c>
      <c r="AH96" s="271">
        <v>3.8290711181100323</v>
      </c>
      <c r="AI96" s="271">
        <v>3.9464657482194045</v>
      </c>
      <c r="AJ96" s="271">
        <v>3.9270233722433328</v>
      </c>
      <c r="AK96" s="271">
        <v>3.9582544690489305</v>
      </c>
      <c r="AL96" s="271">
        <v>3.9719849236673439</v>
      </c>
      <c r="AM96" s="271">
        <v>4.1021070519834693</v>
      </c>
      <c r="AN96" s="271">
        <v>4.2015332238753667</v>
      </c>
      <c r="AO96" s="271">
        <v>4.2162575128757576</v>
      </c>
      <c r="AP96" s="271">
        <v>4.1588553856870689</v>
      </c>
      <c r="AQ96" s="271">
        <v>4.1841543185743273</v>
      </c>
      <c r="AR96" s="271">
        <v>4.26219644490088</v>
      </c>
      <c r="AS96" s="271">
        <v>4.1758531976080455</v>
      </c>
    </row>
    <row r="97" spans="2:45" ht="15" customHeight="1" x14ac:dyDescent="0.35">
      <c r="B97" s="273" t="s">
        <v>349</v>
      </c>
      <c r="C97" s="270">
        <v>11.311208865708258</v>
      </c>
      <c r="D97" s="270">
        <v>5.1249013608215552</v>
      </c>
      <c r="E97" s="270">
        <v>5.915253203426464</v>
      </c>
      <c r="F97" s="270">
        <v>5.1771702462392719</v>
      </c>
      <c r="G97" s="270">
        <v>3.3043619961543564</v>
      </c>
      <c r="H97" s="270">
        <v>4.442269470573887</v>
      </c>
      <c r="I97" s="270">
        <v>6.856836738669565</v>
      </c>
      <c r="J97" s="270">
        <v>3.8735132396313334</v>
      </c>
      <c r="K97" s="270">
        <v>2.7350679533153386</v>
      </c>
      <c r="L97" s="270">
        <v>3.4636384737244761</v>
      </c>
      <c r="M97" s="270">
        <v>4.4676728533550882</v>
      </c>
      <c r="N97" s="271">
        <v>2.5512060430310397</v>
      </c>
      <c r="O97" s="271">
        <v>1.9358488938674685</v>
      </c>
      <c r="P97" s="271">
        <v>2.1562158367422968</v>
      </c>
      <c r="Q97" s="271">
        <v>2.4192235576670176</v>
      </c>
      <c r="R97" s="271">
        <v>2.5979449529694043</v>
      </c>
      <c r="S97" s="271">
        <v>2.8433219084316961</v>
      </c>
      <c r="T97" s="271">
        <v>3.0017766781125603</v>
      </c>
      <c r="U97" s="271">
        <v>3.0635577671631538</v>
      </c>
      <c r="V97" s="271">
        <v>3.1812135836703828</v>
      </c>
      <c r="W97" s="271">
        <v>3.3191451227938713</v>
      </c>
      <c r="X97" s="271">
        <v>3.4144165028989453</v>
      </c>
      <c r="Y97" s="271">
        <v>3.5885750286332745</v>
      </c>
      <c r="Z97" s="271">
        <v>3.731148078239114</v>
      </c>
      <c r="AA97" s="271">
        <v>3.8741521463428295</v>
      </c>
      <c r="AB97" s="271">
        <v>3.7780404480219336</v>
      </c>
      <c r="AC97" s="271">
        <v>3.8496294679635952</v>
      </c>
      <c r="AD97" s="271">
        <v>3.9173818706838461</v>
      </c>
      <c r="AE97" s="271">
        <v>3.887752869161492</v>
      </c>
      <c r="AF97" s="271">
        <v>4.048549981082914</v>
      </c>
      <c r="AG97" s="271">
        <v>4.1139908923432378</v>
      </c>
      <c r="AH97" s="271">
        <v>4.0658132835989074</v>
      </c>
      <c r="AI97" s="271">
        <v>4.1608069854320284</v>
      </c>
      <c r="AJ97" s="271">
        <v>4.1634319273075988</v>
      </c>
      <c r="AK97" s="271">
        <v>4.2091131653721776</v>
      </c>
      <c r="AL97" s="271">
        <v>4.2051339909143772</v>
      </c>
      <c r="AM97" s="271">
        <v>4.3051574575378764</v>
      </c>
      <c r="AN97" s="271">
        <v>4.4298233507941829</v>
      </c>
      <c r="AO97" s="271">
        <v>4.4680286489601917</v>
      </c>
      <c r="AP97" s="271">
        <v>4.4213426044406274</v>
      </c>
      <c r="AQ97" s="271">
        <v>4.456465502438685</v>
      </c>
      <c r="AR97" s="271">
        <v>4.4692496924341603</v>
      </c>
      <c r="AS97" s="271">
        <v>4.3918027599775407</v>
      </c>
    </row>
    <row r="98" spans="2:45" ht="15" customHeight="1" x14ac:dyDescent="0.35">
      <c r="B98" s="273" t="s">
        <v>350</v>
      </c>
      <c r="C98" s="270">
        <v>11.502534929222263</v>
      </c>
      <c r="D98" s="270">
        <v>5.3847063775869586</v>
      </c>
      <c r="E98" s="270">
        <v>5.8611363778653276</v>
      </c>
      <c r="F98" s="270">
        <v>5.189156786355527</v>
      </c>
      <c r="G98" s="270">
        <v>3.2901172260245897</v>
      </c>
      <c r="H98" s="270">
        <v>4.2481554642590211</v>
      </c>
      <c r="I98" s="270">
        <v>5.1153193682280955</v>
      </c>
      <c r="J98" s="270">
        <v>2.5389853174837489</v>
      </c>
      <c r="K98" s="270">
        <v>1.7847340226808179</v>
      </c>
      <c r="L98" s="270">
        <v>2.6366885996344629</v>
      </c>
      <c r="M98" s="270">
        <v>3.6914857695376497</v>
      </c>
      <c r="N98" s="271">
        <v>2.2941003556787654</v>
      </c>
      <c r="O98" s="271">
        <v>1.810610358026677</v>
      </c>
      <c r="P98" s="271">
        <v>2.0650842894906982</v>
      </c>
      <c r="Q98" s="271">
        <v>2.3171067902099969</v>
      </c>
      <c r="R98" s="271">
        <v>2.4700927335653198</v>
      </c>
      <c r="S98" s="271">
        <v>2.6948236894720172</v>
      </c>
      <c r="T98" s="271">
        <v>2.8393949407275043</v>
      </c>
      <c r="U98" s="271">
        <v>2.8907798031260756</v>
      </c>
      <c r="V98" s="271">
        <v>2.9800123180047771</v>
      </c>
      <c r="W98" s="271">
        <v>3.0858321291667998</v>
      </c>
      <c r="X98" s="271">
        <v>3.1538429327759472</v>
      </c>
      <c r="Y98" s="271">
        <v>3.336989133669797</v>
      </c>
      <c r="Z98" s="271">
        <v>3.4773136088763095</v>
      </c>
      <c r="AA98" s="271">
        <v>3.6343790290093301</v>
      </c>
      <c r="AB98" s="271">
        <v>3.5077195140050703</v>
      </c>
      <c r="AC98" s="271">
        <v>3.541185883517489</v>
      </c>
      <c r="AD98" s="271">
        <v>3.6516139213679768</v>
      </c>
      <c r="AE98" s="271">
        <v>3.6668578097256237</v>
      </c>
      <c r="AF98" s="271">
        <v>3.8011004424052675</v>
      </c>
      <c r="AG98" s="271">
        <v>3.8823013532677257</v>
      </c>
      <c r="AH98" s="271">
        <v>3.8290711181100323</v>
      </c>
      <c r="AI98" s="271">
        <v>3.9464657482194045</v>
      </c>
      <c r="AJ98" s="271">
        <v>3.9270233722433328</v>
      </c>
      <c r="AK98" s="271">
        <v>3.9582544690489305</v>
      </c>
      <c r="AL98" s="271">
        <v>3.9719849236673439</v>
      </c>
      <c r="AM98" s="271">
        <v>4.1021070519834693</v>
      </c>
      <c r="AN98" s="271">
        <v>4.2015332238753667</v>
      </c>
      <c r="AO98" s="271">
        <v>4.2162575128757576</v>
      </c>
      <c r="AP98" s="271">
        <v>4.1588553856870689</v>
      </c>
      <c r="AQ98" s="271">
        <v>4.1841543185743273</v>
      </c>
      <c r="AR98" s="271">
        <v>4.26219644490088</v>
      </c>
      <c r="AS98" s="271">
        <v>4.1758531976080455</v>
      </c>
    </row>
    <row r="99" spans="2:45" ht="15" customHeight="1" x14ac:dyDescent="0.35">
      <c r="B99" s="273" t="s">
        <v>351</v>
      </c>
      <c r="C99" s="270">
        <v>10.868221174725615</v>
      </c>
      <c r="D99" s="270">
        <v>4.9060870232664291</v>
      </c>
      <c r="E99" s="270">
        <v>5.2588724166099654</v>
      </c>
      <c r="F99" s="270">
        <v>4.626145098158168</v>
      </c>
      <c r="G99" s="270">
        <v>3.0531171286202183</v>
      </c>
      <c r="H99" s="270">
        <v>3.8010937565891147</v>
      </c>
      <c r="I99" s="270">
        <v>3.4408522953751639</v>
      </c>
      <c r="J99" s="270">
        <v>1.537853155497825</v>
      </c>
      <c r="K99" s="270">
        <v>1.5513939753006585</v>
      </c>
      <c r="L99" s="270">
        <v>2.1650934150626195</v>
      </c>
      <c r="M99" s="270">
        <v>2.6403150684931505</v>
      </c>
      <c r="N99" s="271">
        <v>2.0265922097520122</v>
      </c>
      <c r="O99" s="271">
        <v>1.5190165201036545</v>
      </c>
      <c r="P99" s="271">
        <v>1.8012166740976487</v>
      </c>
      <c r="Q99" s="271">
        <v>2.0443755858501387</v>
      </c>
      <c r="R99" s="271">
        <v>2.1790779140107142</v>
      </c>
      <c r="S99" s="271">
        <v>2.3928239952774488</v>
      </c>
      <c r="T99" s="271">
        <v>2.5528446903207196</v>
      </c>
      <c r="U99" s="271">
        <v>2.576726782209386</v>
      </c>
      <c r="V99" s="271">
        <v>2.6153616262938111</v>
      </c>
      <c r="W99" s="271">
        <v>2.6724021703280987</v>
      </c>
      <c r="X99" s="271">
        <v>2.7301621636256646</v>
      </c>
      <c r="Y99" s="271">
        <v>3.042020958895872</v>
      </c>
      <c r="Z99" s="271">
        <v>3.2005227177170315</v>
      </c>
      <c r="AA99" s="271">
        <v>3.3509454039569757</v>
      </c>
      <c r="AB99" s="271">
        <v>3.2087619135279262</v>
      </c>
      <c r="AC99" s="271">
        <v>3.2312830678748337</v>
      </c>
      <c r="AD99" s="271">
        <v>3.3643296455756788</v>
      </c>
      <c r="AE99" s="271">
        <v>3.3970994998529735</v>
      </c>
      <c r="AF99" s="271">
        <v>3.5339991923135261</v>
      </c>
      <c r="AG99" s="271">
        <v>3.6130002571555568</v>
      </c>
      <c r="AH99" s="271">
        <v>3.5392286862770965</v>
      </c>
      <c r="AI99" s="271">
        <v>3.6626660907234445</v>
      </c>
      <c r="AJ99" s="271">
        <v>3.6165184678120466</v>
      </c>
      <c r="AK99" s="271">
        <v>3.6490669338340092</v>
      </c>
      <c r="AL99" s="271">
        <v>3.6736545321576215</v>
      </c>
      <c r="AM99" s="271">
        <v>3.815996191239726</v>
      </c>
      <c r="AN99" s="271">
        <v>3.9308627272055232</v>
      </c>
      <c r="AO99" s="271">
        <v>3.9708578296782733</v>
      </c>
      <c r="AP99" s="271">
        <v>3.8947255447130296</v>
      </c>
      <c r="AQ99" s="271">
        <v>3.9124951777571138</v>
      </c>
      <c r="AR99" s="271">
        <v>4.0106820411070743</v>
      </c>
      <c r="AS99" s="271">
        <v>3.926794825737796</v>
      </c>
    </row>
    <row r="100" spans="2:45" ht="15" customHeight="1" x14ac:dyDescent="0.35">
      <c r="B100" s="273" t="s">
        <v>352</v>
      </c>
      <c r="C100" s="270">
        <v>10.285682261092598</v>
      </c>
      <c r="D100" s="270">
        <v>4.5602477889817719</v>
      </c>
      <c r="E100" s="270">
        <v>5.1190392361962971</v>
      </c>
      <c r="F100" s="270">
        <v>4.6229717259416674</v>
      </c>
      <c r="G100" s="270">
        <v>3.1408994084016393</v>
      </c>
      <c r="H100" s="270">
        <v>4.1748827275581402</v>
      </c>
      <c r="I100" s="270">
        <v>5.8445133668574067</v>
      </c>
      <c r="J100" s="270">
        <v>2.8793307026475699</v>
      </c>
      <c r="K100" s="270">
        <v>2.5769385927666377</v>
      </c>
      <c r="L100" s="270">
        <v>2.9681783366823149</v>
      </c>
      <c r="M100" s="270">
        <v>3.0233835616438354</v>
      </c>
      <c r="N100" s="271">
        <v>2.3028241515101078</v>
      </c>
      <c r="O100" s="271">
        <v>1.755042827310022</v>
      </c>
      <c r="P100" s="271">
        <v>2.0043712740161785</v>
      </c>
      <c r="Q100" s="271">
        <v>2.2693863514162009</v>
      </c>
      <c r="R100" s="271">
        <v>2.4381059619252525</v>
      </c>
      <c r="S100" s="271">
        <v>2.6813984317267647</v>
      </c>
      <c r="T100" s="271">
        <v>2.8404936334501478</v>
      </c>
      <c r="U100" s="271">
        <v>2.9126416190923141</v>
      </c>
      <c r="V100" s="271">
        <v>3.0368783513714597</v>
      </c>
      <c r="W100" s="271">
        <v>3.1786796633877437</v>
      </c>
      <c r="X100" s="271">
        <v>3.2842208852443333</v>
      </c>
      <c r="Y100" s="271">
        <v>3.377033329345859</v>
      </c>
      <c r="Z100" s="271">
        <v>3.5416564611279151</v>
      </c>
      <c r="AA100" s="271">
        <v>3.7231988935916411</v>
      </c>
      <c r="AB100" s="271">
        <v>3.6365692260775857</v>
      </c>
      <c r="AC100" s="271">
        <v>3.6848582380668358</v>
      </c>
      <c r="AD100" s="271">
        <v>3.7334147513834641</v>
      </c>
      <c r="AE100" s="271">
        <v>3.7306610553301156</v>
      </c>
      <c r="AF100" s="271">
        <v>3.8760450436744369</v>
      </c>
      <c r="AG100" s="271">
        <v>3.9703157594677974</v>
      </c>
      <c r="AH100" s="271">
        <v>3.9341597147173522</v>
      </c>
      <c r="AI100" s="271">
        <v>4.0210293320529518</v>
      </c>
      <c r="AJ100" s="271">
        <v>4.0520859323363663</v>
      </c>
      <c r="AK100" s="271">
        <v>4.0867108896067199</v>
      </c>
      <c r="AL100" s="271">
        <v>4.100254595858825</v>
      </c>
      <c r="AM100" s="271">
        <v>4.1775186302164009</v>
      </c>
      <c r="AN100" s="271">
        <v>4.3042421555084296</v>
      </c>
      <c r="AO100" s="271">
        <v>4.3560166735257955</v>
      </c>
      <c r="AP100" s="271">
        <v>4.3158830013195084</v>
      </c>
      <c r="AQ100" s="271">
        <v>4.3426535681932679</v>
      </c>
      <c r="AR100" s="271">
        <v>4.3624822765751805</v>
      </c>
      <c r="AS100" s="271">
        <v>4.2899669671765492</v>
      </c>
    </row>
    <row r="101" spans="2:45" ht="15" customHeight="1" x14ac:dyDescent="0.35">
      <c r="B101" s="273" t="s">
        <v>353</v>
      </c>
      <c r="C101" s="270">
        <v>10.738512246657129</v>
      </c>
      <c r="D101" s="270">
        <v>4.7730205334533444</v>
      </c>
      <c r="E101" s="270">
        <v>5.1899937245033678</v>
      </c>
      <c r="F101" s="270">
        <v>4.5807011756403222</v>
      </c>
      <c r="G101" s="270">
        <v>3.061859182581967</v>
      </c>
      <c r="H101" s="270">
        <v>4.0350200128745382</v>
      </c>
      <c r="I101" s="270">
        <v>4.5863745830711684</v>
      </c>
      <c r="J101" s="270">
        <v>2.6475560701430463</v>
      </c>
      <c r="K101" s="270">
        <v>2.4512677533923193</v>
      </c>
      <c r="L101" s="270">
        <v>2.8607641525033536</v>
      </c>
      <c r="M101" s="270">
        <v>2.9175068493150684</v>
      </c>
      <c r="N101" s="271">
        <v>2.1147578092272381</v>
      </c>
      <c r="O101" s="271">
        <v>1.5987236532716618</v>
      </c>
      <c r="P101" s="271">
        <v>1.8693806241389406</v>
      </c>
      <c r="Q101" s="271">
        <v>2.097582806142622</v>
      </c>
      <c r="R101" s="271">
        <v>2.2296135640761583</v>
      </c>
      <c r="S101" s="271">
        <v>2.4514257816297476</v>
      </c>
      <c r="T101" s="271">
        <v>2.6141628575145459</v>
      </c>
      <c r="U101" s="271">
        <v>2.6413070910373753</v>
      </c>
      <c r="V101" s="271">
        <v>2.6811998901842213</v>
      </c>
      <c r="W101" s="271">
        <v>2.7377520914818176</v>
      </c>
      <c r="X101" s="271">
        <v>2.7945974104957187</v>
      </c>
      <c r="Y101" s="271">
        <v>3.1119020154551009</v>
      </c>
      <c r="Z101" s="271">
        <v>3.2737860713304956</v>
      </c>
      <c r="AA101" s="271">
        <v>3.4260023961048907</v>
      </c>
      <c r="AB101" s="271">
        <v>3.284105195895235</v>
      </c>
      <c r="AC101" s="271">
        <v>3.3051239376091166</v>
      </c>
      <c r="AD101" s="271">
        <v>3.438321222670691</v>
      </c>
      <c r="AE101" s="271">
        <v>3.4708462720381137</v>
      </c>
      <c r="AF101" s="271">
        <v>3.6100235030313539</v>
      </c>
      <c r="AG101" s="271">
        <v>3.6907098299940113</v>
      </c>
      <c r="AH101" s="271">
        <v>3.6134705812829897</v>
      </c>
      <c r="AI101" s="271">
        <v>3.7359346364179382</v>
      </c>
      <c r="AJ101" s="271">
        <v>3.6884509072043716</v>
      </c>
      <c r="AK101" s="271">
        <v>3.7214978957510256</v>
      </c>
      <c r="AL101" s="271">
        <v>3.7465711878309462</v>
      </c>
      <c r="AM101" s="271">
        <v>3.8918060278633324</v>
      </c>
      <c r="AN101" s="271">
        <v>4.0086995642201577</v>
      </c>
      <c r="AO101" s="271">
        <v>4.0471604045282161</v>
      </c>
      <c r="AP101" s="271">
        <v>3.9662137594279865</v>
      </c>
      <c r="AQ101" s="271">
        <v>3.9837013211613406</v>
      </c>
      <c r="AR101" s="271">
        <v>4.0841438579866676</v>
      </c>
      <c r="AS101" s="271">
        <v>3.9968974060577076</v>
      </c>
    </row>
    <row r="102" spans="2:45" ht="15" customHeight="1" x14ac:dyDescent="0.35">
      <c r="B102" s="273" t="s">
        <v>100</v>
      </c>
      <c r="C102" s="270">
        <v>10.832963244982167</v>
      </c>
      <c r="D102" s="270">
        <v>4.7705795910181497</v>
      </c>
      <c r="E102" s="270">
        <v>5.206038404596649</v>
      </c>
      <c r="F102" s="270">
        <v>4.6515721410383728</v>
      </c>
      <c r="G102" s="270">
        <v>3.1568699594438168</v>
      </c>
      <c r="H102" s="270">
        <v>4.1778941510397694</v>
      </c>
      <c r="I102" s="270">
        <v>4.7453449630660458</v>
      </c>
      <c r="J102" s="270">
        <v>2.8507864365520446</v>
      </c>
      <c r="K102" s="270">
        <v>2.6542961097944242</v>
      </c>
      <c r="L102" s="270">
        <v>3.1052008173013346</v>
      </c>
      <c r="M102" s="270">
        <v>3.2097818382216112</v>
      </c>
      <c r="N102" s="271">
        <v>2.4282670356910545</v>
      </c>
      <c r="O102" s="271">
        <v>1.884554357223464</v>
      </c>
      <c r="P102" s="271">
        <v>2.1282791141454163</v>
      </c>
      <c r="Q102" s="271">
        <v>2.4008239148859856</v>
      </c>
      <c r="R102" s="271">
        <v>2.5848551839941938</v>
      </c>
      <c r="S102" s="271">
        <v>2.8409602724607024</v>
      </c>
      <c r="T102" s="271">
        <v>3.0168666379633371</v>
      </c>
      <c r="U102" s="271">
        <v>3.0896548220210032</v>
      </c>
      <c r="V102" s="271">
        <v>3.2410365348709371</v>
      </c>
      <c r="W102" s="271">
        <v>3.4281939460912483</v>
      </c>
      <c r="X102" s="271">
        <v>3.5633417867132877</v>
      </c>
      <c r="Y102" s="271">
        <v>3.6584440670170055</v>
      </c>
      <c r="Z102" s="271">
        <v>3.7660829386612482</v>
      </c>
      <c r="AA102" s="271">
        <v>3.8803896566046907</v>
      </c>
      <c r="AB102" s="271">
        <v>3.7717299065178462</v>
      </c>
      <c r="AC102" s="271">
        <v>3.8465820348679962</v>
      </c>
      <c r="AD102" s="271">
        <v>3.8981200806766325</v>
      </c>
      <c r="AE102" s="271">
        <v>3.8617380010166098</v>
      </c>
      <c r="AF102" s="271">
        <v>4.0327721162129029</v>
      </c>
      <c r="AG102" s="271">
        <v>4.1225196500805525</v>
      </c>
      <c r="AH102" s="271">
        <v>4.0989688583424044</v>
      </c>
      <c r="AI102" s="271">
        <v>4.1781071650863755</v>
      </c>
      <c r="AJ102" s="271">
        <v>4.2199593993630273</v>
      </c>
      <c r="AK102" s="271">
        <v>4.2715138703904572</v>
      </c>
      <c r="AL102" s="271">
        <v>4.2559124380357671</v>
      </c>
      <c r="AM102" s="271">
        <v>4.3161454094763707</v>
      </c>
      <c r="AN102" s="271">
        <v>4.4489278367632696</v>
      </c>
      <c r="AO102" s="271">
        <v>4.5112098149498436</v>
      </c>
      <c r="AP102" s="271">
        <v>4.4741616682346628</v>
      </c>
      <c r="AQ102" s="271">
        <v>4.5147876671053746</v>
      </c>
      <c r="AR102" s="271">
        <v>4.5119582969078262</v>
      </c>
      <c r="AS102" s="271">
        <v>4.4506974442585863</v>
      </c>
    </row>
    <row r="103" spans="2:45" ht="15" customHeight="1" x14ac:dyDescent="0.35">
      <c r="B103" s="273" t="s">
        <v>101</v>
      </c>
      <c r="C103" s="270">
        <v>10.923129179924588</v>
      </c>
      <c r="D103" s="270">
        <v>4.8290257232273062</v>
      </c>
      <c r="E103" s="270">
        <v>5.2591797949764993</v>
      </c>
      <c r="F103" s="270">
        <v>4.689092050660312</v>
      </c>
      <c r="G103" s="270">
        <v>3.1862911928074755</v>
      </c>
      <c r="H103" s="270">
        <v>4.2149865605260839</v>
      </c>
      <c r="I103" s="270">
        <v>4.7933455006681056</v>
      </c>
      <c r="J103" s="270">
        <v>2.86897154164039</v>
      </c>
      <c r="K103" s="270">
        <v>2.6735745815102825</v>
      </c>
      <c r="L103" s="270">
        <v>3.1298313853398869</v>
      </c>
      <c r="M103" s="270">
        <v>3.2427707281903375</v>
      </c>
      <c r="N103" s="271">
        <v>2.4465041877468363</v>
      </c>
      <c r="O103" s="271">
        <v>1.8978111977828174</v>
      </c>
      <c r="P103" s="271">
        <v>2.1429329631561274</v>
      </c>
      <c r="Q103" s="271">
        <v>2.4186650034656316</v>
      </c>
      <c r="R103" s="271">
        <v>2.6060372403720371</v>
      </c>
      <c r="S103" s="271">
        <v>2.8656975579798192</v>
      </c>
      <c r="T103" s="271">
        <v>3.043356243813832</v>
      </c>
      <c r="U103" s="271">
        <v>3.1176653659836284</v>
      </c>
      <c r="V103" s="271">
        <v>3.2713775018034754</v>
      </c>
      <c r="W103" s="271">
        <v>3.461878785480129</v>
      </c>
      <c r="X103" s="271">
        <v>3.5990145031278238</v>
      </c>
      <c r="Y103" s="271">
        <v>3.694231099931089</v>
      </c>
      <c r="Z103" s="271">
        <v>3.8041860631473319</v>
      </c>
      <c r="AA103" s="271">
        <v>3.9211927220784184</v>
      </c>
      <c r="AB103" s="271">
        <v>3.8107705843580097</v>
      </c>
      <c r="AC103" s="271">
        <v>3.8873774361471725</v>
      </c>
      <c r="AD103" s="271">
        <v>3.9398008528273829</v>
      </c>
      <c r="AE103" s="271">
        <v>3.9038780902466943</v>
      </c>
      <c r="AF103" s="271">
        <v>4.0766071800533474</v>
      </c>
      <c r="AG103" s="271">
        <v>4.1678333372959271</v>
      </c>
      <c r="AH103" s="271">
        <v>4.1451723036678052</v>
      </c>
      <c r="AI103" s="271">
        <v>4.2247514095232059</v>
      </c>
      <c r="AJ103" s="271">
        <v>4.2671045051597654</v>
      </c>
      <c r="AK103" s="271">
        <v>4.3189791156159121</v>
      </c>
      <c r="AL103" s="271">
        <v>4.3037870926205191</v>
      </c>
      <c r="AM103" s="271">
        <v>4.3651949763301063</v>
      </c>
      <c r="AN103" s="271">
        <v>4.4996650223858925</v>
      </c>
      <c r="AO103" s="271">
        <v>4.5629798110811945</v>
      </c>
      <c r="AP103" s="271">
        <v>4.5258052586687443</v>
      </c>
      <c r="AQ103" s="271">
        <v>4.5666570042205672</v>
      </c>
      <c r="AR103" s="271">
        <v>4.5649565415495736</v>
      </c>
      <c r="AS103" s="271">
        <v>4.5033521664378657</v>
      </c>
    </row>
    <row r="104" spans="2:45" ht="15" customHeight="1" x14ac:dyDescent="0.35">
      <c r="B104" s="273" t="s">
        <v>99</v>
      </c>
      <c r="C104" s="270">
        <v>11.311208865708258</v>
      </c>
      <c r="D104" s="270">
        <v>5.1249013608215552</v>
      </c>
      <c r="E104" s="270">
        <v>5.915253203426464</v>
      </c>
      <c r="F104" s="270">
        <v>5.1771702462392719</v>
      </c>
      <c r="G104" s="270">
        <v>3.3043619961543564</v>
      </c>
      <c r="H104" s="270">
        <v>4.442269470573887</v>
      </c>
      <c r="I104" s="270">
        <v>6.856836738669565</v>
      </c>
      <c r="J104" s="270">
        <v>3.8735132396313334</v>
      </c>
      <c r="K104" s="270">
        <v>2.7350679533153386</v>
      </c>
      <c r="L104" s="270">
        <v>3.4636384737244761</v>
      </c>
      <c r="M104" s="270">
        <v>4.4676728533550882</v>
      </c>
      <c r="N104" s="271">
        <v>2.5512060430310397</v>
      </c>
      <c r="O104" s="271">
        <v>1.9358488938674685</v>
      </c>
      <c r="P104" s="271">
        <v>2.1562158367422968</v>
      </c>
      <c r="Q104" s="271">
        <v>2.4192235576670176</v>
      </c>
      <c r="R104" s="271">
        <v>2.5979449529694043</v>
      </c>
      <c r="S104" s="271">
        <v>2.8433219084316961</v>
      </c>
      <c r="T104" s="271">
        <v>3.0017766781125603</v>
      </c>
      <c r="U104" s="271">
        <v>3.0635577671631538</v>
      </c>
      <c r="V104" s="271">
        <v>3.1812135836703828</v>
      </c>
      <c r="W104" s="271">
        <v>3.3191451227938713</v>
      </c>
      <c r="X104" s="271">
        <v>3.4144165028989453</v>
      </c>
      <c r="Y104" s="271">
        <v>3.5885750286332745</v>
      </c>
      <c r="Z104" s="271">
        <v>3.731148078239114</v>
      </c>
      <c r="AA104" s="271">
        <v>3.8741521463428295</v>
      </c>
      <c r="AB104" s="271">
        <v>3.7780404480219336</v>
      </c>
      <c r="AC104" s="271">
        <v>3.8496294679635952</v>
      </c>
      <c r="AD104" s="271">
        <v>3.9173818706838461</v>
      </c>
      <c r="AE104" s="271">
        <v>3.887752869161492</v>
      </c>
      <c r="AF104" s="271">
        <v>4.048549981082914</v>
      </c>
      <c r="AG104" s="271">
        <v>4.1139908923432378</v>
      </c>
      <c r="AH104" s="271">
        <v>4.0658132835989074</v>
      </c>
      <c r="AI104" s="271">
        <v>4.1608069854320284</v>
      </c>
      <c r="AJ104" s="271">
        <v>4.1634319273075988</v>
      </c>
      <c r="AK104" s="271">
        <v>4.2091131653721776</v>
      </c>
      <c r="AL104" s="271">
        <v>4.2051339909143772</v>
      </c>
      <c r="AM104" s="271">
        <v>4.3051574575378764</v>
      </c>
      <c r="AN104" s="271">
        <v>4.4298233507941829</v>
      </c>
      <c r="AO104" s="271">
        <v>4.4680286489601917</v>
      </c>
      <c r="AP104" s="271">
        <v>4.4213426044406274</v>
      </c>
      <c r="AQ104" s="271">
        <v>4.456465502438685</v>
      </c>
      <c r="AR104" s="271">
        <v>4.4692496924341603</v>
      </c>
      <c r="AS104" s="271">
        <v>4.3918027599775407</v>
      </c>
    </row>
    <row r="105" spans="2:45" ht="15" customHeight="1" x14ac:dyDescent="0.35">
      <c r="B105" s="273" t="s">
        <v>102</v>
      </c>
      <c r="C105" s="270">
        <v>11.322456447323441</v>
      </c>
      <c r="D105" s="270">
        <v>5.2737906886835013</v>
      </c>
      <c r="E105" s="270">
        <v>6.4475960835395645</v>
      </c>
      <c r="F105" s="270">
        <v>4.9376857500374847</v>
      </c>
      <c r="G105" s="270">
        <v>3.6397828056371955</v>
      </c>
      <c r="H105" s="270">
        <v>4.3338049497596165</v>
      </c>
      <c r="I105" s="270">
        <v>4.9009544181744573</v>
      </c>
      <c r="J105" s="270">
        <v>3.1683269851884979</v>
      </c>
      <c r="K105" s="270">
        <v>3.1135386679392743</v>
      </c>
      <c r="L105" s="270">
        <v>3.3431552459897413</v>
      </c>
      <c r="M105" s="270">
        <v>3.5149922123538562</v>
      </c>
      <c r="N105" s="271">
        <v>2.517330535670105</v>
      </c>
      <c r="O105" s="271">
        <v>2.0811636879857032</v>
      </c>
      <c r="P105" s="271">
        <v>2.2967980219814996</v>
      </c>
      <c r="Q105" s="271">
        <v>2.5282854655760443</v>
      </c>
      <c r="R105" s="271">
        <v>2.6976063306992857</v>
      </c>
      <c r="S105" s="271">
        <v>2.9433703507588804</v>
      </c>
      <c r="T105" s="271">
        <v>3.1412171669629312</v>
      </c>
      <c r="U105" s="271">
        <v>3.2314567726751071</v>
      </c>
      <c r="V105" s="271">
        <v>3.4120355040529384</v>
      </c>
      <c r="W105" s="271">
        <v>3.6027099650751282</v>
      </c>
      <c r="X105" s="271">
        <v>3.7572127700897058</v>
      </c>
      <c r="Y105" s="271">
        <v>3.8673945906091358</v>
      </c>
      <c r="Z105" s="271">
        <v>3.9889146413301448</v>
      </c>
      <c r="AA105" s="271">
        <v>4.1042724535614781</v>
      </c>
      <c r="AB105" s="271">
        <v>3.9749939981938738</v>
      </c>
      <c r="AC105" s="271">
        <v>4.0406637411331339</v>
      </c>
      <c r="AD105" s="271">
        <v>4.0894578946730427</v>
      </c>
      <c r="AE105" s="271">
        <v>4.0583370684087052</v>
      </c>
      <c r="AF105" s="271">
        <v>4.2372144751934417</v>
      </c>
      <c r="AG105" s="271">
        <v>4.339684740634441</v>
      </c>
      <c r="AH105" s="271">
        <v>4.3293951301747278</v>
      </c>
      <c r="AI105" s="271">
        <v>4.4043816619089462</v>
      </c>
      <c r="AJ105" s="271">
        <v>4.475994970896128</v>
      </c>
      <c r="AK105" s="271">
        <v>4.5266869757782917</v>
      </c>
      <c r="AL105" s="271">
        <v>4.5366939029169187</v>
      </c>
      <c r="AM105" s="271">
        <v>4.6084383245228633</v>
      </c>
      <c r="AN105" s="271">
        <v>4.7438170838752072</v>
      </c>
      <c r="AO105" s="271">
        <v>4.8057220999213062</v>
      </c>
      <c r="AP105" s="271">
        <v>4.7760597032966308</v>
      </c>
      <c r="AQ105" s="271">
        <v>4.8269681325390206</v>
      </c>
      <c r="AR105" s="271">
        <v>4.8351019760106553</v>
      </c>
      <c r="AS105" s="271">
        <v>4.76728555360011</v>
      </c>
    </row>
    <row r="106" spans="2:45" ht="15" customHeight="1" x14ac:dyDescent="0.35">
      <c r="B106" s="273" t="s">
        <v>354</v>
      </c>
      <c r="C106" s="270">
        <v>9.7572846727110463</v>
      </c>
      <c r="D106" s="270">
        <v>4.1771804836590194</v>
      </c>
      <c r="E106" s="270">
        <v>4.8860153869644316</v>
      </c>
      <c r="F106" s="270">
        <v>4.3979087740821008</v>
      </c>
      <c r="G106" s="270">
        <v>2.9820653314207659</v>
      </c>
      <c r="H106" s="270">
        <v>3.9938245180208192</v>
      </c>
      <c r="I106" s="270">
        <v>4.5083039186834784</v>
      </c>
      <c r="J106" s="270">
        <v>2.6597461017381909</v>
      </c>
      <c r="K106" s="270">
        <v>2.4843232672449469</v>
      </c>
      <c r="L106" s="270">
        <v>2.8967930103161201</v>
      </c>
      <c r="M106" s="270">
        <v>2.9447945205479451</v>
      </c>
      <c r="N106" s="271">
        <v>2.2224266516261286</v>
      </c>
      <c r="O106" s="271">
        <v>1.68564291718776</v>
      </c>
      <c r="P106" s="271">
        <v>1.9350205391195663</v>
      </c>
      <c r="Q106" s="271">
        <v>2.2024064228524827</v>
      </c>
      <c r="R106" s="271">
        <v>2.3875217572731007</v>
      </c>
      <c r="S106" s="271">
        <v>2.6184149849540179</v>
      </c>
      <c r="T106" s="271">
        <v>2.7771549257349983</v>
      </c>
      <c r="U106" s="271">
        <v>2.8307191997664694</v>
      </c>
      <c r="V106" s="271">
        <v>2.9691163825012667</v>
      </c>
      <c r="W106" s="271">
        <v>3.1353312545484697</v>
      </c>
      <c r="X106" s="271">
        <v>3.2579516143146514</v>
      </c>
      <c r="Y106" s="271">
        <v>3.3440727736751232</v>
      </c>
      <c r="Z106" s="271">
        <v>3.4892586595834691</v>
      </c>
      <c r="AA106" s="271">
        <v>3.6157500663038804</v>
      </c>
      <c r="AB106" s="271">
        <v>3.5380053393809248</v>
      </c>
      <c r="AC106" s="271">
        <v>3.6190132591248938</v>
      </c>
      <c r="AD106" s="271">
        <v>3.673175097129596</v>
      </c>
      <c r="AE106" s="271">
        <v>3.6488372121620207</v>
      </c>
      <c r="AF106" s="271">
        <v>3.8088463343799863</v>
      </c>
      <c r="AG106" s="271">
        <v>3.8900363229101704</v>
      </c>
      <c r="AH106" s="271">
        <v>3.8635419846499488</v>
      </c>
      <c r="AI106" s="271">
        <v>3.9273211376510733</v>
      </c>
      <c r="AJ106" s="271">
        <v>3.9624216799856478</v>
      </c>
      <c r="AK106" s="271">
        <v>4.0091948683731387</v>
      </c>
      <c r="AL106" s="271">
        <v>4.0196178136845289</v>
      </c>
      <c r="AM106" s="271">
        <v>4.0861673324986496</v>
      </c>
      <c r="AN106" s="271">
        <v>4.1975430257874766</v>
      </c>
      <c r="AO106" s="271">
        <v>4.2473609728031336</v>
      </c>
      <c r="AP106" s="271">
        <v>4.1991961959390922</v>
      </c>
      <c r="AQ106" s="271">
        <v>4.2392472304864564</v>
      </c>
      <c r="AR106" s="271">
        <v>4.241711624515311</v>
      </c>
      <c r="AS106" s="271">
        <v>4.1722783565256547</v>
      </c>
    </row>
    <row r="107" spans="2:45" ht="15" customHeight="1" x14ac:dyDescent="0.35">
      <c r="B107" s="273" t="s">
        <v>355</v>
      </c>
      <c r="C107" s="270">
        <v>9.9385126054931234</v>
      </c>
      <c r="D107" s="270">
        <v>4.3573388923920895</v>
      </c>
      <c r="E107" s="270">
        <v>4.9682609485437723</v>
      </c>
      <c r="F107" s="270">
        <v>4.4404874187733983</v>
      </c>
      <c r="G107" s="270">
        <v>3.0004839347677597</v>
      </c>
      <c r="H107" s="270">
        <v>4.0038932078228457</v>
      </c>
      <c r="I107" s="270">
        <v>4.5859372940622745</v>
      </c>
      <c r="J107" s="270">
        <v>2.7003210528140484</v>
      </c>
      <c r="K107" s="270">
        <v>2.5466457226912986</v>
      </c>
      <c r="L107" s="270">
        <v>3.0324475433872018</v>
      </c>
      <c r="M107" s="270">
        <v>3.1740136986301359</v>
      </c>
      <c r="N107" s="271">
        <v>2.3310564252311612</v>
      </c>
      <c r="O107" s="271">
        <v>1.7968266363232492</v>
      </c>
      <c r="P107" s="271">
        <v>2.021937909155914</v>
      </c>
      <c r="Q107" s="271">
        <v>2.2831834895542613</v>
      </c>
      <c r="R107" s="271">
        <v>2.456914591861552</v>
      </c>
      <c r="S107" s="271">
        <v>2.710184007242959</v>
      </c>
      <c r="T107" s="271">
        <v>2.8846435040106781</v>
      </c>
      <c r="U107" s="271">
        <v>2.9553961973282012</v>
      </c>
      <c r="V107" s="271">
        <v>3.1051723919136509</v>
      </c>
      <c r="W107" s="271">
        <v>3.2883938919496734</v>
      </c>
      <c r="X107" s="271">
        <v>3.4170686253496116</v>
      </c>
      <c r="Y107" s="271">
        <v>3.5037833813903068</v>
      </c>
      <c r="Z107" s="271">
        <v>3.6135232800379069</v>
      </c>
      <c r="AA107" s="271">
        <v>3.7309271295625392</v>
      </c>
      <c r="AB107" s="271">
        <v>3.6373004498536674</v>
      </c>
      <c r="AC107" s="271">
        <v>3.7100355802610485</v>
      </c>
      <c r="AD107" s="271">
        <v>3.7575534898308063</v>
      </c>
      <c r="AE107" s="271">
        <v>3.7225707076790755</v>
      </c>
      <c r="AF107" s="271">
        <v>3.8858545663837898</v>
      </c>
      <c r="AG107" s="271">
        <v>3.9756765121072499</v>
      </c>
      <c r="AH107" s="271">
        <v>3.9592955875819715</v>
      </c>
      <c r="AI107" s="271">
        <v>4.0442628663414899</v>
      </c>
      <c r="AJ107" s="271">
        <v>4.0904902784282138</v>
      </c>
      <c r="AK107" s="271">
        <v>4.1467780359382971</v>
      </c>
      <c r="AL107" s="271">
        <v>4.1576045812657467</v>
      </c>
      <c r="AM107" s="271">
        <v>4.2248628452008159</v>
      </c>
      <c r="AN107" s="271">
        <v>4.3570640690922504</v>
      </c>
      <c r="AO107" s="271">
        <v>4.4151179018523319</v>
      </c>
      <c r="AP107" s="271">
        <v>4.3806651332552242</v>
      </c>
      <c r="AQ107" s="271">
        <v>4.4289006044018207</v>
      </c>
      <c r="AR107" s="271">
        <v>4.4383683423137112</v>
      </c>
      <c r="AS107" s="271">
        <v>4.3798106125524443</v>
      </c>
    </row>
    <row r="108" spans="2:45" ht="15" customHeight="1" x14ac:dyDescent="0.35">
      <c r="B108" s="273" t="s">
        <v>356</v>
      </c>
      <c r="C108" s="270">
        <v>9.9147198435397321</v>
      </c>
      <c r="D108" s="270">
        <v>4.3389157700578522</v>
      </c>
      <c r="E108" s="270">
        <v>4.9033451400926209</v>
      </c>
      <c r="F108" s="270">
        <v>4.3770199744433897</v>
      </c>
      <c r="G108" s="270">
        <v>2.957255985177595</v>
      </c>
      <c r="H108" s="270">
        <v>3.9585098508390812</v>
      </c>
      <c r="I108" s="270">
        <v>4.4799092857060279</v>
      </c>
      <c r="J108" s="270">
        <v>2.6511314627298987</v>
      </c>
      <c r="K108" s="270">
        <v>2.4958681533497868</v>
      </c>
      <c r="L108" s="270">
        <v>2.9352452710844097</v>
      </c>
      <c r="M108" s="270">
        <v>3.0353493150684927</v>
      </c>
      <c r="N108" s="271">
        <v>2.2612911401039382</v>
      </c>
      <c r="O108" s="271">
        <v>1.7144523266985727</v>
      </c>
      <c r="P108" s="271">
        <v>1.9417344425787089</v>
      </c>
      <c r="Q108" s="271">
        <v>2.1967308546582314</v>
      </c>
      <c r="R108" s="271">
        <v>2.3804725666431676</v>
      </c>
      <c r="S108" s="271">
        <v>2.6345398391973154</v>
      </c>
      <c r="T108" s="271">
        <v>2.7967758197947492</v>
      </c>
      <c r="U108" s="271">
        <v>2.8331366758116356</v>
      </c>
      <c r="V108" s="271">
        <v>2.999498213350412</v>
      </c>
      <c r="W108" s="271">
        <v>3.1748034529327138</v>
      </c>
      <c r="X108" s="271">
        <v>3.2904638904029504</v>
      </c>
      <c r="Y108" s="271">
        <v>3.3829450660114802</v>
      </c>
      <c r="Z108" s="271">
        <v>3.4855198126367646</v>
      </c>
      <c r="AA108" s="271">
        <v>3.59774326959589</v>
      </c>
      <c r="AB108" s="271">
        <v>3.5015675747065798</v>
      </c>
      <c r="AC108" s="271">
        <v>3.5690576608493321</v>
      </c>
      <c r="AD108" s="271">
        <v>3.6134501973774484</v>
      </c>
      <c r="AE108" s="271">
        <v>3.5788288076111514</v>
      </c>
      <c r="AF108" s="271">
        <v>3.7307863452566097</v>
      </c>
      <c r="AG108" s="271">
        <v>3.8174286646908286</v>
      </c>
      <c r="AH108" s="271">
        <v>3.8068107681201644</v>
      </c>
      <c r="AI108" s="271">
        <v>3.9112817982362027</v>
      </c>
      <c r="AJ108" s="271">
        <v>3.9722701358592074</v>
      </c>
      <c r="AK108" s="271">
        <v>4.0347137613667075</v>
      </c>
      <c r="AL108" s="271">
        <v>4.0496639691319354</v>
      </c>
      <c r="AM108" s="271">
        <v>4.1208723575212431</v>
      </c>
      <c r="AN108" s="271">
        <v>4.2546737675405604</v>
      </c>
      <c r="AO108" s="271">
        <v>4.3155537481866872</v>
      </c>
      <c r="AP108" s="271">
        <v>4.2844701896212269</v>
      </c>
      <c r="AQ108" s="271">
        <v>4.3559486038533661</v>
      </c>
      <c r="AR108" s="271">
        <v>4.4207817574766812</v>
      </c>
      <c r="AS108" s="271">
        <v>4.3873274482770146</v>
      </c>
    </row>
    <row r="109" spans="2:45" ht="15" customHeight="1" x14ac:dyDescent="0.35">
      <c r="B109" s="273" t="s">
        <v>357</v>
      </c>
      <c r="C109" s="270">
        <v>8.7081326009302806</v>
      </c>
      <c r="D109" s="270">
        <v>3.9593803586540992</v>
      </c>
      <c r="E109" s="270">
        <v>4.7683869356043047</v>
      </c>
      <c r="F109" s="270">
        <v>4.3568089824625718</v>
      </c>
      <c r="G109" s="270">
        <v>2.9424246384562847</v>
      </c>
      <c r="H109" s="270">
        <v>3.9325807470126248</v>
      </c>
      <c r="I109" s="270">
        <v>4.5372232984715986</v>
      </c>
      <c r="J109" s="270">
        <v>2.5735836368401608</v>
      </c>
      <c r="K109" s="270">
        <v>2.3796648176237549</v>
      </c>
      <c r="L109" s="270">
        <v>2.671654673315043</v>
      </c>
      <c r="M109" s="270">
        <v>1.9481780821917802</v>
      </c>
      <c r="N109" s="271">
        <v>0.85825561972592868</v>
      </c>
      <c r="O109" s="271">
        <v>1.0446925315306332</v>
      </c>
      <c r="P109" s="271">
        <v>1.4920763345296228</v>
      </c>
      <c r="Q109" s="271">
        <v>1.7998542921878335</v>
      </c>
      <c r="R109" s="271">
        <v>2.0746465790651523</v>
      </c>
      <c r="S109" s="271">
        <v>2.2240791948391712</v>
      </c>
      <c r="T109" s="271">
        <v>2.2695680376515819</v>
      </c>
      <c r="U109" s="271">
        <v>2.4649785248941232</v>
      </c>
      <c r="V109" s="271">
        <v>2.5774988727799659</v>
      </c>
      <c r="W109" s="271">
        <v>2.7243428919649348</v>
      </c>
      <c r="X109" s="271">
        <v>2.8085983792560074</v>
      </c>
      <c r="Y109" s="271">
        <v>2.8582779738551336</v>
      </c>
      <c r="Z109" s="271">
        <v>3.13715964767397</v>
      </c>
      <c r="AA109" s="271">
        <v>3.244828199147836</v>
      </c>
      <c r="AB109" s="271">
        <v>3.1668274181013474</v>
      </c>
      <c r="AC109" s="271">
        <v>3.2344985267737423</v>
      </c>
      <c r="AD109" s="271">
        <v>3.3380104698220729</v>
      </c>
      <c r="AE109" s="271">
        <v>3.2876043798135384</v>
      </c>
      <c r="AF109" s="271">
        <v>3.4403998817094279</v>
      </c>
      <c r="AG109" s="271">
        <v>3.5329209051262644</v>
      </c>
      <c r="AH109" s="271">
        <v>3.5281629032941728</v>
      </c>
      <c r="AI109" s="271">
        <v>3.6376473481865448</v>
      </c>
      <c r="AJ109" s="271">
        <v>3.7025617612213373</v>
      </c>
      <c r="AK109" s="271">
        <v>3.7714508362867507</v>
      </c>
      <c r="AL109" s="271">
        <v>3.7959384552628466</v>
      </c>
      <c r="AM109" s="271">
        <v>3.882482398156927</v>
      </c>
      <c r="AN109" s="271">
        <v>4.0268502156775554</v>
      </c>
      <c r="AO109" s="271">
        <v>4.0920954149223316</v>
      </c>
      <c r="AP109" s="271">
        <v>4.0702493457125994</v>
      </c>
      <c r="AQ109" s="271">
        <v>4.1322542886280811</v>
      </c>
      <c r="AR109" s="271">
        <v>4.1877064051960344</v>
      </c>
      <c r="AS109" s="271">
        <v>4.1925861150848549</v>
      </c>
    </row>
    <row r="110" spans="2:45" ht="15" customHeight="1" x14ac:dyDescent="0.35">
      <c r="B110" s="273" t="s">
        <v>358</v>
      </c>
      <c r="C110" s="270">
        <v>10.651560560821684</v>
      </c>
      <c r="D110" s="270">
        <v>4.8061518423041827</v>
      </c>
      <c r="E110" s="270">
        <v>5.2646127484974885</v>
      </c>
      <c r="F110" s="270">
        <v>4.7779160702802157</v>
      </c>
      <c r="G110" s="270">
        <v>3.2303195449650421</v>
      </c>
      <c r="H110" s="270">
        <v>4.2830175483384529</v>
      </c>
      <c r="I110" s="270">
        <v>6.1952936651664512</v>
      </c>
      <c r="J110" s="270">
        <v>3.0011568601964327</v>
      </c>
      <c r="K110" s="270">
        <v>2.6120087025955634</v>
      </c>
      <c r="L110" s="270">
        <v>3.0218965723200752</v>
      </c>
      <c r="M110" s="270">
        <v>3.038052531677045</v>
      </c>
      <c r="N110" s="271">
        <v>2.246904247391837</v>
      </c>
      <c r="O110" s="271">
        <v>1.7033397709236289</v>
      </c>
      <c r="P110" s="271">
        <v>1.9628354939383672</v>
      </c>
      <c r="Q110" s="271">
        <v>2.2306033437856447</v>
      </c>
      <c r="R110" s="271">
        <v>2.4515512544523426</v>
      </c>
      <c r="S110" s="271">
        <v>2.7012408108417381</v>
      </c>
      <c r="T110" s="271">
        <v>2.8755472467980661</v>
      </c>
      <c r="U110" s="271">
        <v>2.9573390957338463</v>
      </c>
      <c r="V110" s="271">
        <v>3.079077861274004</v>
      </c>
      <c r="W110" s="271">
        <v>3.2194312559854819</v>
      </c>
      <c r="X110" s="271">
        <v>3.3149287552291913</v>
      </c>
      <c r="Y110" s="271">
        <v>3.385155153753201</v>
      </c>
      <c r="Z110" s="271">
        <v>3.5591332225151162</v>
      </c>
      <c r="AA110" s="271">
        <v>3.7464798256820684</v>
      </c>
      <c r="AB110" s="271">
        <v>3.6534472979844952</v>
      </c>
      <c r="AC110" s="271">
        <v>3.6910944874016978</v>
      </c>
      <c r="AD110" s="271">
        <v>3.7461936066147468</v>
      </c>
      <c r="AE110" s="271">
        <v>3.7483348709727671</v>
      </c>
      <c r="AF110" s="271">
        <v>3.8965430350787038</v>
      </c>
      <c r="AG110" s="271">
        <v>3.9928821888688377</v>
      </c>
      <c r="AH110" s="271">
        <v>3.9490888923066652</v>
      </c>
      <c r="AI110" s="271">
        <v>4.0443489264650871</v>
      </c>
      <c r="AJ110" s="271">
        <v>4.071309229416908</v>
      </c>
      <c r="AK110" s="271">
        <v>4.1083898860295598</v>
      </c>
      <c r="AL110" s="271">
        <v>4.1240963416402812</v>
      </c>
      <c r="AM110" s="271">
        <v>4.2048431845358669</v>
      </c>
      <c r="AN110" s="271">
        <v>4.3320457491037105</v>
      </c>
      <c r="AO110" s="271">
        <v>4.3749009583422032</v>
      </c>
      <c r="AP110" s="271">
        <v>4.3333022142187918</v>
      </c>
      <c r="AQ110" s="271">
        <v>4.3586381928573097</v>
      </c>
      <c r="AR110" s="271">
        <v>4.4012936436088941</v>
      </c>
      <c r="AS110" s="271">
        <v>4.3289476485175946</v>
      </c>
    </row>
    <row r="111" spans="2:45" ht="15" customHeight="1" x14ac:dyDescent="0.35">
      <c r="B111" s="273" t="s">
        <v>359</v>
      </c>
      <c r="C111" s="270">
        <v>10.381592275732533</v>
      </c>
      <c r="D111" s="270">
        <v>4.6075887813238037</v>
      </c>
      <c r="E111" s="270">
        <v>5.1710132614793363</v>
      </c>
      <c r="F111" s="270">
        <v>4.6705677325147432</v>
      </c>
      <c r="G111" s="270">
        <v>3.1757812689382203</v>
      </c>
      <c r="H111" s="270">
        <v>4.2183795073999608</v>
      </c>
      <c r="I111" s="270">
        <v>5.9020036858255756</v>
      </c>
      <c r="J111" s="270">
        <v>2.9116209968332445</v>
      </c>
      <c r="K111" s="270">
        <v>2.6065821492047503</v>
      </c>
      <c r="L111" s="270">
        <v>3.0009889460969337</v>
      </c>
      <c r="M111" s="270">
        <v>3.056495120657357</v>
      </c>
      <c r="N111" s="271">
        <v>2.3297007524825974</v>
      </c>
      <c r="O111" s="271">
        <v>1.7771101307775914</v>
      </c>
      <c r="P111" s="271">
        <v>2.0283759479247268</v>
      </c>
      <c r="Q111" s="271">
        <v>2.2954647332094802</v>
      </c>
      <c r="R111" s="271">
        <v>2.4654523331471263</v>
      </c>
      <c r="S111" s="271">
        <v>2.7106559704991793</v>
      </c>
      <c r="T111" s="271">
        <v>2.870956690060813</v>
      </c>
      <c r="U111" s="271">
        <v>2.9435774547273081</v>
      </c>
      <c r="V111" s="271">
        <v>3.0687272826458822</v>
      </c>
      <c r="W111" s="271">
        <v>3.211590317298616</v>
      </c>
      <c r="X111" s="271">
        <v>3.3178866783707384</v>
      </c>
      <c r="Y111" s="271">
        <v>3.4113510707939123</v>
      </c>
      <c r="Z111" s="271">
        <v>3.5772399863248792</v>
      </c>
      <c r="AA111" s="271">
        <v>3.7601964282148188</v>
      </c>
      <c r="AB111" s="271">
        <v>3.6727130571299154</v>
      </c>
      <c r="AC111" s="271">
        <v>3.7212967929833756</v>
      </c>
      <c r="AD111" s="271">
        <v>3.770153615578042</v>
      </c>
      <c r="AE111" s="271">
        <v>3.7672685935971595</v>
      </c>
      <c r="AF111" s="271">
        <v>3.9137781350172847</v>
      </c>
      <c r="AG111" s="271">
        <v>4.0087435341252684</v>
      </c>
      <c r="AH111" s="271">
        <v>3.9721798028730722</v>
      </c>
      <c r="AI111" s="271">
        <v>4.0596855787212105</v>
      </c>
      <c r="AJ111" s="271">
        <v>4.0909065606944006</v>
      </c>
      <c r="AK111" s="271">
        <v>4.1257271711543497</v>
      </c>
      <c r="AL111" s="271">
        <v>4.1392895643563437</v>
      </c>
      <c r="AM111" s="271">
        <v>4.2171137431115753</v>
      </c>
      <c r="AN111" s="271">
        <v>4.344817623973726</v>
      </c>
      <c r="AO111" s="271">
        <v>4.3969394953994607</v>
      </c>
      <c r="AP111" s="271">
        <v>4.3563767575453944</v>
      </c>
      <c r="AQ111" s="271">
        <v>4.3832866032849944</v>
      </c>
      <c r="AR111" s="271">
        <v>4.403197513302886</v>
      </c>
      <c r="AS111" s="271">
        <v>4.3299843225728489</v>
      </c>
    </row>
    <row r="112" spans="2:45" ht="15" customHeight="1" x14ac:dyDescent="0.35">
      <c r="B112" s="273" t="s">
        <v>360</v>
      </c>
      <c r="C112" s="270">
        <v>9.822220219156538</v>
      </c>
      <c r="D112" s="270">
        <v>4.5768191447463682</v>
      </c>
      <c r="E112" s="270">
        <v>5.1011516314472178</v>
      </c>
      <c r="F112" s="270">
        <v>4.6058536463811031</v>
      </c>
      <c r="G112" s="270">
        <v>3.1200711073780196</v>
      </c>
      <c r="H112" s="270">
        <v>4.1821469543312206</v>
      </c>
      <c r="I112" s="270">
        <v>6.2582361605949295</v>
      </c>
      <c r="J112" s="270">
        <v>2.8884647209331398</v>
      </c>
      <c r="K112" s="270">
        <v>2.5652093374896188</v>
      </c>
      <c r="L112" s="270">
        <v>3.1130294423705411</v>
      </c>
      <c r="M112" s="270">
        <v>3.0233807681165419</v>
      </c>
      <c r="N112" s="271">
        <v>2.3139875483945453</v>
      </c>
      <c r="O112" s="271">
        <v>1.7561461340901658</v>
      </c>
      <c r="P112" s="271">
        <v>2.0056515662995613</v>
      </c>
      <c r="Q112" s="271">
        <v>2.2731883475011774</v>
      </c>
      <c r="R112" s="271">
        <v>2.44952272464915</v>
      </c>
      <c r="S112" s="271">
        <v>2.6450354348463856</v>
      </c>
      <c r="T112" s="271">
        <v>2.7808064039768037</v>
      </c>
      <c r="U112" s="271">
        <v>2.8399489435431167</v>
      </c>
      <c r="V112" s="271">
        <v>2.9267093042775776</v>
      </c>
      <c r="W112" s="271">
        <v>2.9960192849592127</v>
      </c>
      <c r="X112" s="271">
        <v>3.0815417075795009</v>
      </c>
      <c r="Y112" s="271">
        <v>3.3223094413055239</v>
      </c>
      <c r="Z112" s="271">
        <v>3.459960947782605</v>
      </c>
      <c r="AA112" s="271">
        <v>3.6490171084619134</v>
      </c>
      <c r="AB112" s="271">
        <v>3.5562904723106525</v>
      </c>
      <c r="AC112" s="271">
        <v>3.5596587047985193</v>
      </c>
      <c r="AD112" s="271">
        <v>3.6109866052140949</v>
      </c>
      <c r="AE112" s="271">
        <v>3.6308002438803531</v>
      </c>
      <c r="AF112" s="271">
        <v>3.7612390156657383</v>
      </c>
      <c r="AG112" s="271">
        <v>3.856780161191796</v>
      </c>
      <c r="AH112" s="271">
        <v>3.8245073651901693</v>
      </c>
      <c r="AI112" s="271">
        <v>3.9094186799529336</v>
      </c>
      <c r="AJ112" s="271">
        <v>3.9441940436047416</v>
      </c>
      <c r="AK112" s="271">
        <v>3.963777862970554</v>
      </c>
      <c r="AL112" s="271">
        <v>3.9766754249233203</v>
      </c>
      <c r="AM112" s="271">
        <v>4.0332142094081149</v>
      </c>
      <c r="AN112" s="271">
        <v>4.1603038427403618</v>
      </c>
      <c r="AO112" s="271">
        <v>4.232011426092491</v>
      </c>
      <c r="AP112" s="271">
        <v>4.1851260001941295</v>
      </c>
      <c r="AQ112" s="271">
        <v>4.2179357606513959</v>
      </c>
      <c r="AR112" s="271">
        <v>4.2861823863706077</v>
      </c>
      <c r="AS112" s="271">
        <v>4.2184045506608978</v>
      </c>
    </row>
    <row r="113" spans="1:45" ht="15" customHeight="1" x14ac:dyDescent="0.35">
      <c r="B113" s="273" t="s">
        <v>361</v>
      </c>
      <c r="C113" s="270">
        <v>10.553382812587</v>
      </c>
      <c r="D113" s="270">
        <v>4.7571429202499163</v>
      </c>
      <c r="E113" s="270">
        <v>5.2118524875234966</v>
      </c>
      <c r="F113" s="270">
        <v>4.7294183376699097</v>
      </c>
      <c r="G113" s="270">
        <v>3.1949795629098361</v>
      </c>
      <c r="H113" s="270">
        <v>4.2389778089527494</v>
      </c>
      <c r="I113" s="270">
        <v>6.1353397103718192</v>
      </c>
      <c r="J113" s="270">
        <v>2.9681144647585085</v>
      </c>
      <c r="K113" s="270">
        <v>2.5823195631089679</v>
      </c>
      <c r="L113" s="270">
        <v>2.9889103388451814</v>
      </c>
      <c r="M113" s="270">
        <v>3.0050958904109586</v>
      </c>
      <c r="N113" s="271">
        <v>2.2207231370621101</v>
      </c>
      <c r="O113" s="271">
        <v>1.6818921384788328</v>
      </c>
      <c r="P113" s="271">
        <v>1.9393813598433047</v>
      </c>
      <c r="Q113" s="271">
        <v>2.2050697976635263</v>
      </c>
      <c r="R113" s="271">
        <v>2.4243216522915052</v>
      </c>
      <c r="S113" s="271">
        <v>2.6720623594104476</v>
      </c>
      <c r="T113" s="271">
        <v>2.8450456295108091</v>
      </c>
      <c r="U113" s="271">
        <v>2.9262876623143979</v>
      </c>
      <c r="V113" s="271">
        <v>3.0471419851391039</v>
      </c>
      <c r="W113" s="271">
        <v>3.1864547381896404</v>
      </c>
      <c r="X113" s="271">
        <v>3.2812878086571757</v>
      </c>
      <c r="Y113" s="271">
        <v>3.351057458008289</v>
      </c>
      <c r="Z113" s="271">
        <v>3.5237017941341531</v>
      </c>
      <c r="AA113" s="271">
        <v>3.7095975105201671</v>
      </c>
      <c r="AB113" s="271">
        <v>3.617465299308988</v>
      </c>
      <c r="AC113" s="271">
        <v>3.6549096318520427</v>
      </c>
      <c r="AD113" s="271">
        <v>3.7096560064954605</v>
      </c>
      <c r="AE113" s="271">
        <v>3.7118863759757676</v>
      </c>
      <c r="AF113" s="271">
        <v>3.8589547185753403</v>
      </c>
      <c r="AG113" s="271">
        <v>3.9545876495115211</v>
      </c>
      <c r="AH113" s="271">
        <v>3.9112627677997018</v>
      </c>
      <c r="AI113" s="271">
        <v>4.0058215076757797</v>
      </c>
      <c r="AJ113" s="271">
        <v>4.0326532186416051</v>
      </c>
      <c r="AK113" s="271">
        <v>4.0695192376769791</v>
      </c>
      <c r="AL113" s="271">
        <v>4.0851889962135779</v>
      </c>
      <c r="AM113" s="271">
        <v>4.1653511443327282</v>
      </c>
      <c r="AN113" s="271">
        <v>4.291577564387322</v>
      </c>
      <c r="AO113" s="271">
        <v>4.3341632601798192</v>
      </c>
      <c r="AP113" s="271">
        <v>4.2930022841568514</v>
      </c>
      <c r="AQ113" s="271">
        <v>4.3182122044131761</v>
      </c>
      <c r="AR113" s="271">
        <v>4.3605943993866187</v>
      </c>
      <c r="AS113" s="271">
        <v>4.2889390011833592</v>
      </c>
    </row>
    <row r="114" spans="1:45" ht="15" customHeight="1" x14ac:dyDescent="0.35">
      <c r="B114" s="273" t="s">
        <v>362</v>
      </c>
      <c r="C114" s="270">
        <v>10.240553004169309</v>
      </c>
      <c r="D114" s="270">
        <v>4.4676414621414962</v>
      </c>
      <c r="E114" s="270">
        <v>5.0326818881652517</v>
      </c>
      <c r="F114" s="270">
        <v>4.5350601174543277</v>
      </c>
      <c r="G114" s="270">
        <v>3.0428327151882204</v>
      </c>
      <c r="H114" s="270">
        <v>4.0877464250348821</v>
      </c>
      <c r="I114" s="270">
        <v>5.7737832602680115</v>
      </c>
      <c r="J114" s="270">
        <v>2.7847099202729111</v>
      </c>
      <c r="K114" s="270">
        <v>2.4810387715837265</v>
      </c>
      <c r="L114" s="270">
        <v>2.8778105914885819</v>
      </c>
      <c r="M114" s="270">
        <v>2.9359951206573571</v>
      </c>
      <c r="N114" s="271">
        <v>2.2113052548999579</v>
      </c>
      <c r="O114" s="271">
        <v>1.6614291850375047</v>
      </c>
      <c r="P114" s="271">
        <v>1.91550233336366</v>
      </c>
      <c r="Q114" s="271">
        <v>2.1853429632571468</v>
      </c>
      <c r="R114" s="271">
        <v>2.3579214899812935</v>
      </c>
      <c r="S114" s="271">
        <v>2.6055319354397932</v>
      </c>
      <c r="T114" s="271">
        <v>2.7681173785231534</v>
      </c>
      <c r="U114" s="271">
        <v>2.8429617367843489</v>
      </c>
      <c r="V114" s="271">
        <v>2.9703501866294952</v>
      </c>
      <c r="W114" s="271">
        <v>3.1154544994835764</v>
      </c>
      <c r="X114" s="271">
        <v>3.2239827956377987</v>
      </c>
      <c r="Y114" s="271">
        <v>3.3196046285950591</v>
      </c>
      <c r="Z114" s="271">
        <v>3.4875623646930132</v>
      </c>
      <c r="AA114" s="271">
        <v>3.672508906706986</v>
      </c>
      <c r="AB114" s="271">
        <v>3.5869511255205584</v>
      </c>
      <c r="AC114" s="271">
        <v>3.6373719236025401</v>
      </c>
      <c r="AD114" s="271">
        <v>3.6880124772482659</v>
      </c>
      <c r="AE114" s="271">
        <v>3.6868626381393388</v>
      </c>
      <c r="AF114" s="271">
        <v>3.8350755293229613</v>
      </c>
      <c r="AG114" s="271">
        <v>3.9317102356200175</v>
      </c>
      <c r="AH114" s="271">
        <v>3.896775711667444</v>
      </c>
      <c r="AI114" s="271">
        <v>3.9858837795086974</v>
      </c>
      <c r="AJ114" s="271">
        <v>4.0186906004404985</v>
      </c>
      <c r="AK114" s="271">
        <v>4.0550802861406456</v>
      </c>
      <c r="AL114" s="271">
        <v>4.0701857850220033</v>
      </c>
      <c r="AM114" s="271">
        <v>4.1495261979870577</v>
      </c>
      <c r="AN114" s="271">
        <v>4.2787265185438432</v>
      </c>
      <c r="AO114" s="271">
        <v>4.3323142596144324</v>
      </c>
      <c r="AP114" s="271">
        <v>4.2931828525794611</v>
      </c>
      <c r="AQ114" s="271">
        <v>4.3214985128308001</v>
      </c>
      <c r="AR114" s="271">
        <v>4.3427874685639791</v>
      </c>
      <c r="AS114" s="271">
        <v>4.2709173340094759</v>
      </c>
    </row>
    <row r="115" spans="1:45" ht="15" customHeight="1" x14ac:dyDescent="0.35">
      <c r="B115" s="273" t="s">
        <v>105</v>
      </c>
      <c r="C115" s="270">
        <v>8.3532936638040365</v>
      </c>
      <c r="D115" s="270">
        <v>3.8579784867960014</v>
      </c>
      <c r="E115" s="270">
        <v>4.7849849723540032</v>
      </c>
      <c r="F115" s="270">
        <v>4.3973987752818982</v>
      </c>
      <c r="G115" s="270">
        <v>2.9452588166497713</v>
      </c>
      <c r="H115" s="270">
        <v>3.9428129800556473</v>
      </c>
      <c r="I115" s="270">
        <v>4.6330307145377505</v>
      </c>
      <c r="J115" s="270">
        <v>2.5740305879416927</v>
      </c>
      <c r="K115" s="270">
        <v>2.413938561566225</v>
      </c>
      <c r="L115" s="270">
        <v>2.7561144068602066</v>
      </c>
      <c r="M115" s="270">
        <v>2.5984862784724099</v>
      </c>
      <c r="N115" s="271">
        <v>1.9167521719553491</v>
      </c>
      <c r="O115" s="271">
        <v>1.3895440138767958</v>
      </c>
      <c r="P115" s="271">
        <v>1.6611293070646971</v>
      </c>
      <c r="Q115" s="271">
        <v>1.9622785695100309</v>
      </c>
      <c r="R115" s="271">
        <v>2.2637924644503742</v>
      </c>
      <c r="S115" s="271">
        <v>2.5226030370907413</v>
      </c>
      <c r="T115" s="271">
        <v>2.7003579511777018</v>
      </c>
      <c r="U115" s="271">
        <v>2.7858714234078192</v>
      </c>
      <c r="V115" s="271">
        <v>2.9359196257791096</v>
      </c>
      <c r="W115" s="271">
        <v>3.1132877551356208</v>
      </c>
      <c r="X115" s="271">
        <v>3.2158642742354058</v>
      </c>
      <c r="Y115" s="271">
        <v>3.2101534924759938</v>
      </c>
      <c r="Z115" s="271">
        <v>3.3558794125875235</v>
      </c>
      <c r="AA115" s="271">
        <v>3.5003863516947908</v>
      </c>
      <c r="AB115" s="271">
        <v>3.4041620212424903</v>
      </c>
      <c r="AC115" s="271">
        <v>3.4645269167314479</v>
      </c>
      <c r="AD115" s="271">
        <v>3.5193066576120384</v>
      </c>
      <c r="AE115" s="271">
        <v>3.4971695395616629</v>
      </c>
      <c r="AF115" s="271">
        <v>3.638192924596213</v>
      </c>
      <c r="AG115" s="271">
        <v>3.7236529293078737</v>
      </c>
      <c r="AH115" s="271">
        <v>3.6938599354742947</v>
      </c>
      <c r="AI115" s="271">
        <v>3.7768021091501325</v>
      </c>
      <c r="AJ115" s="271">
        <v>3.8101206706297113</v>
      </c>
      <c r="AK115" s="271">
        <v>3.833403232568088</v>
      </c>
      <c r="AL115" s="271">
        <v>3.8262851750181879</v>
      </c>
      <c r="AM115" s="271">
        <v>3.886256299062754</v>
      </c>
      <c r="AN115" s="271">
        <v>4.0105184429393219</v>
      </c>
      <c r="AO115" s="271">
        <v>4.0676716186183546</v>
      </c>
      <c r="AP115" s="271">
        <v>4.0284801864609161</v>
      </c>
      <c r="AQ115" s="271">
        <v>4.0793352315918838</v>
      </c>
      <c r="AR115" s="271">
        <v>4.1375007036127442</v>
      </c>
      <c r="AS115" s="271">
        <v>4.0516748135283684</v>
      </c>
    </row>
    <row r="116" spans="1:45" ht="15" customHeight="1" x14ac:dyDescent="0.35">
      <c r="B116" s="273" t="s">
        <v>363</v>
      </c>
      <c r="C116" s="270">
        <v>10.347306793732631</v>
      </c>
      <c r="D116" s="270">
        <v>4.552324891812126</v>
      </c>
      <c r="E116" s="270">
        <v>5.0219800380954007</v>
      </c>
      <c r="F116" s="270">
        <v>4.485099486438374</v>
      </c>
      <c r="G116" s="270">
        <v>3.0336735948087434</v>
      </c>
      <c r="H116" s="270">
        <v>4.035435828972556</v>
      </c>
      <c r="I116" s="270">
        <v>4.6019712243883513</v>
      </c>
      <c r="J116" s="270">
        <v>2.742191072929046</v>
      </c>
      <c r="K116" s="270">
        <v>2.5841986321174004</v>
      </c>
      <c r="L116" s="270">
        <v>3.0310747486493912</v>
      </c>
      <c r="M116" s="270">
        <v>3.1205616438356163</v>
      </c>
      <c r="N116" s="271">
        <v>2.3617312596855515</v>
      </c>
      <c r="O116" s="271">
        <v>1.8358452951391946</v>
      </c>
      <c r="P116" s="271">
        <v>2.0788233783113794</v>
      </c>
      <c r="Q116" s="271">
        <v>2.3425137822220621</v>
      </c>
      <c r="R116" s="271">
        <v>2.5281336063662363</v>
      </c>
      <c r="S116" s="271">
        <v>2.7867954516428579</v>
      </c>
      <c r="T116" s="271">
        <v>2.9623850065000101</v>
      </c>
      <c r="U116" s="271">
        <v>3.0368690723595551</v>
      </c>
      <c r="V116" s="271">
        <v>3.185501102362478</v>
      </c>
      <c r="W116" s="271">
        <v>3.3689838164791892</v>
      </c>
      <c r="X116" s="271">
        <v>3.5013598591529007</v>
      </c>
      <c r="Y116" s="271">
        <v>3.5838110545166577</v>
      </c>
      <c r="Z116" s="271">
        <v>3.6986931379354981</v>
      </c>
      <c r="AA116" s="271">
        <v>3.8151681657664156</v>
      </c>
      <c r="AB116" s="271">
        <v>3.720309111468735</v>
      </c>
      <c r="AC116" s="271">
        <v>3.7931233624251757</v>
      </c>
      <c r="AD116" s="271">
        <v>3.8428454810652779</v>
      </c>
      <c r="AE116" s="271">
        <v>3.8074179180431709</v>
      </c>
      <c r="AF116" s="271">
        <v>3.9737345420521155</v>
      </c>
      <c r="AG116" s="271">
        <v>4.0630271386793382</v>
      </c>
      <c r="AH116" s="271">
        <v>4.0438202446447491</v>
      </c>
      <c r="AI116" s="271">
        <v>4.1219951886246662</v>
      </c>
      <c r="AJ116" s="271">
        <v>4.1589251569545125</v>
      </c>
      <c r="AK116" s="271">
        <v>4.2109686504056496</v>
      </c>
      <c r="AL116" s="271">
        <v>4.2171291293588054</v>
      </c>
      <c r="AM116" s="271">
        <v>4.2849089445574311</v>
      </c>
      <c r="AN116" s="271">
        <v>4.4161270742718965</v>
      </c>
      <c r="AO116" s="271">
        <v>4.4771167212083363</v>
      </c>
      <c r="AP116" s="271">
        <v>4.4427241923272032</v>
      </c>
      <c r="AQ116" s="271">
        <v>4.4904125467175984</v>
      </c>
      <c r="AR116" s="271">
        <v>4.4939272130952608</v>
      </c>
      <c r="AS116" s="271">
        <v>4.4305149959211123</v>
      </c>
    </row>
    <row r="117" spans="1:45" ht="15" customHeight="1" x14ac:dyDescent="0.35">
      <c r="B117" s="273" t="s">
        <v>364</v>
      </c>
      <c r="C117" s="270">
        <v>10.277079770547623</v>
      </c>
      <c r="D117" s="270">
        <v>4.4826415793562049</v>
      </c>
      <c r="E117" s="270">
        <v>4.953101345988804</v>
      </c>
      <c r="F117" s="270">
        <v>4.4176268150389975</v>
      </c>
      <c r="G117" s="270">
        <v>2.9674751448087435</v>
      </c>
      <c r="H117" s="270">
        <v>3.9703903107824754</v>
      </c>
      <c r="I117" s="270">
        <v>4.5381270290899787</v>
      </c>
      <c r="J117" s="270">
        <v>2.6789988356375938</v>
      </c>
      <c r="K117" s="270">
        <v>2.5216874067459365</v>
      </c>
      <c r="L117" s="270">
        <v>2.9697411280975134</v>
      </c>
      <c r="M117" s="270">
        <v>3.0605616438356158</v>
      </c>
      <c r="N117" s="271">
        <v>2.3027791447066437</v>
      </c>
      <c r="O117" s="271">
        <v>1.7782448242312674</v>
      </c>
      <c r="P117" s="271">
        <v>2.022620748654417</v>
      </c>
      <c r="Q117" s="271">
        <v>2.2876813656482859</v>
      </c>
      <c r="R117" s="271">
        <v>2.4745912778189338</v>
      </c>
      <c r="S117" s="271">
        <v>2.7344515337709643</v>
      </c>
      <c r="T117" s="271">
        <v>2.9111787102986857</v>
      </c>
      <c r="U117" s="271">
        <v>2.9867699596908612</v>
      </c>
      <c r="V117" s="271">
        <v>3.1365166562132387</v>
      </c>
      <c r="W117" s="271">
        <v>3.3211153594758511</v>
      </c>
      <c r="X117" s="271">
        <v>3.4546027391199012</v>
      </c>
      <c r="Y117" s="271">
        <v>3.5381281787329968</v>
      </c>
      <c r="Z117" s="271">
        <v>3.654040380276478</v>
      </c>
      <c r="AA117" s="271">
        <v>3.7715063293309807</v>
      </c>
      <c r="AB117" s="271">
        <v>3.6776060749827484</v>
      </c>
      <c r="AC117" s="271">
        <v>3.7513350457210257</v>
      </c>
      <c r="AD117" s="271">
        <v>3.8019453291998286</v>
      </c>
      <c r="AE117" s="271">
        <v>3.7673817576492348</v>
      </c>
      <c r="AF117" s="271">
        <v>3.9345465226192577</v>
      </c>
      <c r="AG117" s="271">
        <v>4.0246703095480933</v>
      </c>
      <c r="AH117" s="271">
        <v>4.0062746390651833</v>
      </c>
      <c r="AI117" s="271">
        <v>4.0852474047844103</v>
      </c>
      <c r="AJ117" s="271">
        <v>4.1229670024712419</v>
      </c>
      <c r="AK117" s="271">
        <v>4.1757917781996561</v>
      </c>
      <c r="AL117" s="271">
        <v>4.1827206085284274</v>
      </c>
      <c r="AM117" s="271">
        <v>4.2512553951178367</v>
      </c>
      <c r="AN117" s="271">
        <v>4.3832186400329505</v>
      </c>
      <c r="AO117" s="271">
        <v>4.4449381805684887</v>
      </c>
      <c r="AP117" s="271">
        <v>4.4112583475308877</v>
      </c>
      <c r="AQ117" s="271">
        <v>4.4596466925495353</v>
      </c>
      <c r="AR117" s="271">
        <v>4.4638475227688339</v>
      </c>
      <c r="AS117" s="271">
        <v>4.4011040472588512</v>
      </c>
    </row>
    <row r="118" spans="1:45" ht="15" customHeight="1" x14ac:dyDescent="0.35">
      <c r="B118" s="112" t="s">
        <v>365</v>
      </c>
      <c r="C118" s="270">
        <v>9.6836566677865772</v>
      </c>
      <c r="D118" s="270">
        <v>4.4413664530670243</v>
      </c>
      <c r="E118" s="270">
        <v>4.8396960443441586</v>
      </c>
      <c r="F118" s="270">
        <v>4.4697716069296902</v>
      </c>
      <c r="G118" s="270">
        <v>3.026785484517923</v>
      </c>
      <c r="H118" s="270">
        <v>4.0596592489154615</v>
      </c>
      <c r="I118" s="270">
        <v>4.6851855718397264</v>
      </c>
      <c r="J118" s="270">
        <v>2.5603131389952125</v>
      </c>
      <c r="K118" s="270">
        <v>2.3521337404294536</v>
      </c>
      <c r="L118" s="270">
        <v>2.7445883984908863</v>
      </c>
      <c r="M118" s="270">
        <v>3.2343109621810489</v>
      </c>
      <c r="N118" s="271">
        <v>3.7054294029673964</v>
      </c>
      <c r="O118" s="271">
        <v>1.4570722163149796</v>
      </c>
      <c r="P118" s="271">
        <v>1.6141237579581804</v>
      </c>
      <c r="Q118" s="271">
        <v>1.9230396351650423</v>
      </c>
      <c r="R118" s="271">
        <v>2.0905560558470606</v>
      </c>
      <c r="S118" s="271">
        <v>2.3361327080121113</v>
      </c>
      <c r="T118" s="271">
        <v>2.5407154848741831</v>
      </c>
      <c r="U118" s="271">
        <v>2.5128383878389791</v>
      </c>
      <c r="V118" s="271">
        <v>2.6514691804329753</v>
      </c>
      <c r="W118" s="271">
        <v>2.8589178516322753</v>
      </c>
      <c r="X118" s="271">
        <v>3.0421210950857596</v>
      </c>
      <c r="Y118" s="271">
        <v>3.1787273165529966</v>
      </c>
      <c r="Z118" s="271">
        <v>3.3095927756892771</v>
      </c>
      <c r="AA118" s="271">
        <v>3.4097314308203317</v>
      </c>
      <c r="AB118" s="271">
        <v>3.3773421209423091</v>
      </c>
      <c r="AC118" s="271">
        <v>3.5108911140847519</v>
      </c>
      <c r="AD118" s="271">
        <v>3.5379519610481034</v>
      </c>
      <c r="AE118" s="271">
        <v>3.4686138347546041</v>
      </c>
      <c r="AF118" s="271">
        <v>3.632446970975622</v>
      </c>
      <c r="AG118" s="271">
        <v>3.71756064816402</v>
      </c>
      <c r="AH118" s="271">
        <v>3.6996743694389491</v>
      </c>
      <c r="AI118" s="271">
        <v>3.7781379106690114</v>
      </c>
      <c r="AJ118" s="271">
        <v>3.8089839709904632</v>
      </c>
      <c r="AK118" s="271">
        <v>3.8407897155514239</v>
      </c>
      <c r="AL118" s="271">
        <v>3.8575472644127222</v>
      </c>
      <c r="AM118" s="271">
        <v>3.9348143867716017</v>
      </c>
      <c r="AN118" s="271">
        <v>4.0652649796416505</v>
      </c>
      <c r="AO118" s="271">
        <v>4.1169789694588506</v>
      </c>
      <c r="AP118" s="271">
        <v>4.0581458015379006</v>
      </c>
      <c r="AQ118" s="271">
        <v>4.0855449223800546</v>
      </c>
      <c r="AR118" s="271">
        <v>4.0692840813460913</v>
      </c>
      <c r="AS118" s="271">
        <v>3.9228927412687078</v>
      </c>
    </row>
    <row r="119" spans="1:45" ht="15" customHeight="1" x14ac:dyDescent="0.35">
      <c r="B119" s="112" t="s">
        <v>109</v>
      </c>
      <c r="C119" s="270">
        <v>8.9269404114759077</v>
      </c>
      <c r="D119" s="270">
        <v>4.0871423892649474</v>
      </c>
      <c r="E119" s="270">
        <v>4.922791387607397</v>
      </c>
      <c r="F119" s="270">
        <v>4.5054970603817468</v>
      </c>
      <c r="G119" s="270">
        <v>3.053117369780328</v>
      </c>
      <c r="H119" s="270">
        <v>4.052935033641579</v>
      </c>
      <c r="I119" s="270">
        <v>4.7118154830778085</v>
      </c>
      <c r="J119" s="270">
        <v>2.6822215706251331</v>
      </c>
      <c r="K119" s="270">
        <v>2.4817519552930123</v>
      </c>
      <c r="L119" s="270">
        <v>2.786426798599388</v>
      </c>
      <c r="M119" s="270">
        <v>2.1377841095890409</v>
      </c>
      <c r="N119" s="271">
        <v>1.1511304029787097</v>
      </c>
      <c r="O119" s="271">
        <v>1.159858058728068</v>
      </c>
      <c r="P119" s="271">
        <v>1.5675792610532009</v>
      </c>
      <c r="Q119" s="271">
        <v>1.8980826411067131</v>
      </c>
      <c r="R119" s="271">
        <v>2.1646436996681753</v>
      </c>
      <c r="S119" s="271">
        <v>2.3365170354011471</v>
      </c>
      <c r="T119" s="271">
        <v>2.4015802655337057</v>
      </c>
      <c r="U119" s="271">
        <v>2.5846763460686182</v>
      </c>
      <c r="V119" s="271">
        <v>2.7003847733743287</v>
      </c>
      <c r="W119" s="271">
        <v>2.8608750415533684</v>
      </c>
      <c r="X119" s="271">
        <v>2.9714315280505961</v>
      </c>
      <c r="Y119" s="271">
        <v>3.0400186362041408</v>
      </c>
      <c r="Z119" s="271">
        <v>3.2897848777860874</v>
      </c>
      <c r="AA119" s="271">
        <v>3.4032742994342859</v>
      </c>
      <c r="AB119" s="271">
        <v>3.33173343700915</v>
      </c>
      <c r="AC119" s="271">
        <v>3.4031104959791754</v>
      </c>
      <c r="AD119" s="271">
        <v>3.504798054592801</v>
      </c>
      <c r="AE119" s="271">
        <v>3.4547791770098519</v>
      </c>
      <c r="AF119" s="271">
        <v>3.6134625826581539</v>
      </c>
      <c r="AG119" s="271">
        <v>3.7069905238747136</v>
      </c>
      <c r="AH119" s="271">
        <v>3.6985375960177422</v>
      </c>
      <c r="AI119" s="271">
        <v>3.8057620781858681</v>
      </c>
      <c r="AJ119" s="271">
        <v>3.86262121307908</v>
      </c>
      <c r="AK119" s="271">
        <v>3.9223161977269827</v>
      </c>
      <c r="AL119" s="271">
        <v>3.9422718411940476</v>
      </c>
      <c r="AM119" s="271">
        <v>4.0247053560062458</v>
      </c>
      <c r="AN119" s="271">
        <v>4.1678858286251685</v>
      </c>
      <c r="AO119" s="271">
        <v>4.2308271790944803</v>
      </c>
      <c r="AP119" s="271">
        <v>4.2054393469042273</v>
      </c>
      <c r="AQ119" s="271">
        <v>4.2670620276186764</v>
      </c>
      <c r="AR119" s="271">
        <v>4.2985748156741517</v>
      </c>
      <c r="AS119" s="271">
        <v>4.2606845539302389</v>
      </c>
    </row>
    <row r="120" spans="1:45" ht="15" customHeight="1" x14ac:dyDescent="0.35">
      <c r="B120" s="112" t="s">
        <v>107</v>
      </c>
      <c r="C120" s="270">
        <v>7.8179580302897929</v>
      </c>
      <c r="D120" s="270">
        <v>3.8103316670311731</v>
      </c>
      <c r="E120" s="270">
        <v>4.7066531654711916</v>
      </c>
      <c r="F120" s="270">
        <v>4.4517655682261195</v>
      </c>
      <c r="G120" s="270">
        <v>3.0497631642552601</v>
      </c>
      <c r="H120" s="270">
        <v>4.067493972980361</v>
      </c>
      <c r="I120" s="270">
        <v>4.7557395314754718</v>
      </c>
      <c r="J120" s="270">
        <v>2.6867028697179975</v>
      </c>
      <c r="K120" s="270">
        <v>2.5117304421458191</v>
      </c>
      <c r="L120" s="270">
        <v>2.86756760412006</v>
      </c>
      <c r="M120" s="270">
        <v>2.6915244383561641</v>
      </c>
      <c r="N120" s="271">
        <v>2.0824073158939034</v>
      </c>
      <c r="O120" s="271">
        <v>1.4557070896505488</v>
      </c>
      <c r="P120" s="271">
        <v>1.6395555137549309</v>
      </c>
      <c r="Q120" s="271">
        <v>1.9720218937397078</v>
      </c>
      <c r="R120" s="271">
        <v>2.168091062561023</v>
      </c>
      <c r="S120" s="271">
        <v>2.4091953406404722</v>
      </c>
      <c r="T120" s="271">
        <v>2.5833723932834536</v>
      </c>
      <c r="U120" s="271">
        <v>2.6715680470952825</v>
      </c>
      <c r="V120" s="271">
        <v>2.7822506195163008</v>
      </c>
      <c r="W120" s="271">
        <v>2.958097926799764</v>
      </c>
      <c r="X120" s="271">
        <v>3.137531110602795</v>
      </c>
      <c r="Y120" s="271">
        <v>3.2672439211823443</v>
      </c>
      <c r="Z120" s="271">
        <v>3.4239207311745803</v>
      </c>
      <c r="AA120" s="271">
        <v>3.5376099819997622</v>
      </c>
      <c r="AB120" s="271">
        <v>3.4942838510373462</v>
      </c>
      <c r="AC120" s="271">
        <v>3.5796350653384281</v>
      </c>
      <c r="AD120" s="271">
        <v>3.6495912270063564</v>
      </c>
      <c r="AE120" s="271">
        <v>3.6359454474985529</v>
      </c>
      <c r="AF120" s="271">
        <v>3.8023863916358698</v>
      </c>
      <c r="AG120" s="271">
        <v>3.8927296959657589</v>
      </c>
      <c r="AH120" s="271">
        <v>3.8748112566231097</v>
      </c>
      <c r="AI120" s="271">
        <v>3.9605647326947158</v>
      </c>
      <c r="AJ120" s="271">
        <v>3.9941314533373391</v>
      </c>
      <c r="AK120" s="271">
        <v>4.0341564189756056</v>
      </c>
      <c r="AL120" s="271">
        <v>4.0480887948267883</v>
      </c>
      <c r="AM120" s="271">
        <v>4.1116343864243809</v>
      </c>
      <c r="AN120" s="271">
        <v>4.2343512726949397</v>
      </c>
      <c r="AO120" s="271">
        <v>4.2840919636265884</v>
      </c>
      <c r="AP120" s="271">
        <v>4.2345486111382984</v>
      </c>
      <c r="AQ120" s="271">
        <v>4.251924476088238</v>
      </c>
      <c r="AR120" s="271">
        <v>4.2716358254630462</v>
      </c>
      <c r="AS120" s="271">
        <v>4.1425353563676888</v>
      </c>
    </row>
    <row r="121" spans="1:45" ht="15" customHeight="1" x14ac:dyDescent="0.35">
      <c r="B121" s="112" t="s">
        <v>366</v>
      </c>
      <c r="C121" s="270">
        <v>9.5650309632795114</v>
      </c>
      <c r="D121" s="270">
        <v>4.373630150829273</v>
      </c>
      <c r="E121" s="270">
        <v>4.8331769382251233</v>
      </c>
      <c r="F121" s="270">
        <v>4.4336169138774801</v>
      </c>
      <c r="G121" s="270">
        <v>3.0081106232240438</v>
      </c>
      <c r="H121" s="270">
        <v>3.9977153686522811</v>
      </c>
      <c r="I121" s="270">
        <v>4.667914406929409</v>
      </c>
      <c r="J121" s="270">
        <v>2.6486146229125258</v>
      </c>
      <c r="K121" s="270">
        <v>2.4379724190773429</v>
      </c>
      <c r="L121" s="270">
        <v>2.8001650705056771</v>
      </c>
      <c r="M121" s="270">
        <v>2.7687397260273965</v>
      </c>
      <c r="N121" s="271">
        <v>2.4817920423286357</v>
      </c>
      <c r="O121" s="271">
        <v>1.4315253509176418</v>
      </c>
      <c r="P121" s="271">
        <v>1.619972547604809</v>
      </c>
      <c r="Q121" s="271">
        <v>1.9509595111891582</v>
      </c>
      <c r="R121" s="271">
        <v>2.1093931556586716</v>
      </c>
      <c r="S121" s="271">
        <v>2.3367458516884119</v>
      </c>
      <c r="T121" s="271">
        <v>2.5138132902701131</v>
      </c>
      <c r="U121" s="271">
        <v>2.5886615683345142</v>
      </c>
      <c r="V121" s="271">
        <v>2.6916982399908393</v>
      </c>
      <c r="W121" s="271">
        <v>2.8751673728194302</v>
      </c>
      <c r="X121" s="271">
        <v>3.0725421381881337</v>
      </c>
      <c r="Y121" s="271">
        <v>3.1994858834180935</v>
      </c>
      <c r="Z121" s="271">
        <v>3.3150772950601848</v>
      </c>
      <c r="AA121" s="271">
        <v>3.4842611343395213</v>
      </c>
      <c r="AB121" s="271">
        <v>3.4677367469256257</v>
      </c>
      <c r="AC121" s="271">
        <v>3.5765714798879888</v>
      </c>
      <c r="AD121" s="271">
        <v>3.635327075320598</v>
      </c>
      <c r="AE121" s="271">
        <v>3.5967020999616781</v>
      </c>
      <c r="AF121" s="271">
        <v>3.7618051653727074</v>
      </c>
      <c r="AG121" s="271">
        <v>3.8520214656271632</v>
      </c>
      <c r="AH121" s="271">
        <v>3.8360333283082624</v>
      </c>
      <c r="AI121" s="271">
        <v>3.9237864937144944</v>
      </c>
      <c r="AJ121" s="271">
        <v>3.9399844211724706</v>
      </c>
      <c r="AK121" s="271">
        <v>3.9714177874139289</v>
      </c>
      <c r="AL121" s="271">
        <v>3.9832049092513535</v>
      </c>
      <c r="AM121" s="271">
        <v>4.0587832557551264</v>
      </c>
      <c r="AN121" s="271">
        <v>4.1895208969456972</v>
      </c>
      <c r="AO121" s="271">
        <v>4.2512894449881893</v>
      </c>
      <c r="AP121" s="271">
        <v>4.2080339487256673</v>
      </c>
      <c r="AQ121" s="271">
        <v>4.2277472025192191</v>
      </c>
      <c r="AR121" s="271">
        <v>4.2169937731860969</v>
      </c>
      <c r="AS121" s="271">
        <v>4.0502349079760416</v>
      </c>
    </row>
    <row r="122" spans="1:45" ht="15" customHeight="1" x14ac:dyDescent="0.35">
      <c r="B122" s="112" t="s">
        <v>367</v>
      </c>
      <c r="C122" s="270">
        <v>9.3626294351719306</v>
      </c>
      <c r="D122" s="270">
        <v>4.4087485051725057</v>
      </c>
      <c r="E122" s="270">
        <v>5.0851789227996234</v>
      </c>
      <c r="F122" s="270">
        <v>4.7686802183942056</v>
      </c>
      <c r="G122" s="270">
        <v>3.4110717076637829</v>
      </c>
      <c r="H122" s="270">
        <v>4.3246052913786555</v>
      </c>
      <c r="I122" s="270">
        <v>4.9895029594037403</v>
      </c>
      <c r="J122" s="270">
        <v>2.9349124177479067</v>
      </c>
      <c r="K122" s="270">
        <v>2.7245436011147817</v>
      </c>
      <c r="L122" s="270">
        <v>3.1443360646523346</v>
      </c>
      <c r="M122" s="270">
        <v>3.2791240547945204</v>
      </c>
      <c r="N122" s="271">
        <v>2.7467407182465551</v>
      </c>
      <c r="O122" s="271">
        <v>1.7703311609199375</v>
      </c>
      <c r="P122" s="271">
        <v>1.9732205667181972</v>
      </c>
      <c r="Q122" s="271">
        <v>2.2108892022030222</v>
      </c>
      <c r="R122" s="271">
        <v>2.410171864962388</v>
      </c>
      <c r="S122" s="271">
        <v>2.6417085784269423</v>
      </c>
      <c r="T122" s="271">
        <v>2.7977519041905841</v>
      </c>
      <c r="U122" s="271">
        <v>2.8857470771787117</v>
      </c>
      <c r="V122" s="271">
        <v>2.9930149970301656</v>
      </c>
      <c r="W122" s="271">
        <v>3.1916142802470473</v>
      </c>
      <c r="X122" s="271">
        <v>3.3601717260992165</v>
      </c>
      <c r="Y122" s="271">
        <v>3.4616464963961402</v>
      </c>
      <c r="Z122" s="271">
        <v>3.5986792658146931</v>
      </c>
      <c r="AA122" s="271">
        <v>3.6986277494414153</v>
      </c>
      <c r="AB122" s="271">
        <v>3.6605837753182189</v>
      </c>
      <c r="AC122" s="271">
        <v>3.7536811707661104</v>
      </c>
      <c r="AD122" s="271">
        <v>3.8101699738233425</v>
      </c>
      <c r="AE122" s="271">
        <v>3.7685045418652008</v>
      </c>
      <c r="AF122" s="271">
        <v>3.9290632840708386</v>
      </c>
      <c r="AG122" s="271">
        <v>4.0193527577742607</v>
      </c>
      <c r="AH122" s="271">
        <v>4.0001568876660283</v>
      </c>
      <c r="AI122" s="271">
        <v>4.0872178148927851</v>
      </c>
      <c r="AJ122" s="271">
        <v>4.1024931808645233</v>
      </c>
      <c r="AK122" s="271">
        <v>4.1327029419975574</v>
      </c>
      <c r="AL122" s="271">
        <v>4.1477222137726342</v>
      </c>
      <c r="AM122" s="271">
        <v>4.2205830126267649</v>
      </c>
      <c r="AN122" s="271">
        <v>4.3541602909835371</v>
      </c>
      <c r="AO122" s="271">
        <v>4.4141204662332312</v>
      </c>
      <c r="AP122" s="271">
        <v>4.3684970470246487</v>
      </c>
      <c r="AQ122" s="271">
        <v>4.3978793510818788</v>
      </c>
      <c r="AR122" s="271">
        <v>4.4005358392782901</v>
      </c>
      <c r="AS122" s="271">
        <v>4.2834033090314412</v>
      </c>
    </row>
    <row r="123" spans="1:45" ht="15" customHeight="1" x14ac:dyDescent="0.35">
      <c r="B123" s="112" t="s">
        <v>368</v>
      </c>
      <c r="C123" s="270">
        <v>9.8107003502456003</v>
      </c>
      <c r="D123" s="270">
        <v>4.5611067074002358</v>
      </c>
      <c r="E123" s="270">
        <v>5.0240992687587962</v>
      </c>
      <c r="F123" s="270">
        <v>4.6173320427288864</v>
      </c>
      <c r="G123" s="270">
        <v>3.1735967400795073</v>
      </c>
      <c r="H123" s="270">
        <v>4.1717812740876177</v>
      </c>
      <c r="I123" s="270">
        <v>4.8469498560023787</v>
      </c>
      <c r="J123" s="270">
        <v>2.804133858347468</v>
      </c>
      <c r="K123" s="270">
        <v>2.5898125664301217</v>
      </c>
      <c r="L123" s="270">
        <v>2.9536341273849929</v>
      </c>
      <c r="M123" s="270">
        <v>2.9191958630136985</v>
      </c>
      <c r="N123" s="271">
        <v>2.6269959847520665</v>
      </c>
      <c r="O123" s="271">
        <v>1.5624730715935897</v>
      </c>
      <c r="P123" s="271">
        <v>1.7501975049423868</v>
      </c>
      <c r="Q123" s="271">
        <v>2.0820848989597902</v>
      </c>
      <c r="R123" s="271">
        <v>2.2396811374655217</v>
      </c>
      <c r="S123" s="271">
        <v>2.4671378918007703</v>
      </c>
      <c r="T123" s="271">
        <v>2.6438778288657332</v>
      </c>
      <c r="U123" s="271">
        <v>2.7173350709235802</v>
      </c>
      <c r="V123" s="271">
        <v>2.8192758129292157</v>
      </c>
      <c r="W123" s="271">
        <v>3.0025311279271221</v>
      </c>
      <c r="X123" s="271">
        <v>3.1998543417742025</v>
      </c>
      <c r="Y123" s="271">
        <v>3.3260459797030162</v>
      </c>
      <c r="Z123" s="271">
        <v>3.4408486606238893</v>
      </c>
      <c r="AA123" s="271">
        <v>3.6099116796881274</v>
      </c>
      <c r="AB123" s="271">
        <v>3.5912879241137823</v>
      </c>
      <c r="AC123" s="271">
        <v>3.6994903995750574</v>
      </c>
      <c r="AD123" s="271">
        <v>3.757115976880022</v>
      </c>
      <c r="AE123" s="271">
        <v>3.7163381438491285</v>
      </c>
      <c r="AF123" s="271">
        <v>3.8815610610575257</v>
      </c>
      <c r="AG123" s="271">
        <v>3.971107360011553</v>
      </c>
      <c r="AH123" s="271">
        <v>3.9533209060787859</v>
      </c>
      <c r="AI123" s="271">
        <v>4.0404437128258648</v>
      </c>
      <c r="AJ123" s="271">
        <v>4.05524055877191</v>
      </c>
      <c r="AK123" s="271">
        <v>4.0854571274874703</v>
      </c>
      <c r="AL123" s="271">
        <v>4.0958372049138729</v>
      </c>
      <c r="AM123" s="271">
        <v>4.1707369704476216</v>
      </c>
      <c r="AN123" s="271">
        <v>4.3014224952899909</v>
      </c>
      <c r="AO123" s="271">
        <v>4.3624107101627541</v>
      </c>
      <c r="AP123" s="271">
        <v>4.3172540117542795</v>
      </c>
      <c r="AQ123" s="271">
        <v>4.3357841300830566</v>
      </c>
      <c r="AR123" s="271">
        <v>4.323540085343998</v>
      </c>
      <c r="AS123" s="271">
        <v>4.1536093892882979</v>
      </c>
    </row>
    <row r="124" spans="1:45" ht="15" customHeight="1" x14ac:dyDescent="0.35">
      <c r="B124" s="112" t="s">
        <v>369</v>
      </c>
      <c r="C124" s="270">
        <v>9.6957434412704639</v>
      </c>
      <c r="D124" s="270">
        <v>4.6154602673601239</v>
      </c>
      <c r="E124" s="270">
        <v>4.591263098567941</v>
      </c>
      <c r="F124" s="270">
        <v>4.0867272648024624</v>
      </c>
      <c r="G124" s="270">
        <v>2.6335388635538246</v>
      </c>
      <c r="H124" s="270">
        <v>3.4832992749977412</v>
      </c>
      <c r="I124" s="270">
        <v>4.7549816163701646</v>
      </c>
      <c r="J124" s="270">
        <v>2.845335499826287</v>
      </c>
      <c r="K124" s="270">
        <v>2.2599532310853467</v>
      </c>
      <c r="L124" s="270">
        <v>2.2225430104457611</v>
      </c>
      <c r="M124" s="270">
        <v>1.5296610212802673</v>
      </c>
      <c r="N124" s="271">
        <v>1.4614651384393498</v>
      </c>
      <c r="O124" s="271">
        <v>1.1951381532718004</v>
      </c>
      <c r="P124" s="271">
        <v>1.4045886068885842</v>
      </c>
      <c r="Q124" s="271">
        <v>1.581430838382655</v>
      </c>
      <c r="R124" s="271">
        <v>1.8712123639566678</v>
      </c>
      <c r="S124" s="271">
        <v>2.2366127735683663</v>
      </c>
      <c r="T124" s="271">
        <v>2.4917269037733476</v>
      </c>
      <c r="U124" s="271">
        <v>2.5877491216201416</v>
      </c>
      <c r="V124" s="271">
        <v>2.7682098983103303</v>
      </c>
      <c r="W124" s="271">
        <v>3.0030315097070042</v>
      </c>
      <c r="X124" s="271">
        <v>3.1832025110654771</v>
      </c>
      <c r="Y124" s="271">
        <v>3.2892924368427892</v>
      </c>
      <c r="Z124" s="271">
        <v>3.4078269326477448</v>
      </c>
      <c r="AA124" s="271">
        <v>3.5186367181913663</v>
      </c>
      <c r="AB124" s="271">
        <v>3.4147979762857723</v>
      </c>
      <c r="AC124" s="271">
        <v>3.4777936630905266</v>
      </c>
      <c r="AD124" s="271">
        <v>3.4360605883026372</v>
      </c>
      <c r="AE124" s="271">
        <v>3.3818348919681229</v>
      </c>
      <c r="AF124" s="271">
        <v>3.5371625481909463</v>
      </c>
      <c r="AG124" s="271">
        <v>3.6291664474226368</v>
      </c>
      <c r="AH124" s="271">
        <v>3.5865355819407858</v>
      </c>
      <c r="AI124" s="271">
        <v>3.6511142126118443</v>
      </c>
      <c r="AJ124" s="271">
        <v>3.6877660903995904</v>
      </c>
      <c r="AK124" s="271">
        <v>3.7364963050404447</v>
      </c>
      <c r="AL124" s="271">
        <v>3.7433242452162334</v>
      </c>
      <c r="AM124" s="271">
        <v>3.8044666329989423</v>
      </c>
      <c r="AN124" s="271">
        <v>3.9487639947141382</v>
      </c>
      <c r="AO124" s="271">
        <v>4.0142281833906894</v>
      </c>
      <c r="AP124" s="271">
        <v>3.9581379207476188</v>
      </c>
      <c r="AQ124" s="271">
        <v>4.0024039497316615</v>
      </c>
      <c r="AR124" s="271">
        <v>3.9907523918513825</v>
      </c>
      <c r="AS124" s="271">
        <v>3.929189662193068</v>
      </c>
    </row>
    <row r="125" spans="1:45" ht="14.15" customHeight="1" x14ac:dyDescent="0.35">
      <c r="B125" s="275"/>
      <c r="C125" s="263"/>
      <c r="D125" s="263"/>
      <c r="E125" s="263"/>
      <c r="F125" s="263"/>
      <c r="G125" s="263"/>
      <c r="H125" s="263"/>
      <c r="I125" s="263"/>
      <c r="J125" s="263"/>
      <c r="K125" s="263"/>
      <c r="L125" s="263"/>
      <c r="M125" s="263"/>
      <c r="N125" s="263"/>
      <c r="O125" s="263"/>
      <c r="P125" s="263"/>
      <c r="Q125" s="263"/>
      <c r="R125" s="263"/>
      <c r="S125" s="263"/>
      <c r="T125" s="263"/>
      <c r="U125" s="263"/>
      <c r="V125" s="263"/>
      <c r="W125" s="263"/>
      <c r="X125" s="263"/>
      <c r="Y125" s="263"/>
      <c r="Z125" s="263"/>
      <c r="AA125" s="263"/>
      <c r="AB125" s="263"/>
      <c r="AC125" s="263"/>
      <c r="AD125" s="263"/>
      <c r="AE125" s="263"/>
      <c r="AF125" s="263"/>
      <c r="AG125" s="263"/>
      <c r="AH125" s="263"/>
      <c r="AI125" s="263"/>
    </row>
    <row r="126" spans="1:45" ht="14.15" customHeight="1" x14ac:dyDescent="0.35">
      <c r="B126" s="275"/>
      <c r="C126" s="263"/>
      <c r="D126" s="263"/>
      <c r="E126" s="263"/>
      <c r="F126" s="263"/>
      <c r="G126" s="263"/>
      <c r="H126" s="263"/>
      <c r="I126" s="263"/>
      <c r="J126" s="263"/>
      <c r="K126" s="263"/>
      <c r="L126" s="263"/>
      <c r="M126" s="263"/>
      <c r="N126" s="263"/>
      <c r="O126" s="263"/>
      <c r="P126" s="263"/>
      <c r="Q126" s="263"/>
      <c r="R126" s="263"/>
      <c r="S126" s="263"/>
      <c r="T126" s="263"/>
      <c r="U126" s="263"/>
      <c r="V126" s="263"/>
      <c r="W126" s="263"/>
      <c r="X126" s="263"/>
      <c r="Y126" s="263"/>
      <c r="Z126" s="263"/>
      <c r="AA126" s="263"/>
      <c r="AB126" s="263"/>
      <c r="AC126" s="263"/>
      <c r="AD126" s="263"/>
      <c r="AE126" s="263"/>
      <c r="AF126" s="263"/>
      <c r="AG126" s="263"/>
      <c r="AH126" s="263"/>
      <c r="AI126" s="263"/>
    </row>
    <row r="127" spans="1:45" s="268" customFormat="1" ht="15" thickBot="1" x14ac:dyDescent="0.4">
      <c r="A127"/>
      <c r="B127" s="68" t="s">
        <v>391</v>
      </c>
      <c r="C127" s="68">
        <v>2008</v>
      </c>
      <c r="D127" s="68">
        <v>2009</v>
      </c>
      <c r="E127" s="68">
        <v>2010</v>
      </c>
      <c r="F127" s="68">
        <v>2011</v>
      </c>
      <c r="G127" s="68">
        <v>2012</v>
      </c>
      <c r="H127" s="68">
        <v>2013</v>
      </c>
      <c r="I127" s="68">
        <v>2014</v>
      </c>
      <c r="J127" s="68">
        <v>2015</v>
      </c>
      <c r="K127" s="68">
        <v>2016</v>
      </c>
      <c r="L127" s="68">
        <v>2017</v>
      </c>
      <c r="M127" s="68">
        <v>2018</v>
      </c>
      <c r="N127" s="68">
        <v>2019</v>
      </c>
      <c r="O127" s="68">
        <v>2020</v>
      </c>
      <c r="P127" s="68">
        <v>2021</v>
      </c>
      <c r="Q127" s="68">
        <v>2022</v>
      </c>
      <c r="R127" s="68">
        <v>2023</v>
      </c>
      <c r="S127" s="68">
        <v>2024</v>
      </c>
      <c r="T127" s="68">
        <v>2025</v>
      </c>
      <c r="U127" s="68">
        <v>2026</v>
      </c>
      <c r="V127" s="68">
        <v>2027</v>
      </c>
      <c r="W127" s="68">
        <v>2028</v>
      </c>
      <c r="X127" s="68">
        <v>2029</v>
      </c>
      <c r="Y127" s="68">
        <v>2030</v>
      </c>
      <c r="Z127" s="68">
        <v>2031</v>
      </c>
      <c r="AA127" s="68">
        <v>2032</v>
      </c>
      <c r="AB127" s="68">
        <v>2033</v>
      </c>
      <c r="AC127" s="68">
        <v>2034</v>
      </c>
      <c r="AD127" s="68">
        <v>2035</v>
      </c>
      <c r="AE127" s="68">
        <v>2036</v>
      </c>
      <c r="AF127" s="68">
        <v>2037</v>
      </c>
      <c r="AG127" s="68">
        <v>2038</v>
      </c>
      <c r="AH127" s="68">
        <v>2039</v>
      </c>
      <c r="AI127" s="68">
        <v>2040</v>
      </c>
      <c r="AJ127" s="68">
        <v>2041</v>
      </c>
      <c r="AK127" s="68">
        <v>2042</v>
      </c>
      <c r="AL127" s="68">
        <v>2043</v>
      </c>
      <c r="AM127" s="68">
        <v>2044</v>
      </c>
      <c r="AN127" s="68">
        <v>2045</v>
      </c>
      <c r="AO127" s="68">
        <v>2046</v>
      </c>
      <c r="AP127" s="68">
        <v>2047</v>
      </c>
      <c r="AQ127" s="68">
        <v>2048</v>
      </c>
      <c r="AR127" s="68">
        <v>2049</v>
      </c>
      <c r="AS127" s="68">
        <v>2050</v>
      </c>
    </row>
    <row r="128" spans="1:45" ht="15" customHeight="1" x14ac:dyDescent="0.35">
      <c r="B128" s="112" t="s">
        <v>371</v>
      </c>
      <c r="C128" s="270">
        <v>116.62367650257005</v>
      </c>
      <c r="D128" s="270">
        <v>71.924792339919364</v>
      </c>
      <c r="E128" s="270">
        <v>91.241307477206817</v>
      </c>
      <c r="F128" s="270">
        <v>106.87671149661354</v>
      </c>
      <c r="G128" s="270">
        <v>103.8433019</v>
      </c>
      <c r="H128" s="270">
        <v>106.27353580289369</v>
      </c>
      <c r="I128" s="270">
        <v>99.256442290536469</v>
      </c>
      <c r="J128" s="270">
        <v>51.301564641110751</v>
      </c>
      <c r="K128" s="270">
        <v>45.122686180635213</v>
      </c>
      <c r="L128" s="270">
        <v>51.9086875270715</v>
      </c>
      <c r="M128" s="270">
        <v>65.28</v>
      </c>
      <c r="N128" s="271">
        <v>58.650191794098419</v>
      </c>
      <c r="O128" s="271">
        <v>57.507166246352043</v>
      </c>
      <c r="P128" s="271">
        <v>55.712686000919305</v>
      </c>
      <c r="Q128" s="271">
        <v>56.934522344803206</v>
      </c>
      <c r="R128" s="271">
        <v>58.302627676461832</v>
      </c>
      <c r="S128" s="271">
        <v>59.672947183115802</v>
      </c>
      <c r="T128" s="271">
        <v>60.336042407074473</v>
      </c>
      <c r="U128" s="271">
        <v>60.93432833032486</v>
      </c>
      <c r="V128" s="271">
        <v>62.068313438778709</v>
      </c>
      <c r="W128" s="271">
        <v>63.549727820510356</v>
      </c>
      <c r="X128" s="271">
        <v>65.132753189970117</v>
      </c>
      <c r="Y128" s="271">
        <v>66.257074861797179</v>
      </c>
      <c r="Z128" s="271">
        <v>66.30729529098312</v>
      </c>
      <c r="AA128" s="271">
        <v>66.386569984477873</v>
      </c>
      <c r="AB128" s="271">
        <v>66.493926006309593</v>
      </c>
      <c r="AC128" s="271">
        <v>66.636029460715008</v>
      </c>
      <c r="AD128" s="271">
        <v>66.801205202335424</v>
      </c>
      <c r="AE128" s="271">
        <v>66.965993387931164</v>
      </c>
      <c r="AF128" s="271">
        <v>67.140449468938527</v>
      </c>
      <c r="AG128" s="271">
        <v>67.332225085987261</v>
      </c>
      <c r="AH128" s="271">
        <v>67.245675214906029</v>
      </c>
      <c r="AI128" s="271">
        <v>67.117728830590352</v>
      </c>
      <c r="AJ128" s="271">
        <v>66.987689650513971</v>
      </c>
      <c r="AK128" s="271">
        <v>66.857185152329748</v>
      </c>
      <c r="AL128" s="271">
        <v>66.709637384100375</v>
      </c>
      <c r="AM128" s="271">
        <v>66.541338785174943</v>
      </c>
      <c r="AN128" s="271">
        <v>66.34047376256396</v>
      </c>
      <c r="AO128" s="271">
        <v>66.128812095879567</v>
      </c>
      <c r="AP128" s="271">
        <v>65.91471074689278</v>
      </c>
      <c r="AQ128" s="271">
        <v>65.717719314689887</v>
      </c>
      <c r="AR128" s="271">
        <v>65.507564140027981</v>
      </c>
      <c r="AS128" s="271">
        <v>65.294666149145257</v>
      </c>
    </row>
    <row r="129" spans="1:45" ht="15" customHeight="1" x14ac:dyDescent="0.35">
      <c r="B129" s="112" t="s">
        <v>392</v>
      </c>
      <c r="C129" s="276">
        <v>138.57406895935347</v>
      </c>
      <c r="D129" s="276">
        <v>79.31970899792546</v>
      </c>
      <c r="E129" s="276">
        <v>101.65447316108495</v>
      </c>
      <c r="F129" s="276">
        <v>138.14935387308753</v>
      </c>
      <c r="G129" s="276">
        <v>138.87950126952401</v>
      </c>
      <c r="H129" s="276">
        <v>130.99097285045355</v>
      </c>
      <c r="I129" s="276">
        <v>116.49764516466442</v>
      </c>
      <c r="J129" s="276">
        <v>64.304168128311844</v>
      </c>
      <c r="K129" s="276">
        <v>51.986818598261671</v>
      </c>
      <c r="L129" s="276">
        <v>63.231517576800655</v>
      </c>
      <c r="M129" s="276">
        <v>80.787000000000006</v>
      </c>
      <c r="N129" s="271">
        <v>74.987483938323265</v>
      </c>
      <c r="O129" s="271">
        <v>77.202720957058602</v>
      </c>
      <c r="P129" s="271">
        <v>72.08570886130083</v>
      </c>
      <c r="Q129" s="271">
        <v>69.198138192076328</v>
      </c>
      <c r="R129" s="271">
        <v>68.741960127304111</v>
      </c>
      <c r="S129" s="271">
        <v>69.625050305260388</v>
      </c>
      <c r="T129" s="271">
        <v>69.775726585608126</v>
      </c>
      <c r="U129" s="271">
        <v>69.804522872907441</v>
      </c>
      <c r="V129" s="271">
        <v>70.977785545976786</v>
      </c>
      <c r="W129" s="271">
        <v>72.350892221670705</v>
      </c>
      <c r="X129" s="271">
        <v>74.052453558043894</v>
      </c>
      <c r="Y129" s="271">
        <v>75.406123572994673</v>
      </c>
      <c r="Z129" s="271">
        <v>75.583332404852797</v>
      </c>
      <c r="AA129" s="271">
        <v>75.589009791839246</v>
      </c>
      <c r="AB129" s="271">
        <v>75.627304385699475</v>
      </c>
      <c r="AC129" s="271">
        <v>75.71867966004325</v>
      </c>
      <c r="AD129" s="271">
        <v>75.818373982172446</v>
      </c>
      <c r="AE129" s="271">
        <v>75.935750242587488</v>
      </c>
      <c r="AF129" s="271">
        <v>76.050150216731851</v>
      </c>
      <c r="AG129" s="271">
        <v>76.187432314893655</v>
      </c>
      <c r="AH129" s="271">
        <v>76.022564472929801</v>
      </c>
      <c r="AI129" s="271">
        <v>75.827113685596558</v>
      </c>
      <c r="AJ129" s="271">
        <v>75.54885152472319</v>
      </c>
      <c r="AK129" s="271">
        <v>75.385718104447676</v>
      </c>
      <c r="AL129" s="271">
        <v>75.170581747420982</v>
      </c>
      <c r="AM129" s="271">
        <v>74.946950072018765</v>
      </c>
      <c r="AN129" s="271">
        <v>74.684538276456138</v>
      </c>
      <c r="AO129" s="271">
        <v>74.407348416750139</v>
      </c>
      <c r="AP129" s="271">
        <v>74.135063674469237</v>
      </c>
      <c r="AQ129" s="271">
        <v>73.885157780275648</v>
      </c>
      <c r="AR129" s="271">
        <v>73.618270090994997</v>
      </c>
      <c r="AS129" s="271">
        <v>73.355238670705873</v>
      </c>
    </row>
    <row r="130" spans="1:45" ht="15" customHeight="1" x14ac:dyDescent="0.35">
      <c r="B130" s="112" t="s">
        <v>393</v>
      </c>
      <c r="C130" s="276">
        <v>92.71137510807479</v>
      </c>
      <c r="D130" s="276">
        <v>69.323282008231658</v>
      </c>
      <c r="E130" s="276">
        <v>82.723309220024206</v>
      </c>
      <c r="F130" s="276">
        <v>113.43280606758636</v>
      </c>
      <c r="G130" s="276">
        <v>122.00374334999999</v>
      </c>
      <c r="H130" s="276">
        <v>104.5606704905549</v>
      </c>
      <c r="I130" s="276">
        <v>93.180603037974677</v>
      </c>
      <c r="J130" s="276">
        <v>44.181905906273791</v>
      </c>
      <c r="K130" s="276">
        <v>34.308244191371912</v>
      </c>
      <c r="L130" s="276">
        <v>48.116225322947137</v>
      </c>
      <c r="M130" s="276">
        <v>61.89</v>
      </c>
      <c r="N130" s="271">
        <v>62.637070043410851</v>
      </c>
      <c r="O130" s="271">
        <v>52.007518970360877</v>
      </c>
      <c r="P130" s="271">
        <v>53.188101561869999</v>
      </c>
      <c r="Q130" s="271">
        <v>54.986527537647135</v>
      </c>
      <c r="R130" s="271">
        <v>56.583591351381358</v>
      </c>
      <c r="S130" s="271">
        <v>57.328487770921228</v>
      </c>
      <c r="T130" s="271">
        <v>57.173022887435039</v>
      </c>
      <c r="U130" s="271">
        <v>57.267191158295873</v>
      </c>
      <c r="V130" s="271">
        <v>58.046622868843201</v>
      </c>
      <c r="W130" s="271">
        <v>59.149414478599816</v>
      </c>
      <c r="X130" s="271">
        <v>60.624294358622436</v>
      </c>
      <c r="Y130" s="271">
        <v>61.486330946219852</v>
      </c>
      <c r="Z130" s="271">
        <v>61.751514841316443</v>
      </c>
      <c r="AA130" s="271">
        <v>61.867803760372944</v>
      </c>
      <c r="AB130" s="271">
        <v>61.969890497146096</v>
      </c>
      <c r="AC130" s="271">
        <v>62.189510479619813</v>
      </c>
      <c r="AD130" s="271">
        <v>62.411261002936129</v>
      </c>
      <c r="AE130" s="271">
        <v>62.624608004029277</v>
      </c>
      <c r="AF130" s="271">
        <v>62.823287180538841</v>
      </c>
      <c r="AG130" s="271">
        <v>63.027999604721124</v>
      </c>
      <c r="AH130" s="271">
        <v>62.786365967893005</v>
      </c>
      <c r="AI130" s="271">
        <v>62.526551539991694</v>
      </c>
      <c r="AJ130" s="271">
        <v>62.292182323752748</v>
      </c>
      <c r="AK130" s="271">
        <v>61.987240138614766</v>
      </c>
      <c r="AL130" s="271">
        <v>61.626580188934284</v>
      </c>
      <c r="AM130" s="271">
        <v>61.205310985335686</v>
      </c>
      <c r="AN130" s="271">
        <v>60.71150887162073</v>
      </c>
      <c r="AO130" s="271">
        <v>60.167590686567344</v>
      </c>
      <c r="AP130" s="271">
        <v>59.579417661517098</v>
      </c>
      <c r="AQ130" s="271">
        <v>58.972914594113959</v>
      </c>
      <c r="AR130" s="271">
        <v>58.311498307465968</v>
      </c>
      <c r="AS130" s="271">
        <v>57.605468718302156</v>
      </c>
    </row>
    <row r="131" spans="1:45" s="274" customFormat="1" ht="14.15" customHeight="1" x14ac:dyDescent="0.35">
      <c r="A131"/>
      <c r="B131" s="277"/>
      <c r="C131" s="277"/>
      <c r="D131" s="277"/>
      <c r="E131" s="277"/>
      <c r="F131" s="277"/>
      <c r="G131" s="277"/>
      <c r="H131" s="277"/>
      <c r="I131" s="277"/>
      <c r="J131" s="277"/>
      <c r="K131" s="277"/>
      <c r="L131" s="277"/>
      <c r="M131" s="277"/>
      <c r="N131" s="277"/>
      <c r="O131" s="277"/>
      <c r="P131" s="277"/>
      <c r="Q131" s="277"/>
      <c r="R131" s="277"/>
      <c r="S131" s="277"/>
      <c r="T131" s="277"/>
      <c r="U131" s="277"/>
      <c r="V131" s="277"/>
      <c r="W131" s="277"/>
      <c r="X131" s="277"/>
      <c r="Y131" s="277"/>
      <c r="Z131" s="277"/>
      <c r="AA131" s="277"/>
      <c r="AB131" s="277"/>
      <c r="AC131" s="277"/>
      <c r="AD131" s="277"/>
      <c r="AE131" s="277"/>
      <c r="AF131" s="277"/>
      <c r="AG131" s="277"/>
      <c r="AH131" s="277"/>
      <c r="AI131" s="277"/>
    </row>
    <row r="132" spans="1:45" s="268" customFormat="1" ht="15" thickBot="1" x14ac:dyDescent="0.4">
      <c r="A132"/>
      <c r="B132" s="68" t="s">
        <v>394</v>
      </c>
      <c r="C132" s="68">
        <v>2008</v>
      </c>
      <c r="D132" s="68">
        <v>2009</v>
      </c>
      <c r="E132" s="68">
        <v>2010</v>
      </c>
      <c r="F132" s="68">
        <v>2011</v>
      </c>
      <c r="G132" s="68">
        <v>2012</v>
      </c>
      <c r="H132" s="68">
        <v>2013</v>
      </c>
      <c r="I132" s="68">
        <v>2014</v>
      </c>
      <c r="J132" s="68">
        <v>2015</v>
      </c>
      <c r="K132" s="68">
        <v>2016</v>
      </c>
      <c r="L132" s="68">
        <v>2017</v>
      </c>
      <c r="M132" s="68">
        <v>2018</v>
      </c>
      <c r="N132" s="68">
        <v>2019</v>
      </c>
      <c r="O132" s="68">
        <v>2020</v>
      </c>
      <c r="P132" s="68">
        <v>2021</v>
      </c>
      <c r="Q132" s="68">
        <v>2022</v>
      </c>
      <c r="R132" s="68">
        <v>2023</v>
      </c>
      <c r="S132" s="68">
        <v>2024</v>
      </c>
      <c r="T132" s="68">
        <v>2025</v>
      </c>
      <c r="U132" s="68">
        <v>2026</v>
      </c>
      <c r="V132" s="68">
        <v>2027</v>
      </c>
      <c r="W132" s="68">
        <v>2028</v>
      </c>
      <c r="X132" s="68">
        <v>2029</v>
      </c>
      <c r="Y132" s="68">
        <v>2030</v>
      </c>
      <c r="Z132" s="68">
        <v>2031</v>
      </c>
      <c r="AA132" s="68">
        <v>2032</v>
      </c>
      <c r="AB132" s="68">
        <v>2033</v>
      </c>
      <c r="AC132" s="68">
        <v>2034</v>
      </c>
      <c r="AD132" s="68">
        <v>2035</v>
      </c>
      <c r="AE132" s="68">
        <v>2036</v>
      </c>
      <c r="AF132" s="68">
        <v>2037</v>
      </c>
      <c r="AG132" s="68">
        <v>2038</v>
      </c>
      <c r="AH132" s="68">
        <v>2039</v>
      </c>
      <c r="AI132" s="68">
        <v>2040</v>
      </c>
      <c r="AJ132" s="68">
        <v>2041</v>
      </c>
      <c r="AK132" s="68">
        <v>2042</v>
      </c>
      <c r="AL132" s="68">
        <v>2043</v>
      </c>
      <c r="AM132" s="68">
        <v>2044</v>
      </c>
      <c r="AN132" s="68">
        <v>2045</v>
      </c>
      <c r="AO132" s="68">
        <v>2046</v>
      </c>
      <c r="AP132" s="68">
        <v>2047</v>
      </c>
      <c r="AQ132" s="68">
        <v>2048</v>
      </c>
      <c r="AR132" s="68">
        <v>2049</v>
      </c>
      <c r="AS132" s="68">
        <v>2050</v>
      </c>
    </row>
    <row r="133" spans="1:45" ht="15" customHeight="1" x14ac:dyDescent="0.35">
      <c r="B133" s="112" t="s">
        <v>106</v>
      </c>
      <c r="C133" s="276">
        <v>31.967443375656817</v>
      </c>
      <c r="D133" s="276">
        <v>26.587693736909895</v>
      </c>
      <c r="E133" s="276">
        <v>29.096097677401094</v>
      </c>
      <c r="F133" s="276">
        <v>31.240152769940075</v>
      </c>
      <c r="G133" s="276">
        <v>27.38494577796347</v>
      </c>
      <c r="H133" s="276">
        <v>28.014536182923379</v>
      </c>
      <c r="I133" s="276">
        <v>29.848855549273384</v>
      </c>
      <c r="J133" s="276">
        <v>27.882813919267722</v>
      </c>
      <c r="K133" s="276">
        <v>26.885168403676794</v>
      </c>
      <c r="L133" s="276">
        <v>27.852864146729093</v>
      </c>
      <c r="M133" s="276">
        <v>28.296562940840605</v>
      </c>
      <c r="N133" s="271">
        <v>27.822542605786786</v>
      </c>
      <c r="O133" s="271">
        <v>27.627538525084827</v>
      </c>
      <c r="P133" s="271">
        <v>27.45013750142904</v>
      </c>
      <c r="Q133" s="271">
        <v>27.606527261870024</v>
      </c>
      <c r="R133" s="271">
        <v>27.6926063397806</v>
      </c>
      <c r="S133" s="271">
        <v>27.676711450664033</v>
      </c>
      <c r="T133" s="271">
        <v>27.790993157808</v>
      </c>
      <c r="U133" s="271">
        <v>28.077099895466333</v>
      </c>
      <c r="V133" s="271">
        <v>28.336245016654342</v>
      </c>
      <c r="W133" s="271">
        <v>28.563376204274448</v>
      </c>
      <c r="X133" s="271">
        <v>28.848508611775614</v>
      </c>
      <c r="Y133" s="271">
        <v>29.147665815678582</v>
      </c>
      <c r="Z133" s="271">
        <v>29.466890835533505</v>
      </c>
      <c r="AA133" s="271">
        <v>29.801871353497763</v>
      </c>
      <c r="AB133" s="271">
        <v>30.150251017060135</v>
      </c>
      <c r="AC133" s="271">
        <v>30.5206991784524</v>
      </c>
      <c r="AD133" s="271">
        <v>30.901024253582744</v>
      </c>
      <c r="AE133" s="271">
        <v>31.122483257885541</v>
      </c>
      <c r="AF133" s="271">
        <v>31.591594704460984</v>
      </c>
      <c r="AG133" s="271">
        <v>32.068779036335933</v>
      </c>
      <c r="AH133" s="271">
        <v>32.5562830352617</v>
      </c>
      <c r="AI133" s="271">
        <v>33.042025345210604</v>
      </c>
      <c r="AJ133" s="271">
        <v>32.995728050078185</v>
      </c>
      <c r="AK133" s="271">
        <v>32.950170417399335</v>
      </c>
      <c r="AL133" s="271">
        <v>32.90947766083135</v>
      </c>
      <c r="AM133" s="271">
        <v>32.874100730340082</v>
      </c>
      <c r="AN133" s="271">
        <v>32.840573298421461</v>
      </c>
      <c r="AO133" s="271">
        <v>32.814198716104677</v>
      </c>
      <c r="AP133" s="271">
        <v>32.797229606466097</v>
      </c>
      <c r="AQ133" s="271">
        <v>32.785232476404545</v>
      </c>
      <c r="AR133" s="271">
        <v>32.779492350784658</v>
      </c>
      <c r="AS133" s="271">
        <v>32.78417785582549</v>
      </c>
    </row>
    <row r="134" spans="1:45" ht="15" customHeight="1" x14ac:dyDescent="0.35">
      <c r="B134" s="112" t="s">
        <v>103</v>
      </c>
      <c r="C134" s="276">
        <v>41.073876139339767</v>
      </c>
      <c r="D134" s="276">
        <v>34.354993904511389</v>
      </c>
      <c r="E134" s="276">
        <v>36.772521857209512</v>
      </c>
      <c r="F134" s="276">
        <v>39.727329679069982</v>
      </c>
      <c r="G134" s="276">
        <v>40.974867008159322</v>
      </c>
      <c r="H134" s="276">
        <v>39.576660907017704</v>
      </c>
      <c r="I134" s="276">
        <v>40.249483071641215</v>
      </c>
      <c r="J134" s="276">
        <v>35.368436831606537</v>
      </c>
      <c r="K134" s="276">
        <v>34.399639396110999</v>
      </c>
      <c r="L134" s="276">
        <v>35.763985606051534</v>
      </c>
      <c r="M134" s="276">
        <v>37.194692868449884</v>
      </c>
      <c r="N134" s="271">
        <v>36.222806211107809</v>
      </c>
      <c r="O134" s="271">
        <v>35.629639750653368</v>
      </c>
      <c r="P134" s="271">
        <v>35.976439655602185</v>
      </c>
      <c r="Q134" s="271">
        <v>36.082106728212494</v>
      </c>
      <c r="R134" s="271">
        <v>36.281901294560122</v>
      </c>
      <c r="S134" s="271">
        <v>36.313147182035735</v>
      </c>
      <c r="T134" s="271">
        <v>36.47752035080299</v>
      </c>
      <c r="U134" s="271">
        <v>36.880804045652226</v>
      </c>
      <c r="V134" s="271">
        <v>37.174843403625914</v>
      </c>
      <c r="W134" s="271">
        <v>37.500233400282966</v>
      </c>
      <c r="X134" s="271">
        <v>37.694111660844669</v>
      </c>
      <c r="Y134" s="271">
        <v>37.67142283633077</v>
      </c>
      <c r="Z134" s="271">
        <v>38.498530919921244</v>
      </c>
      <c r="AA134" s="271">
        <v>38.967290562025994</v>
      </c>
      <c r="AB134" s="271">
        <v>39.439664938048494</v>
      </c>
      <c r="AC134" s="271">
        <v>39.913331147789791</v>
      </c>
      <c r="AD134" s="271">
        <v>40.21370331430488</v>
      </c>
      <c r="AE134" s="271">
        <v>40.47546471767857</v>
      </c>
      <c r="AF134" s="271">
        <v>41.08153713626961</v>
      </c>
      <c r="AG134" s="271">
        <v>41.648909402354043</v>
      </c>
      <c r="AH134" s="271">
        <v>42.261126534670346</v>
      </c>
      <c r="AI134" s="271">
        <v>42.831600188556045</v>
      </c>
      <c r="AJ134" s="271">
        <v>42.630913324987681</v>
      </c>
      <c r="AK134" s="271">
        <v>42.432901142341493</v>
      </c>
      <c r="AL134" s="271">
        <v>42.242897088727794</v>
      </c>
      <c r="AM134" s="271">
        <v>42.061462749327035</v>
      </c>
      <c r="AN134" s="271">
        <v>41.884154912544666</v>
      </c>
      <c r="AO134" s="271">
        <v>41.717734389943672</v>
      </c>
      <c r="AP134" s="271">
        <v>41.565008664654925</v>
      </c>
      <c r="AQ134" s="271">
        <v>41.420301842303552</v>
      </c>
      <c r="AR134" s="271">
        <v>41.285209645040666</v>
      </c>
      <c r="AS134" s="271">
        <v>41.164927566699582</v>
      </c>
    </row>
    <row r="135" spans="1:45" ht="15" customHeight="1" x14ac:dyDescent="0.35">
      <c r="B135" s="112" t="s">
        <v>376</v>
      </c>
      <c r="C135" s="276">
        <v>32.947159117056998</v>
      </c>
      <c r="D135" s="276">
        <v>29.383208606687663</v>
      </c>
      <c r="E135" s="276">
        <v>32.542590606578514</v>
      </c>
      <c r="F135" s="276">
        <v>34.784957502730464</v>
      </c>
      <c r="G135" s="276">
        <v>30.220048623369046</v>
      </c>
      <c r="H135" s="276">
        <v>30.73966630304394</v>
      </c>
      <c r="I135" s="276">
        <v>32.861715727786844</v>
      </c>
      <c r="J135" s="276">
        <v>30.36260191740983</v>
      </c>
      <c r="K135" s="276">
        <v>29.077679584042343</v>
      </c>
      <c r="L135" s="276">
        <v>30.318123027241967</v>
      </c>
      <c r="M135" s="276">
        <v>31.040243122406721</v>
      </c>
      <c r="N135" s="271">
        <v>30.377915601764919</v>
      </c>
      <c r="O135" s="271">
        <v>30.054650936454099</v>
      </c>
      <c r="P135" s="271">
        <v>29.971593936048837</v>
      </c>
      <c r="Q135" s="271">
        <v>30.207239042228125</v>
      </c>
      <c r="R135" s="271">
        <v>30.327694668338424</v>
      </c>
      <c r="S135" s="271">
        <v>30.323152347065793</v>
      </c>
      <c r="T135" s="271">
        <v>30.471369861690022</v>
      </c>
      <c r="U135" s="271">
        <v>30.806740398920553</v>
      </c>
      <c r="V135" s="271">
        <v>31.108745516460935</v>
      </c>
      <c r="W135" s="271">
        <v>31.381959357896829</v>
      </c>
      <c r="X135" s="271">
        <v>31.691306420374378</v>
      </c>
      <c r="Y135" s="271">
        <v>31.997502222035813</v>
      </c>
      <c r="Z135" s="271">
        <v>32.403303861051747</v>
      </c>
      <c r="AA135" s="271">
        <v>32.77453921934007</v>
      </c>
      <c r="AB135" s="271">
        <v>33.17916755576455</v>
      </c>
      <c r="AC135" s="271">
        <v>33.60235383052796</v>
      </c>
      <c r="AD135" s="271">
        <v>34.025040238370799</v>
      </c>
      <c r="AE135" s="271">
        <v>34.258795617954199</v>
      </c>
      <c r="AF135" s="271">
        <v>34.788911615042068</v>
      </c>
      <c r="AG135" s="271">
        <v>35.324742680831456</v>
      </c>
      <c r="AH135" s="271">
        <v>35.850310817357496</v>
      </c>
      <c r="AI135" s="271">
        <v>36.390904894186775</v>
      </c>
      <c r="AJ135" s="271">
        <v>36.273881702035062</v>
      </c>
      <c r="AK135" s="271">
        <v>36.158346272902151</v>
      </c>
      <c r="AL135" s="271">
        <v>36.048841557642227</v>
      </c>
      <c r="AM135" s="271">
        <v>35.94585951951521</v>
      </c>
      <c r="AN135" s="271">
        <v>35.84561214850013</v>
      </c>
      <c r="AO135" s="271">
        <v>35.753892644183956</v>
      </c>
      <c r="AP135" s="271">
        <v>35.673134604142305</v>
      </c>
      <c r="AQ135" s="271">
        <v>35.598494390825039</v>
      </c>
      <c r="AR135" s="271">
        <v>35.531359753809667</v>
      </c>
      <c r="AS135" s="271">
        <v>35.476228712741012</v>
      </c>
    </row>
    <row r="136" spans="1:45" ht="15" customHeight="1" x14ac:dyDescent="0.35">
      <c r="B136" s="112" t="s">
        <v>377</v>
      </c>
      <c r="C136" s="276">
        <v>98.416793782677885</v>
      </c>
      <c r="D136" s="276">
        <v>59.722277265464477</v>
      </c>
      <c r="E136" s="276">
        <v>65.382220141044371</v>
      </c>
      <c r="F136" s="276">
        <v>71.172422881109739</v>
      </c>
      <c r="G136" s="276">
        <v>61.322007464065436</v>
      </c>
      <c r="H136" s="276">
        <v>63.749010461994857</v>
      </c>
      <c r="I136" s="276">
        <v>65.507413482650875</v>
      </c>
      <c r="J136" s="276">
        <v>56.808106067025086</v>
      </c>
      <c r="K136" s="276">
        <v>47.861840601027183</v>
      </c>
      <c r="L136" s="276">
        <v>51.901917017464179</v>
      </c>
      <c r="M136" s="276">
        <v>54.920009696440339</v>
      </c>
      <c r="N136" s="271">
        <v>50.392139596588734</v>
      </c>
      <c r="O136" s="271">
        <v>48.373142922622876</v>
      </c>
      <c r="P136" s="271">
        <v>51.965306784920571</v>
      </c>
      <c r="Q136" s="271">
        <v>51.434368640613869</v>
      </c>
      <c r="R136" s="271">
        <v>52.658975445495933</v>
      </c>
      <c r="S136" s="271">
        <v>51.967857022677393</v>
      </c>
      <c r="T136" s="271">
        <v>52.297633281612981</v>
      </c>
      <c r="U136" s="271">
        <v>53.207654856082982</v>
      </c>
      <c r="V136" s="271">
        <v>53.614911122840034</v>
      </c>
      <c r="W136" s="271">
        <v>54.019395918018233</v>
      </c>
      <c r="X136" s="271">
        <v>54.282579902813417</v>
      </c>
      <c r="Y136" s="271">
        <v>53.99114604179514</v>
      </c>
      <c r="Z136" s="271">
        <v>54.814471433842243</v>
      </c>
      <c r="AA136" s="271">
        <v>55.63895209275406</v>
      </c>
      <c r="AB136" s="271">
        <v>55.800799564045576</v>
      </c>
      <c r="AC136" s="271">
        <v>56.383486378012833</v>
      </c>
      <c r="AD136" s="271">
        <v>56.87230740943891</v>
      </c>
      <c r="AE136" s="271">
        <v>55.826813378660951</v>
      </c>
      <c r="AF136" s="271">
        <v>56.088892354634247</v>
      </c>
      <c r="AG136" s="271">
        <v>56.659583736490752</v>
      </c>
      <c r="AH136" s="271">
        <v>57.106066234270344</v>
      </c>
      <c r="AI136" s="271">
        <v>57.666047322734698</v>
      </c>
      <c r="AJ136" s="271">
        <v>56.958581745883144</v>
      </c>
      <c r="AK136" s="271">
        <v>56.262429278674738</v>
      </c>
      <c r="AL136" s="271">
        <v>55.584673628397653</v>
      </c>
      <c r="AM136" s="271">
        <v>54.925947139385805</v>
      </c>
      <c r="AN136" s="271">
        <v>54.280369907936489</v>
      </c>
      <c r="AO136" s="271">
        <v>53.656642710774051</v>
      </c>
      <c r="AP136" s="271">
        <v>53.058151908787707</v>
      </c>
      <c r="AQ136" s="271">
        <v>52.477426623520131</v>
      </c>
      <c r="AR136" s="271">
        <v>51.916354817229312</v>
      </c>
      <c r="AS136" s="271">
        <v>51.381254681143034</v>
      </c>
    </row>
    <row r="137" spans="1:45" ht="15" customHeight="1" x14ac:dyDescent="0.35">
      <c r="B137" s="112" t="s">
        <v>378</v>
      </c>
      <c r="C137" s="276">
        <v>122.06947136726392</v>
      </c>
      <c r="D137" s="276">
        <v>76.653475340851756</v>
      </c>
      <c r="E137" s="276">
        <v>82.656984021816854</v>
      </c>
      <c r="F137" s="276">
        <v>92.010232898284073</v>
      </c>
      <c r="G137" s="276">
        <v>83.184443037398609</v>
      </c>
      <c r="H137" s="276">
        <v>84.900883859321098</v>
      </c>
      <c r="I137" s="276">
        <v>85.159001401882378</v>
      </c>
      <c r="J137" s="276">
        <v>80.364397788395095</v>
      </c>
      <c r="K137" s="276">
        <v>75.492712083517929</v>
      </c>
      <c r="L137" s="276">
        <v>73.957910479229469</v>
      </c>
      <c r="M137" s="276">
        <v>76.028996878653615</v>
      </c>
      <c r="N137" s="271">
        <v>71.719857560634253</v>
      </c>
      <c r="O137" s="271">
        <v>69.142401262871346</v>
      </c>
      <c r="P137" s="271">
        <v>71.350124618304662</v>
      </c>
      <c r="Q137" s="271">
        <v>70.938769711332483</v>
      </c>
      <c r="R137" s="271">
        <v>71.500527672079116</v>
      </c>
      <c r="S137" s="271">
        <v>70.878612340911957</v>
      </c>
      <c r="T137" s="271">
        <v>71.038866809198751</v>
      </c>
      <c r="U137" s="271">
        <v>71.82110221743946</v>
      </c>
      <c r="V137" s="271">
        <v>72.289625519459506</v>
      </c>
      <c r="W137" s="271">
        <v>72.718266829595535</v>
      </c>
      <c r="X137" s="271">
        <v>73.17903382869585</v>
      </c>
      <c r="Y137" s="271">
        <v>73.354986540765836</v>
      </c>
      <c r="Z137" s="271">
        <v>74.141462271926997</v>
      </c>
      <c r="AA137" s="271">
        <v>74.962577633476968</v>
      </c>
      <c r="AB137" s="271">
        <v>75.448481329806896</v>
      </c>
      <c r="AC137" s="271">
        <v>76.3247215895328</v>
      </c>
      <c r="AD137" s="271">
        <v>77.303416810614323</v>
      </c>
      <c r="AE137" s="271">
        <v>76.773068560400446</v>
      </c>
      <c r="AF137" s="271">
        <v>77.448262625915845</v>
      </c>
      <c r="AG137" s="271">
        <v>78.487317943899882</v>
      </c>
      <c r="AH137" s="271">
        <v>79.15348406933272</v>
      </c>
      <c r="AI137" s="271">
        <v>80.1708800128918</v>
      </c>
      <c r="AJ137" s="271">
        <v>79.836082239967553</v>
      </c>
      <c r="AK137" s="271">
        <v>79.480591848302652</v>
      </c>
      <c r="AL137" s="271">
        <v>79.112076536157957</v>
      </c>
      <c r="AM137" s="271">
        <v>78.729192607379673</v>
      </c>
      <c r="AN137" s="271">
        <v>78.321143138339366</v>
      </c>
      <c r="AO137" s="271">
        <v>77.897994855960874</v>
      </c>
      <c r="AP137" s="271">
        <v>77.462256404781897</v>
      </c>
      <c r="AQ137" s="271">
        <v>77.000469991436262</v>
      </c>
      <c r="AR137" s="271">
        <v>76.512606095477622</v>
      </c>
      <c r="AS137" s="271">
        <v>76.005080246120428</v>
      </c>
    </row>
    <row r="138" spans="1:45" ht="15" customHeight="1" x14ac:dyDescent="0.35">
      <c r="B138" s="112" t="s">
        <v>379</v>
      </c>
      <c r="C138" s="276">
        <v>84.696895659814174</v>
      </c>
      <c r="D138" s="276">
        <v>61.884266457903671</v>
      </c>
      <c r="E138" s="276">
        <v>64.346874355803806</v>
      </c>
      <c r="F138" s="276">
        <v>62.87690917019939</v>
      </c>
      <c r="G138" s="276">
        <v>55.518160381043486</v>
      </c>
      <c r="H138" s="276">
        <v>56.032377985417874</v>
      </c>
      <c r="I138" s="276">
        <v>56.155151577369864</v>
      </c>
      <c r="J138" s="276">
        <v>51.178165581324059</v>
      </c>
      <c r="K138" s="276">
        <v>47.562881934768484</v>
      </c>
      <c r="L138" s="276">
        <v>50.654398672984996</v>
      </c>
      <c r="M138" s="276">
        <v>54.396650841621621</v>
      </c>
      <c r="N138" s="271">
        <v>51.12693439281324</v>
      </c>
      <c r="O138" s="271">
        <v>48.75298281138101</v>
      </c>
      <c r="P138" s="271">
        <v>51.138860895650708</v>
      </c>
      <c r="Q138" s="271">
        <v>51.895838522967082</v>
      </c>
      <c r="R138" s="271">
        <v>52.470515598658224</v>
      </c>
      <c r="S138" s="271">
        <v>52.779292972244662</v>
      </c>
      <c r="T138" s="271">
        <v>53.269149543398306</v>
      </c>
      <c r="U138" s="271">
        <v>54.018230279332904</v>
      </c>
      <c r="V138" s="271">
        <v>54.636066688231459</v>
      </c>
      <c r="W138" s="271">
        <v>55.292194834955588</v>
      </c>
      <c r="X138" s="271">
        <v>55.582025136166223</v>
      </c>
      <c r="Y138" s="271">
        <v>55.484692159568162</v>
      </c>
      <c r="Z138" s="271">
        <v>56.970142407597223</v>
      </c>
      <c r="AA138" s="271">
        <v>57.431467771286904</v>
      </c>
      <c r="AB138" s="271">
        <v>58.236322539389612</v>
      </c>
      <c r="AC138" s="271">
        <v>59.04124467257374</v>
      </c>
      <c r="AD138" s="271">
        <v>59.635093876089748</v>
      </c>
      <c r="AE138" s="271">
        <v>60.276404990003051</v>
      </c>
      <c r="AF138" s="271">
        <v>61.223382678984642</v>
      </c>
      <c r="AG138" s="271">
        <v>62.209985326811029</v>
      </c>
      <c r="AH138" s="271">
        <v>62.765767595811361</v>
      </c>
      <c r="AI138" s="271">
        <v>63.68118892997343</v>
      </c>
      <c r="AJ138" s="271">
        <v>63.374379323158209</v>
      </c>
      <c r="AK138" s="271">
        <v>63.068964791442973</v>
      </c>
      <c r="AL138" s="271">
        <v>62.772987353578451</v>
      </c>
      <c r="AM138" s="271">
        <v>62.487393125100411</v>
      </c>
      <c r="AN138" s="271">
        <v>62.205693504253468</v>
      </c>
      <c r="AO138" s="271">
        <v>61.938042135707029</v>
      </c>
      <c r="AP138" s="271">
        <v>61.688710884438649</v>
      </c>
      <c r="AQ138" s="271">
        <v>61.449377379365622</v>
      </c>
      <c r="AR138" s="271">
        <v>61.222514132559567</v>
      </c>
      <c r="AS138" s="271">
        <v>61.015923666494203</v>
      </c>
    </row>
    <row r="139" spans="1:45" ht="15" customHeight="1" x14ac:dyDescent="0.35">
      <c r="B139" s="112" t="s">
        <v>380</v>
      </c>
      <c r="C139" s="276">
        <v>48.226147883931247</v>
      </c>
      <c r="D139" s="276">
        <v>47.618156275445827</v>
      </c>
      <c r="E139" s="276">
        <v>41.872862517632001</v>
      </c>
      <c r="F139" s="276">
        <v>42.080185100595955</v>
      </c>
      <c r="G139" s="276">
        <v>36.518353402543454</v>
      </c>
      <c r="H139" s="276">
        <v>36.639318302762639</v>
      </c>
      <c r="I139" s="276">
        <v>38.725478803694031</v>
      </c>
      <c r="J139" s="276">
        <v>36.183922702635428</v>
      </c>
      <c r="K139" s="276">
        <v>35.245060992257429</v>
      </c>
      <c r="L139" s="276">
        <v>32.998793656918821</v>
      </c>
      <c r="M139" s="276">
        <v>34.52502252272793</v>
      </c>
      <c r="N139" s="271">
        <v>33.265093459858051</v>
      </c>
      <c r="O139" s="271">
        <v>33.300204536929719</v>
      </c>
      <c r="P139" s="271">
        <v>33.785045499623514</v>
      </c>
      <c r="Q139" s="271">
        <v>33.637830543459067</v>
      </c>
      <c r="R139" s="271">
        <v>34.418909149410894</v>
      </c>
      <c r="S139" s="271">
        <v>34.68408174333603</v>
      </c>
      <c r="T139" s="271">
        <v>35.045089990938877</v>
      </c>
      <c r="U139" s="271">
        <v>34.742370804261228</v>
      </c>
      <c r="V139" s="271">
        <v>35.165997771919081</v>
      </c>
      <c r="W139" s="271">
        <v>35.567373954244012</v>
      </c>
      <c r="X139" s="271">
        <v>36.006879154772463</v>
      </c>
      <c r="Y139" s="271">
        <v>36.144309215050811</v>
      </c>
      <c r="Z139" s="271">
        <v>36.640103172464421</v>
      </c>
      <c r="AA139" s="271">
        <v>37.156510154377081</v>
      </c>
      <c r="AB139" s="271">
        <v>36.518647272090682</v>
      </c>
      <c r="AC139" s="271">
        <v>36.983629390841017</v>
      </c>
      <c r="AD139" s="271">
        <v>37.541752918641826</v>
      </c>
      <c r="AE139" s="271">
        <v>38.005900908069258</v>
      </c>
      <c r="AF139" s="271">
        <v>37.162252638411815</v>
      </c>
      <c r="AG139" s="271">
        <v>37.777516419756211</v>
      </c>
      <c r="AH139" s="271">
        <v>38.411347118707802</v>
      </c>
      <c r="AI139" s="271">
        <v>39.049079988085168</v>
      </c>
      <c r="AJ139" s="271">
        <v>38.597762632842247</v>
      </c>
      <c r="AK139" s="271">
        <v>38.152202438103437</v>
      </c>
      <c r="AL139" s="271">
        <v>37.717253927549898</v>
      </c>
      <c r="AM139" s="271">
        <v>37.293403586021618</v>
      </c>
      <c r="AN139" s="271">
        <v>36.876714005387221</v>
      </c>
      <c r="AO139" s="271">
        <v>36.473149376210564</v>
      </c>
      <c r="AP139" s="271">
        <v>36.085071789324218</v>
      </c>
      <c r="AQ139" s="271">
        <v>35.707458884491764</v>
      </c>
      <c r="AR139" s="271">
        <v>35.341648256989252</v>
      </c>
      <c r="AS139" s="271">
        <v>34.991995911235755</v>
      </c>
    </row>
    <row r="140" spans="1:45" s="274" customFormat="1" ht="14.15" customHeight="1" x14ac:dyDescent="0.35">
      <c r="A140"/>
      <c r="B140" s="277"/>
      <c r="C140" s="278"/>
      <c r="D140" s="278"/>
      <c r="E140" s="278"/>
      <c r="F140" s="278"/>
      <c r="G140" s="278"/>
      <c r="H140" s="278"/>
      <c r="I140" s="278"/>
      <c r="J140" s="278"/>
      <c r="K140" s="278"/>
      <c r="L140" s="278"/>
      <c r="M140" s="278"/>
      <c r="N140" s="278"/>
      <c r="O140" s="278"/>
      <c r="P140" s="278"/>
      <c r="Q140" s="278"/>
      <c r="R140" s="277"/>
      <c r="S140" s="277"/>
      <c r="T140" s="277"/>
      <c r="U140" s="277"/>
      <c r="V140" s="277"/>
      <c r="W140" s="277"/>
      <c r="X140" s="277"/>
      <c r="Y140" s="277"/>
      <c r="Z140" s="277"/>
      <c r="AA140" s="277"/>
      <c r="AB140" s="277"/>
      <c r="AC140" s="277"/>
      <c r="AD140" s="277"/>
      <c r="AE140" s="277"/>
      <c r="AF140" s="277"/>
      <c r="AG140" s="277"/>
      <c r="AH140" s="277"/>
      <c r="AI140" s="277"/>
    </row>
    <row r="141" spans="1:45" s="268" customFormat="1" ht="15" thickBot="1" x14ac:dyDescent="0.4">
      <c r="A141"/>
      <c r="B141" s="68" t="s">
        <v>395</v>
      </c>
      <c r="C141" s="68">
        <v>2008</v>
      </c>
      <c r="D141" s="68">
        <v>2009</v>
      </c>
      <c r="E141" s="68">
        <v>2010</v>
      </c>
      <c r="F141" s="68">
        <v>2011</v>
      </c>
      <c r="G141" s="68">
        <v>2012</v>
      </c>
      <c r="H141" s="68">
        <v>2013</v>
      </c>
      <c r="I141" s="68">
        <v>2014</v>
      </c>
      <c r="J141" s="68">
        <v>2015</v>
      </c>
      <c r="K141" s="68">
        <v>2016</v>
      </c>
      <c r="L141" s="68">
        <v>2017</v>
      </c>
      <c r="M141" s="68">
        <v>2018</v>
      </c>
      <c r="N141" s="68">
        <v>2019</v>
      </c>
      <c r="O141" s="68">
        <v>2020</v>
      </c>
      <c r="P141" s="68">
        <v>2021</v>
      </c>
      <c r="Q141" s="68">
        <v>2022</v>
      </c>
      <c r="R141" s="68">
        <v>2023</v>
      </c>
      <c r="S141" s="68">
        <v>2024</v>
      </c>
      <c r="T141" s="68">
        <v>2025</v>
      </c>
      <c r="U141" s="68">
        <v>2026</v>
      </c>
      <c r="V141" s="68">
        <v>2027</v>
      </c>
      <c r="W141" s="68">
        <v>2028</v>
      </c>
      <c r="X141" s="68">
        <v>2029</v>
      </c>
      <c r="Y141" s="68">
        <v>2030</v>
      </c>
      <c r="Z141" s="68">
        <v>2031</v>
      </c>
      <c r="AA141" s="68">
        <v>2032</v>
      </c>
      <c r="AB141" s="68">
        <v>2033</v>
      </c>
      <c r="AC141" s="68">
        <v>2034</v>
      </c>
      <c r="AD141" s="68">
        <v>2035</v>
      </c>
      <c r="AE141" s="68">
        <v>2036</v>
      </c>
      <c r="AF141" s="68">
        <v>2037</v>
      </c>
      <c r="AG141" s="68">
        <v>2038</v>
      </c>
      <c r="AH141" s="68">
        <v>2039</v>
      </c>
      <c r="AI141" s="68">
        <v>2040</v>
      </c>
      <c r="AJ141" s="68">
        <v>2041</v>
      </c>
      <c r="AK141" s="68">
        <v>2042</v>
      </c>
      <c r="AL141" s="68">
        <v>2043</v>
      </c>
      <c r="AM141" s="68">
        <v>2044</v>
      </c>
      <c r="AN141" s="68">
        <v>2045</v>
      </c>
      <c r="AO141" s="68">
        <v>2046</v>
      </c>
      <c r="AP141" s="68">
        <v>2047</v>
      </c>
      <c r="AQ141" s="68">
        <v>2048</v>
      </c>
      <c r="AR141" s="68">
        <v>2049</v>
      </c>
      <c r="AS141" s="68">
        <v>2050</v>
      </c>
    </row>
    <row r="142" spans="1:45" ht="15" customHeight="1" x14ac:dyDescent="0.35">
      <c r="B142" s="112" t="s">
        <v>106</v>
      </c>
      <c r="C142" s="276">
        <v>2.0518256338675749</v>
      </c>
      <c r="D142" s="276">
        <v>1.7065271974910072</v>
      </c>
      <c r="E142" s="276">
        <v>1.8675287341079005</v>
      </c>
      <c r="F142" s="276">
        <v>2.0051445937060377</v>
      </c>
      <c r="G142" s="276">
        <v>1.7575306364264554</v>
      </c>
      <c r="H142" s="276">
        <v>1.7932746244349878</v>
      </c>
      <c r="I142" s="276">
        <v>1.9106936083262951</v>
      </c>
      <c r="J142" s="276">
        <v>1.7848427806470188</v>
      </c>
      <c r="K142" s="276">
        <v>1.7209812062269105</v>
      </c>
      <c r="L142" s="276">
        <v>1.7829256271110674</v>
      </c>
      <c r="M142" s="276">
        <v>1.8113278031520039</v>
      </c>
      <c r="N142" s="271">
        <v>1.7809846758281136</v>
      </c>
      <c r="O142" s="271">
        <v>1.7685020179928834</v>
      </c>
      <c r="P142" s="271">
        <v>1.7571461721565127</v>
      </c>
      <c r="Q142" s="271">
        <v>1.7671570389111522</v>
      </c>
      <c r="R142" s="271">
        <v>1.7726671578402635</v>
      </c>
      <c r="S142" s="271">
        <v>1.7716496895828981</v>
      </c>
      <c r="T142" s="271">
        <v>1.7789651234034054</v>
      </c>
      <c r="U142" s="271">
        <v>1.7972794709682713</v>
      </c>
      <c r="V142" s="271">
        <v>1.8138679437110701</v>
      </c>
      <c r="W142" s="271">
        <v>1.8284071312427632</v>
      </c>
      <c r="X142" s="271">
        <v>1.8466591097027023</v>
      </c>
      <c r="Y142" s="271">
        <v>1.8658088475021495</v>
      </c>
      <c r="Z142" s="271">
        <v>1.8862431721631996</v>
      </c>
      <c r="AA142" s="271">
        <v>1.9076860423439865</v>
      </c>
      <c r="AB142" s="271">
        <v>1.9299866225233733</v>
      </c>
      <c r="AC142" s="271">
        <v>1.95369985779365</v>
      </c>
      <c r="AD142" s="271">
        <v>1.9780453369339868</v>
      </c>
      <c r="AE142" s="271">
        <v>1.9922214350201983</v>
      </c>
      <c r="AF142" s="271">
        <v>2.0222503331494677</v>
      </c>
      <c r="AG142" s="271">
        <v>2.0527959951565697</v>
      </c>
      <c r="AH142" s="271">
        <v>2.0840022426873448</v>
      </c>
      <c r="AI142" s="271">
        <v>2.115095720471809</v>
      </c>
      <c r="AJ142" s="271">
        <v>2.1121321245729221</v>
      </c>
      <c r="AK142" s="271">
        <v>2.1092158761617803</v>
      </c>
      <c r="AL142" s="271">
        <v>2.1066110396128122</v>
      </c>
      <c r="AM142" s="271">
        <v>2.1043464812661683</v>
      </c>
      <c r="AN142" s="271">
        <v>2.1022003135591767</v>
      </c>
      <c r="AO142" s="271">
        <v>2.1005120161377979</v>
      </c>
      <c r="AP142" s="271">
        <v>2.0994257845644664</v>
      </c>
      <c r="AQ142" s="271">
        <v>2.0986578207914826</v>
      </c>
      <c r="AR142" s="271">
        <v>2.0982903822036012</v>
      </c>
      <c r="AS142" s="271">
        <v>2.0985903121127567</v>
      </c>
    </row>
    <row r="143" spans="1:45" ht="15" customHeight="1" x14ac:dyDescent="0.35">
      <c r="B143" s="112" t="s">
        <v>103</v>
      </c>
      <c r="C143" s="276">
        <v>2.2454557259643426</v>
      </c>
      <c r="D143" s="276">
        <v>1.8781431174563408</v>
      </c>
      <c r="E143" s="276">
        <v>2.010306246293982</v>
      </c>
      <c r="F143" s="276">
        <v>2.1718417712152842</v>
      </c>
      <c r="G143" s="276">
        <v>2.2263552122081669</v>
      </c>
      <c r="H143" s="276">
        <v>2.1505781403268762</v>
      </c>
      <c r="I143" s="276">
        <v>2.1873363030598352</v>
      </c>
      <c r="J143" s="276">
        <v>1.922251905233743</v>
      </c>
      <c r="K143" s="276">
        <v>1.8697670749346202</v>
      </c>
      <c r="L143" s="276">
        <v>1.9441005212203486</v>
      </c>
      <c r="M143" s="276">
        <v>2.022055041031499</v>
      </c>
      <c r="N143" s="271">
        <v>1.9693970497102213</v>
      </c>
      <c r="O143" s="271">
        <v>1.9373220420768127</v>
      </c>
      <c r="P143" s="271">
        <v>1.9563554832002417</v>
      </c>
      <c r="Q143" s="271">
        <v>1.9622786639599377</v>
      </c>
      <c r="R143" s="271">
        <v>1.9733223783324043</v>
      </c>
      <c r="S143" s="271">
        <v>1.975200130036201</v>
      </c>
      <c r="T143" s="271">
        <v>1.9843201370533659</v>
      </c>
      <c r="U143" s="271">
        <v>2.0064393245058323</v>
      </c>
      <c r="V143" s="271">
        <v>2.0226187126914437</v>
      </c>
      <c r="W143" s="271">
        <v>2.0405069116255805</v>
      </c>
      <c r="X143" s="271">
        <v>2.051241724324838</v>
      </c>
      <c r="Y143" s="271">
        <v>2.0501922438732314</v>
      </c>
      <c r="Z143" s="271">
        <v>2.0953952584760409</v>
      </c>
      <c r="AA143" s="271">
        <v>2.1211005165928229</v>
      </c>
      <c r="AB143" s="271">
        <v>2.1470071985421115</v>
      </c>
      <c r="AC143" s="271">
        <v>2.1729888940122599</v>
      </c>
      <c r="AD143" s="271">
        <v>2.1895398404471007</v>
      </c>
      <c r="AE143" s="271">
        <v>2.2039913253886554</v>
      </c>
      <c r="AF143" s="271">
        <v>2.2371957227698869</v>
      </c>
      <c r="AG143" s="271">
        <v>2.2682984218816435</v>
      </c>
      <c r="AH143" s="271">
        <v>2.3018493239798561</v>
      </c>
      <c r="AI143" s="271">
        <v>2.3331324336604209</v>
      </c>
      <c r="AJ143" s="271">
        <v>2.3224105756725897</v>
      </c>
      <c r="AK143" s="271">
        <v>2.3118325004763203</v>
      </c>
      <c r="AL143" s="271">
        <v>2.3016888506883535</v>
      </c>
      <c r="AM143" s="271">
        <v>2.2920103460598065</v>
      </c>
      <c r="AN143" s="271">
        <v>2.2825549717434366</v>
      </c>
      <c r="AO143" s="271">
        <v>2.2736912646437064</v>
      </c>
      <c r="AP143" s="271">
        <v>2.2655724120700516</v>
      </c>
      <c r="AQ143" s="271">
        <v>2.2578892138293489</v>
      </c>
      <c r="AR143" s="271">
        <v>2.2507287815262544</v>
      </c>
      <c r="AS143" s="271">
        <v>2.2443745233344834</v>
      </c>
    </row>
    <row r="144" spans="1:45" ht="15" customHeight="1" x14ac:dyDescent="0.35">
      <c r="B144" s="112" t="s">
        <v>376</v>
      </c>
      <c r="C144" s="276">
        <v>1.9110881158385729</v>
      </c>
      <c r="D144" s="276">
        <v>1.7043624481837392</v>
      </c>
      <c r="E144" s="276">
        <v>1.8876212648827444</v>
      </c>
      <c r="F144" s="276">
        <v>2.0176889502743887</v>
      </c>
      <c r="G144" s="276">
        <v>1.7355874467820496</v>
      </c>
      <c r="H144" s="276">
        <v>1.7654299507835942</v>
      </c>
      <c r="I144" s="276">
        <v>1.887302764058514</v>
      </c>
      <c r="J144" s="276">
        <v>1.7437745185739619</v>
      </c>
      <c r="K144" s="276">
        <v>1.6699793007145844</v>
      </c>
      <c r="L144" s="276">
        <v>1.7412200222399474</v>
      </c>
      <c r="M144" s="276">
        <v>1.7796263686737026</v>
      </c>
      <c r="N144" s="271">
        <v>1.7416532279420316</v>
      </c>
      <c r="O144" s="271">
        <v>1.7231195354004185</v>
      </c>
      <c r="P144" s="271">
        <v>1.7183576388056894</v>
      </c>
      <c r="Q144" s="271">
        <v>1.7318678501449445</v>
      </c>
      <c r="R144" s="271">
        <v>1.7387739174600634</v>
      </c>
      <c r="S144" s="271">
        <v>1.7385134931238275</v>
      </c>
      <c r="T144" s="271">
        <v>1.7470112293137268</v>
      </c>
      <c r="U144" s="271">
        <v>1.7662389862928882</v>
      </c>
      <c r="V144" s="271">
        <v>1.7835538078466309</v>
      </c>
      <c r="W144" s="271">
        <v>1.7992179427758761</v>
      </c>
      <c r="X144" s="271">
        <v>1.816953699138538</v>
      </c>
      <c r="Y144" s="271">
        <v>1.8345087846597761</v>
      </c>
      <c r="Z144" s="271">
        <v>1.8577745591704933</v>
      </c>
      <c r="AA144" s="271">
        <v>1.8790585494404348</v>
      </c>
      <c r="AB144" s="271">
        <v>1.9022570551407265</v>
      </c>
      <c r="AC144" s="271">
        <v>1.9265195407939431</v>
      </c>
      <c r="AD144" s="271">
        <v>1.9507533676396511</v>
      </c>
      <c r="AE144" s="271">
        <v>1.9641552355208234</v>
      </c>
      <c r="AF144" s="271">
        <v>1.9945483095426022</v>
      </c>
      <c r="AG144" s="271">
        <v>2.0252690448819775</v>
      </c>
      <c r="AH144" s="271">
        <v>2.0554013769841473</v>
      </c>
      <c r="AI144" s="271">
        <v>2.0863951894385262</v>
      </c>
      <c r="AJ144" s="271">
        <v>2.0796859134293695</v>
      </c>
      <c r="AK144" s="271">
        <v>2.0730619351509088</v>
      </c>
      <c r="AL144" s="271">
        <v>2.0667837150351005</v>
      </c>
      <c r="AM144" s="271">
        <v>2.0608794587498687</v>
      </c>
      <c r="AN144" s="271">
        <v>2.0551319887914303</v>
      </c>
      <c r="AO144" s="271">
        <v>2.0498734459456456</v>
      </c>
      <c r="AP144" s="271">
        <v>2.0452433553573162</v>
      </c>
      <c r="AQ144" s="271">
        <v>2.04096401736183</v>
      </c>
      <c r="AR144" s="271">
        <v>2.0371149956317893</v>
      </c>
      <c r="AS144" s="271">
        <v>2.0339541745637546</v>
      </c>
    </row>
    <row r="145" spans="1:45" ht="15" customHeight="1" x14ac:dyDescent="0.35">
      <c r="B145" s="112" t="s">
        <v>377</v>
      </c>
      <c r="C145" s="276">
        <v>4.2130476790529912</v>
      </c>
      <c r="D145" s="276">
        <v>2.5566043349941983</v>
      </c>
      <c r="E145" s="276">
        <v>2.7988964101474472</v>
      </c>
      <c r="F145" s="276">
        <v>3.0469565325817838</v>
      </c>
      <c r="G145" s="276">
        <v>2.6325935708787673</v>
      </c>
      <c r="H145" s="276">
        <v>2.7381640840118098</v>
      </c>
      <c r="I145" s="276">
        <v>2.8151085951126662</v>
      </c>
      <c r="J145" s="276">
        <v>2.4424956595283458</v>
      </c>
      <c r="K145" s="276">
        <v>2.0588835594866648</v>
      </c>
      <c r="L145" s="276">
        <v>2.2338026332806864</v>
      </c>
      <c r="M145" s="276">
        <v>2.3648909823299276</v>
      </c>
      <c r="N145" s="271">
        <v>2.1710136272545677</v>
      </c>
      <c r="O145" s="271">
        <v>2.0850832443429441</v>
      </c>
      <c r="P145" s="271">
        <v>2.2410525533272128</v>
      </c>
      <c r="Q145" s="271">
        <v>2.2192770507741919</v>
      </c>
      <c r="R145" s="271">
        <v>2.273265644884372</v>
      </c>
      <c r="S145" s="271">
        <v>2.2445659879710655</v>
      </c>
      <c r="T145" s="271">
        <v>2.2599534921909492</v>
      </c>
      <c r="U145" s="271">
        <v>2.3004436130335284</v>
      </c>
      <c r="V145" s="271">
        <v>2.3192266097831595</v>
      </c>
      <c r="W145" s="271">
        <v>2.3379087144672202</v>
      </c>
      <c r="X145" s="271">
        <v>2.3504913112159165</v>
      </c>
      <c r="Y145" s="271">
        <v>2.33905897088944</v>
      </c>
      <c r="Z145" s="271">
        <v>2.3759342756136657</v>
      </c>
      <c r="AA145" s="271">
        <v>2.4128971654713212</v>
      </c>
      <c r="AB145" s="271">
        <v>2.4211465890601831</v>
      </c>
      <c r="AC145" s="271">
        <v>2.4476735383431829</v>
      </c>
      <c r="AD145" s="271">
        <v>2.4701505956834526</v>
      </c>
      <c r="AE145" s="271">
        <v>2.4259762795036925</v>
      </c>
      <c r="AF145" s="271">
        <v>2.4386070009885672</v>
      </c>
      <c r="AG145" s="271">
        <v>2.4646751496357937</v>
      </c>
      <c r="AH145" s="271">
        <v>2.4853640860645685</v>
      </c>
      <c r="AI145" s="271">
        <v>2.5110163335292324</v>
      </c>
      <c r="AJ145" s="271">
        <v>2.4814767683666359</v>
      </c>
      <c r="AK145" s="271">
        <v>2.4524001446737449</v>
      </c>
      <c r="AL145" s="271">
        <v>2.424096098959073</v>
      </c>
      <c r="AM145" s="271">
        <v>2.3965934076575879</v>
      </c>
      <c r="AN145" s="271">
        <v>2.3696366106624205</v>
      </c>
      <c r="AO145" s="271">
        <v>2.3436065774964856</v>
      </c>
      <c r="AP145" s="271">
        <v>2.3186527168354925</v>
      </c>
      <c r="AQ145" s="271">
        <v>2.294450036763279</v>
      </c>
      <c r="AR145" s="271">
        <v>2.2710822816097189</v>
      </c>
      <c r="AS145" s="271">
        <v>2.2488272674243839</v>
      </c>
    </row>
    <row r="146" spans="1:45" ht="15" customHeight="1" x14ac:dyDescent="0.35">
      <c r="B146" s="112" t="s">
        <v>378</v>
      </c>
      <c r="C146" s="276">
        <v>5.3689950460619249</v>
      </c>
      <c r="D146" s="276">
        <v>3.3714582750198696</v>
      </c>
      <c r="E146" s="276">
        <v>3.6355112606358571</v>
      </c>
      <c r="F146" s="276">
        <v>4.0467066075268576</v>
      </c>
      <c r="G146" s="276">
        <v>3.6654859056856379</v>
      </c>
      <c r="H146" s="276">
        <v>3.7430531655981425</v>
      </c>
      <c r="I146" s="276">
        <v>3.7563738099779478</v>
      </c>
      <c r="J146" s="276">
        <v>3.5467168153972501</v>
      </c>
      <c r="K146" s="276">
        <v>3.3334392039656193</v>
      </c>
      <c r="L146" s="276">
        <v>3.326737493113979</v>
      </c>
      <c r="M146" s="276">
        <v>3.4248634321793681</v>
      </c>
      <c r="N146" s="271">
        <v>3.2338694762165554</v>
      </c>
      <c r="O146" s="271">
        <v>3.1192520915065356</v>
      </c>
      <c r="P146" s="271">
        <v>3.2191489441014114</v>
      </c>
      <c r="Q146" s="271">
        <v>3.1996307509353037</v>
      </c>
      <c r="R146" s="271">
        <v>3.2228186306984279</v>
      </c>
      <c r="S146" s="271">
        <v>3.1915572089370174</v>
      </c>
      <c r="T146" s="271">
        <v>3.1945044934222664</v>
      </c>
      <c r="U146" s="271">
        <v>3.2243838893771857</v>
      </c>
      <c r="V146" s="271">
        <v>3.239157339916086</v>
      </c>
      <c r="W146" s="271">
        <v>3.2511831613723405</v>
      </c>
      <c r="X146" s="271">
        <v>3.2637165977233731</v>
      </c>
      <c r="Y146" s="271">
        <v>3.2626775841212212</v>
      </c>
      <c r="Z146" s="271">
        <v>3.2879076625178589</v>
      </c>
      <c r="AA146" s="271">
        <v>3.3137205886143772</v>
      </c>
      <c r="AB146" s="271">
        <v>3.3238163655929744</v>
      </c>
      <c r="AC146" s="271">
        <v>3.3502094456186446</v>
      </c>
      <c r="AD146" s="271">
        <v>3.3801278325761559</v>
      </c>
      <c r="AE146" s="271">
        <v>3.3433404226651544</v>
      </c>
      <c r="AF146" s="271">
        <v>3.3583962907117764</v>
      </c>
      <c r="AG146" s="271">
        <v>3.388293716210502</v>
      </c>
      <c r="AH146" s="271">
        <v>3.4011580127935614</v>
      </c>
      <c r="AI146" s="271">
        <v>3.4281789240362648</v>
      </c>
      <c r="AJ146" s="271">
        <v>3.3966567800771879</v>
      </c>
      <c r="AK146" s="271">
        <v>3.3638393290955837</v>
      </c>
      <c r="AL146" s="271">
        <v>3.3300831084766656</v>
      </c>
      <c r="AM146" s="271">
        <v>3.2953598753554973</v>
      </c>
      <c r="AN146" s="271">
        <v>3.2592487983801917</v>
      </c>
      <c r="AO146" s="271">
        <v>3.2222025145072517</v>
      </c>
      <c r="AP146" s="271">
        <v>3.1843528697893215</v>
      </c>
      <c r="AQ146" s="271">
        <v>3.1451768412255405</v>
      </c>
      <c r="AR146" s="271">
        <v>3.1047106778497322</v>
      </c>
      <c r="AS146" s="271">
        <v>3.0632509278522262</v>
      </c>
    </row>
    <row r="147" spans="1:45" ht="15" customHeight="1" x14ac:dyDescent="0.35">
      <c r="B147" s="112" t="s">
        <v>379</v>
      </c>
      <c r="C147" s="276">
        <v>4.2179728914250081</v>
      </c>
      <c r="D147" s="276">
        <v>3.081885779776079</v>
      </c>
      <c r="E147" s="276">
        <v>3.2045256153288748</v>
      </c>
      <c r="F147" s="276">
        <v>3.1313201777987749</v>
      </c>
      <c r="G147" s="276">
        <v>2.6892865125106997</v>
      </c>
      <c r="H147" s="276">
        <v>2.7118699778407676</v>
      </c>
      <c r="I147" s="276">
        <v>2.7154857878382437</v>
      </c>
      <c r="J147" s="276">
        <v>2.4697180024282392</v>
      </c>
      <c r="K147" s="276">
        <v>2.2905373494529573</v>
      </c>
      <c r="L147" s="276">
        <v>2.4344159141558159</v>
      </c>
      <c r="M147" s="276">
        <v>2.6089154243123391</v>
      </c>
      <c r="N147" s="271">
        <v>2.4470882737685287</v>
      </c>
      <c r="O147" s="271">
        <v>2.3287074401447634</v>
      </c>
      <c r="P147" s="271">
        <v>2.4377010761907032</v>
      </c>
      <c r="Q147" s="271">
        <v>2.4687629436216501</v>
      </c>
      <c r="R147" s="271">
        <v>2.4910442100502692</v>
      </c>
      <c r="S147" s="271">
        <v>2.5006372793537062</v>
      </c>
      <c r="T147" s="271">
        <v>2.5187536998831446</v>
      </c>
      <c r="U147" s="271">
        <v>2.5490295105366956</v>
      </c>
      <c r="V147" s="271">
        <v>2.5730028795988442</v>
      </c>
      <c r="W147" s="271">
        <v>2.5986797596172542</v>
      </c>
      <c r="X147" s="271">
        <v>2.607072663032278</v>
      </c>
      <c r="Y147" s="271">
        <v>2.5973084332843284</v>
      </c>
      <c r="Z147" s="271">
        <v>2.6615275026616501</v>
      </c>
      <c r="AA147" s="271">
        <v>2.6777412164810546</v>
      </c>
      <c r="AB147" s="271">
        <v>2.7098757856417097</v>
      </c>
      <c r="AC147" s="271">
        <v>2.7418861154223966</v>
      </c>
      <c r="AD147" s="271">
        <v>2.7639869431917523</v>
      </c>
      <c r="AE147" s="271">
        <v>2.7881959564132943</v>
      </c>
      <c r="AF147" s="271">
        <v>2.8264208967633619</v>
      </c>
      <c r="AG147" s="271">
        <v>2.8663212387472092</v>
      </c>
      <c r="AH147" s="271">
        <v>2.8862539145419195</v>
      </c>
      <c r="AI147" s="271">
        <v>2.922613955727035</v>
      </c>
      <c r="AJ147" s="271">
        <v>2.9028478652140444</v>
      </c>
      <c r="AK147" s="271">
        <v>2.8832226728139254</v>
      </c>
      <c r="AL147" s="271">
        <v>2.8641044837583665</v>
      </c>
      <c r="AM147" s="271">
        <v>2.8455334262486289</v>
      </c>
      <c r="AN147" s="271">
        <v>2.8272114137339974</v>
      </c>
      <c r="AO147" s="271">
        <v>2.8095975836924865</v>
      </c>
      <c r="AP147" s="271">
        <v>2.7928812349528851</v>
      </c>
      <c r="AQ147" s="271">
        <v>2.7766811170462837</v>
      </c>
      <c r="AR147" s="271">
        <v>2.7611057584929584</v>
      </c>
      <c r="AS147" s="271">
        <v>2.7465027730790288</v>
      </c>
    </row>
    <row r="148" spans="1:45" ht="15" customHeight="1" x14ac:dyDescent="0.35">
      <c r="B148" s="112" t="s">
        <v>380</v>
      </c>
      <c r="C148" s="276">
        <v>2.2964832325681548</v>
      </c>
      <c r="D148" s="276">
        <v>2.2675312512117061</v>
      </c>
      <c r="E148" s="276">
        <v>1.9939458341729521</v>
      </c>
      <c r="F148" s="276">
        <v>2.003818338123617</v>
      </c>
      <c r="G148" s="276">
        <v>1.7393161436228861</v>
      </c>
      <c r="H148" s="276">
        <v>1.7454632673720216</v>
      </c>
      <c r="I148" s="276">
        <v>1.8452539106463894</v>
      </c>
      <c r="J148" s="276">
        <v>1.7245310407957199</v>
      </c>
      <c r="K148" s="276">
        <v>1.6801563094923551</v>
      </c>
      <c r="L148" s="276">
        <v>1.5734232285882122</v>
      </c>
      <c r="M148" s="276">
        <v>1.646559991965836</v>
      </c>
      <c r="N148" s="271">
        <v>1.5868228723547126</v>
      </c>
      <c r="O148" s="271">
        <v>1.5888494271025528</v>
      </c>
      <c r="P148" s="271">
        <v>1.612339549317076</v>
      </c>
      <c r="Q148" s="271">
        <v>1.6056694954816004</v>
      </c>
      <c r="R148" s="271">
        <v>1.643317503385193</v>
      </c>
      <c r="S148" s="271">
        <v>1.6563450047069961</v>
      </c>
      <c r="T148" s="271">
        <v>1.6739559451219597</v>
      </c>
      <c r="U148" s="271">
        <v>1.6598642090526006</v>
      </c>
      <c r="V148" s="271">
        <v>1.6804760978012832</v>
      </c>
      <c r="W148" s="271">
        <v>1.7000335959989932</v>
      </c>
      <c r="X148" s="271">
        <v>1.7214226492840508</v>
      </c>
      <c r="Y148" s="271">
        <v>1.7283763331173843</v>
      </c>
      <c r="Z148" s="271">
        <v>1.7524734264881239</v>
      </c>
      <c r="AA148" s="271">
        <v>1.7775673449242442</v>
      </c>
      <c r="AB148" s="271">
        <v>1.7474398788555814</v>
      </c>
      <c r="AC148" s="271">
        <v>1.7700825669814142</v>
      </c>
      <c r="AD148" s="271">
        <v>1.7971941681975929</v>
      </c>
      <c r="AE148" s="271">
        <v>1.8198180315398385</v>
      </c>
      <c r="AF148" s="271">
        <v>1.7798174632774737</v>
      </c>
      <c r="AG148" s="271">
        <v>1.809686542089695</v>
      </c>
      <c r="AH148" s="271">
        <v>1.8404585256943427</v>
      </c>
      <c r="AI148" s="271">
        <v>1.8714312069058914</v>
      </c>
      <c r="AJ148" s="271">
        <v>1.8502132123673369</v>
      </c>
      <c r="AK148" s="271">
        <v>1.829261812313201</v>
      </c>
      <c r="AL148" s="271">
        <v>1.8088099935736135</v>
      </c>
      <c r="AM148" s="271">
        <v>1.7888814253178653</v>
      </c>
      <c r="AN148" s="271">
        <v>1.7692875462683715</v>
      </c>
      <c r="AO148" s="271">
        <v>1.7503147963313759</v>
      </c>
      <c r="AP148" s="271">
        <v>1.7320769704550434</v>
      </c>
      <c r="AQ148" s="271">
        <v>1.7143334337002942</v>
      </c>
      <c r="AR148" s="271">
        <v>1.6971487494223281</v>
      </c>
      <c r="AS148" s="271">
        <v>1.6807325184994519</v>
      </c>
    </row>
    <row r="149" spans="1:45" s="274" customFormat="1" ht="14.15" customHeight="1" x14ac:dyDescent="0.35">
      <c r="A149"/>
      <c r="B149" s="277"/>
      <c r="C149" s="278"/>
      <c r="D149" s="278"/>
      <c r="E149" s="278"/>
      <c r="F149" s="278"/>
      <c r="G149" s="278"/>
      <c r="H149" s="278"/>
      <c r="I149" s="278"/>
      <c r="J149" s="278"/>
      <c r="K149" s="278"/>
      <c r="L149" s="278"/>
      <c r="M149" s="278"/>
      <c r="N149" s="278"/>
      <c r="O149" s="278"/>
      <c r="P149" s="278"/>
      <c r="Q149" s="278"/>
      <c r="R149" s="277"/>
      <c r="S149" s="277"/>
      <c r="T149" s="277"/>
      <c r="U149" s="277"/>
      <c r="V149" s="277"/>
      <c r="W149" s="277"/>
      <c r="X149" s="277"/>
      <c r="Y149" s="277"/>
      <c r="Z149" s="277"/>
      <c r="AA149" s="277"/>
      <c r="AB149" s="277"/>
      <c r="AC149" s="277"/>
      <c r="AD149" s="277"/>
      <c r="AE149" s="277"/>
      <c r="AF149" s="277"/>
      <c r="AG149" s="277"/>
      <c r="AH149" s="277"/>
      <c r="AI149" s="277"/>
    </row>
    <row r="150" spans="1:45" s="268" customFormat="1" ht="15" thickBot="1" x14ac:dyDescent="0.4">
      <c r="A150"/>
      <c r="B150" s="68" t="s">
        <v>396</v>
      </c>
      <c r="C150" s="68">
        <v>2008</v>
      </c>
      <c r="D150" s="68">
        <v>2009</v>
      </c>
      <c r="E150" s="68">
        <v>2010</v>
      </c>
      <c r="F150" s="68">
        <v>2011</v>
      </c>
      <c r="G150" s="68">
        <v>2012</v>
      </c>
      <c r="H150" s="68">
        <v>2013</v>
      </c>
      <c r="I150" s="68">
        <v>2014</v>
      </c>
      <c r="J150" s="68">
        <v>2015</v>
      </c>
      <c r="K150" s="68">
        <v>2016</v>
      </c>
      <c r="L150" s="68">
        <v>2017</v>
      </c>
      <c r="M150" s="68">
        <v>2018</v>
      </c>
      <c r="N150" s="68">
        <v>2019</v>
      </c>
      <c r="O150" s="68">
        <v>2020</v>
      </c>
      <c r="P150" s="68">
        <v>2021</v>
      </c>
      <c r="Q150" s="68">
        <v>2022</v>
      </c>
      <c r="R150" s="68">
        <v>2023</v>
      </c>
      <c r="S150" s="68">
        <v>2024</v>
      </c>
      <c r="T150" s="68">
        <v>2025</v>
      </c>
      <c r="U150" s="68">
        <v>2026</v>
      </c>
      <c r="V150" s="68">
        <v>2027</v>
      </c>
      <c r="W150" s="68">
        <v>2028</v>
      </c>
      <c r="X150" s="68">
        <v>2029</v>
      </c>
      <c r="Y150" s="68">
        <v>2030</v>
      </c>
      <c r="Z150" s="68">
        <v>2031</v>
      </c>
      <c r="AA150" s="68">
        <v>2032</v>
      </c>
      <c r="AB150" s="68">
        <v>2033</v>
      </c>
      <c r="AC150" s="68">
        <v>2034</v>
      </c>
      <c r="AD150" s="68">
        <v>2035</v>
      </c>
      <c r="AE150" s="68">
        <v>2036</v>
      </c>
      <c r="AF150" s="68">
        <v>2037</v>
      </c>
      <c r="AG150" s="68">
        <v>2038</v>
      </c>
      <c r="AH150" s="68">
        <v>2039</v>
      </c>
      <c r="AI150" s="68">
        <v>2040</v>
      </c>
      <c r="AJ150" s="68">
        <v>2041</v>
      </c>
      <c r="AK150" s="68">
        <v>2042</v>
      </c>
      <c r="AL150" s="68">
        <v>2043</v>
      </c>
      <c r="AM150" s="68">
        <v>2044</v>
      </c>
      <c r="AN150" s="68">
        <v>2045</v>
      </c>
      <c r="AO150" s="68">
        <v>2046</v>
      </c>
      <c r="AP150" s="68">
        <v>2047</v>
      </c>
      <c r="AQ150" s="68">
        <v>2048</v>
      </c>
      <c r="AR150" s="68">
        <v>2049</v>
      </c>
      <c r="AS150" s="68">
        <v>2050</v>
      </c>
    </row>
    <row r="151" spans="1:45" ht="15" customHeight="1" x14ac:dyDescent="0.35">
      <c r="B151" s="112" t="s">
        <v>383</v>
      </c>
      <c r="C151" s="276">
        <v>101.72636708837098</v>
      </c>
      <c r="D151" s="276">
        <v>61.85919439636433</v>
      </c>
      <c r="E151" s="276">
        <v>67.672817559643008</v>
      </c>
      <c r="F151" s="276">
        <v>78.831846371612912</v>
      </c>
      <c r="G151" s="276">
        <v>68.427119543032262</v>
      </c>
      <c r="H151" s="276">
        <v>69.277565652672109</v>
      </c>
      <c r="I151" s="276">
        <v>65.121079204339964</v>
      </c>
      <c r="J151" s="276">
        <v>55.560156917234835</v>
      </c>
      <c r="K151" s="276">
        <v>47.727320571112884</v>
      </c>
      <c r="L151" s="276">
        <v>58.154989141725579</v>
      </c>
      <c r="M151" s="276">
        <v>69.237486728599876</v>
      </c>
      <c r="N151" s="271">
        <v>56.391183416016212</v>
      </c>
      <c r="O151" s="271">
        <v>45.777175809082351</v>
      </c>
      <c r="P151" s="271">
        <v>54.951081591224266</v>
      </c>
      <c r="Q151" s="271">
        <v>58.898779579019994</v>
      </c>
      <c r="R151" s="271">
        <v>59.722065034934403</v>
      </c>
      <c r="S151" s="271">
        <v>60.501596557659582</v>
      </c>
      <c r="T151" s="271">
        <v>61.51623039651286</v>
      </c>
      <c r="U151" s="271">
        <v>62.670750876062968</v>
      </c>
      <c r="V151" s="271">
        <v>63.788353366197398</v>
      </c>
      <c r="W151" s="271">
        <v>64.770500137790691</v>
      </c>
      <c r="X151" s="271">
        <v>64.814453443764108</v>
      </c>
      <c r="Y151" s="271">
        <v>64.815524577538454</v>
      </c>
      <c r="Z151" s="271">
        <v>66.419989020817553</v>
      </c>
      <c r="AA151" s="271">
        <v>64.746896835341133</v>
      </c>
      <c r="AB151" s="271">
        <v>66.027208150010551</v>
      </c>
      <c r="AC151" s="271">
        <v>66.818464775141607</v>
      </c>
      <c r="AD151" s="271">
        <v>68.180869022361591</v>
      </c>
      <c r="AE151" s="271">
        <v>69.584540866538234</v>
      </c>
      <c r="AF151" s="271">
        <v>70.930354259193905</v>
      </c>
      <c r="AG151" s="271">
        <v>72.405936603124786</v>
      </c>
      <c r="AH151" s="271">
        <v>70.07830318655418</v>
      </c>
      <c r="AI151" s="271">
        <v>70.941452100941532</v>
      </c>
      <c r="AJ151" s="271">
        <v>69.41707573447691</v>
      </c>
      <c r="AK151" s="271">
        <v>67.908813372542184</v>
      </c>
      <c r="AL151" s="271">
        <v>66.425514065380213</v>
      </c>
      <c r="AM151" s="271">
        <v>64.968044766289324</v>
      </c>
      <c r="AN151" s="271">
        <v>63.529602803467945</v>
      </c>
      <c r="AO151" s="271">
        <v>62.120546082544166</v>
      </c>
      <c r="AP151" s="271">
        <v>60.744689561065087</v>
      </c>
      <c r="AQ151" s="271">
        <v>59.393360407690949</v>
      </c>
      <c r="AR151" s="271">
        <v>58.068723811468985</v>
      </c>
      <c r="AS151" s="271">
        <v>56.777720660296815</v>
      </c>
    </row>
    <row r="152" spans="1:45" ht="15" customHeight="1" x14ac:dyDescent="0.35">
      <c r="B152" s="112" t="s">
        <v>384</v>
      </c>
      <c r="C152" s="276">
        <v>14.058817054118032</v>
      </c>
      <c r="D152" s="276">
        <v>10.710585239062361</v>
      </c>
      <c r="E152" s="276">
        <v>13.598167681796681</v>
      </c>
      <c r="F152" s="276">
        <v>14.73221896896816</v>
      </c>
      <c r="G152" s="276">
        <v>11.6168155292713</v>
      </c>
      <c r="H152" s="276">
        <v>11.800583870352373</v>
      </c>
      <c r="I152" s="276">
        <v>14.630961422543701</v>
      </c>
      <c r="J152" s="276">
        <v>11.931806584002535</v>
      </c>
      <c r="K152" s="276">
        <v>10.679001000958459</v>
      </c>
      <c r="L152" s="276">
        <v>11.991702920974987</v>
      </c>
      <c r="M152" s="276">
        <v>12.543244468418903</v>
      </c>
      <c r="N152" s="271">
        <v>11.993734208041181</v>
      </c>
      <c r="O152" s="271">
        <v>11.745394569138785</v>
      </c>
      <c r="P152" s="271">
        <v>11.731709011614086</v>
      </c>
      <c r="Q152" s="271">
        <v>12.136042987492308</v>
      </c>
      <c r="R152" s="271">
        <v>12.279049761206116</v>
      </c>
      <c r="S152" s="271">
        <v>12.282961665434858</v>
      </c>
      <c r="T152" s="271">
        <v>12.444468525747848</v>
      </c>
      <c r="U152" s="271">
        <v>12.678856428607371</v>
      </c>
      <c r="V152" s="271">
        <v>12.91217172067253</v>
      </c>
      <c r="W152" s="271">
        <v>13.135329784059861</v>
      </c>
      <c r="X152" s="271">
        <v>13.357824234179647</v>
      </c>
      <c r="Y152" s="271">
        <v>13.591331483466684</v>
      </c>
      <c r="Z152" s="271">
        <v>13.838960234919485</v>
      </c>
      <c r="AA152" s="271">
        <v>14.096777884687954</v>
      </c>
      <c r="AB152" s="271">
        <v>14.364632836711525</v>
      </c>
      <c r="AC152" s="271">
        <v>14.645877873465713</v>
      </c>
      <c r="AD152" s="271">
        <v>14.934007337309298</v>
      </c>
      <c r="AE152" s="271">
        <v>14.925475534449502</v>
      </c>
      <c r="AF152" s="271">
        <v>15.220236331021978</v>
      </c>
      <c r="AG152" s="271">
        <v>15.522155505755308</v>
      </c>
      <c r="AH152" s="271">
        <v>15.831827726341688</v>
      </c>
      <c r="AI152" s="271">
        <v>16.138308044073426</v>
      </c>
      <c r="AJ152" s="271">
        <v>15.791531164709479</v>
      </c>
      <c r="AK152" s="271">
        <v>15.448420023235379</v>
      </c>
      <c r="AL152" s="271">
        <v>15.110987669771852</v>
      </c>
      <c r="AM152" s="271">
        <v>14.779431325534064</v>
      </c>
      <c r="AN152" s="271">
        <v>14.452203466334026</v>
      </c>
      <c r="AO152" s="271">
        <v>14.13166038833946</v>
      </c>
      <c r="AP152" s="271">
        <v>13.81866994748292</v>
      </c>
      <c r="AQ152" s="271">
        <v>13.511259181277312</v>
      </c>
      <c r="AR152" s="271">
        <v>13.20992064360733</v>
      </c>
      <c r="AS152" s="271">
        <v>12.916233301123265</v>
      </c>
    </row>
    <row r="153" spans="1:45" ht="15" customHeight="1" x14ac:dyDescent="0.35">
      <c r="B153" s="112" t="s">
        <v>385</v>
      </c>
      <c r="C153" s="276">
        <v>99.90547498191296</v>
      </c>
      <c r="D153" s="276">
        <v>54.98355366613405</v>
      </c>
      <c r="E153" s="276">
        <v>64.908560145376214</v>
      </c>
      <c r="F153" s="276">
        <v>69.947091561265026</v>
      </c>
      <c r="G153" s="276">
        <v>60.081354702266303</v>
      </c>
      <c r="H153" s="276">
        <v>64.598023773049633</v>
      </c>
      <c r="I153" s="276">
        <v>71.345888245931278</v>
      </c>
      <c r="J153" s="276">
        <v>58.360697851069965</v>
      </c>
      <c r="K153" s="276">
        <v>43.122326968748361</v>
      </c>
      <c r="L153" s="276">
        <v>48.396545782578336</v>
      </c>
      <c r="M153" s="276">
        <v>51.171546482859249</v>
      </c>
      <c r="N153" s="271">
        <v>45.198398125141438</v>
      </c>
      <c r="O153" s="271">
        <v>43.673476787420171</v>
      </c>
      <c r="P153" s="271">
        <v>49.411829657735858</v>
      </c>
      <c r="Q153" s="271">
        <v>47.664383909781861</v>
      </c>
      <c r="R153" s="271">
        <v>50.075295427918583</v>
      </c>
      <c r="S153" s="271">
        <v>48.528001996948895</v>
      </c>
      <c r="T153" s="271">
        <v>49.020834541966202</v>
      </c>
      <c r="U153" s="271">
        <v>50.413159025456707</v>
      </c>
      <c r="V153" s="271">
        <v>50.887075225822379</v>
      </c>
      <c r="W153" s="271">
        <v>51.346467027592468</v>
      </c>
      <c r="X153" s="271">
        <v>51.810596799255023</v>
      </c>
      <c r="Y153" s="271">
        <v>51.392215373017969</v>
      </c>
      <c r="Z153" s="271">
        <v>51.949916391698004</v>
      </c>
      <c r="AA153" s="271">
        <v>53.46651128322523</v>
      </c>
      <c r="AB153" s="271">
        <v>53.142740461119011</v>
      </c>
      <c r="AC153" s="271">
        <v>53.801643126959377</v>
      </c>
      <c r="AD153" s="271">
        <v>54.466264452715485</v>
      </c>
      <c r="AE153" s="271">
        <v>51.711974066331486</v>
      </c>
      <c r="AF153" s="271">
        <v>51.415246220402551</v>
      </c>
      <c r="AG153" s="271">
        <v>51.853493192159483</v>
      </c>
      <c r="AH153" s="271">
        <v>52.316249519288306</v>
      </c>
      <c r="AI153" s="271">
        <v>52.783116751804961</v>
      </c>
      <c r="AJ153" s="271">
        <v>51.648923225426238</v>
      </c>
      <c r="AK153" s="271">
        <v>50.526719126346386</v>
      </c>
      <c r="AL153" s="271">
        <v>49.423088481791773</v>
      </c>
      <c r="AM153" s="271">
        <v>48.338676337723697</v>
      </c>
      <c r="AN153" s="271">
        <v>47.268421249679214</v>
      </c>
      <c r="AO153" s="271">
        <v>46.220029890215507</v>
      </c>
      <c r="AP153" s="271">
        <v>45.19634073167348</v>
      </c>
      <c r="AQ153" s="271">
        <v>44.190900860338814</v>
      </c>
      <c r="AR153" s="271">
        <v>43.205321258548153</v>
      </c>
      <c r="AS153" s="271">
        <v>42.244766208754285</v>
      </c>
    </row>
    <row r="154" spans="1:45" ht="15" customHeight="1" x14ac:dyDescent="0.35">
      <c r="B154" s="112" t="s">
        <v>386</v>
      </c>
      <c r="C154" s="276">
        <v>66.021179249631444</v>
      </c>
      <c r="D154" s="276">
        <v>52.675330865369361</v>
      </c>
      <c r="E154" s="276">
        <v>48.525943249354633</v>
      </c>
      <c r="F154" s="276">
        <v>54.205438584989615</v>
      </c>
      <c r="G154" s="276">
        <v>50.441435850783279</v>
      </c>
      <c r="H154" s="276">
        <v>47.710981337890203</v>
      </c>
      <c r="I154" s="276">
        <v>51.075356238698014</v>
      </c>
      <c r="J154" s="276">
        <v>40.559558352094953</v>
      </c>
      <c r="K154" s="276">
        <v>33.526853874228607</v>
      </c>
      <c r="L154" s="276">
        <v>35.009764906936375</v>
      </c>
      <c r="M154" s="276">
        <v>41.236807769042485</v>
      </c>
      <c r="N154" s="271">
        <v>39.333866179362943</v>
      </c>
      <c r="O154" s="271">
        <v>37.603616464778952</v>
      </c>
      <c r="P154" s="271">
        <v>40.542427257059991</v>
      </c>
      <c r="Q154" s="271">
        <v>40.089886546905483</v>
      </c>
      <c r="R154" s="271">
        <v>40.857604048473007</v>
      </c>
      <c r="S154" s="271">
        <v>41.344473681047489</v>
      </c>
      <c r="T154" s="271">
        <v>41.714345356247435</v>
      </c>
      <c r="U154" s="271">
        <v>42.432348143695954</v>
      </c>
      <c r="V154" s="271">
        <v>42.613965618731129</v>
      </c>
      <c r="W154" s="271">
        <v>43.30478642716448</v>
      </c>
      <c r="X154" s="271">
        <v>42.612095380102076</v>
      </c>
      <c r="Y154" s="271">
        <v>40.256031245313615</v>
      </c>
      <c r="Z154" s="271">
        <v>43.88435223104748</v>
      </c>
      <c r="AA154" s="271">
        <v>44.905204631607468</v>
      </c>
      <c r="AB154" s="271">
        <v>45.74227147107873</v>
      </c>
      <c r="AC154" s="271">
        <v>46.398153308351652</v>
      </c>
      <c r="AD154" s="271">
        <v>45.670229283368187</v>
      </c>
      <c r="AE154" s="271">
        <v>45.966308505882893</v>
      </c>
      <c r="AF154" s="271">
        <v>46.832124562254734</v>
      </c>
      <c r="AG154" s="271">
        <v>47.3121027311756</v>
      </c>
      <c r="AH154" s="271">
        <v>48.229594010708247</v>
      </c>
      <c r="AI154" s="271">
        <v>48.693811401482307</v>
      </c>
      <c r="AJ154" s="271">
        <v>47.647488087041445</v>
      </c>
      <c r="AK154" s="271">
        <v>46.612225334151887</v>
      </c>
      <c r="AL154" s="271">
        <v>45.594097080840641</v>
      </c>
      <c r="AM154" s="271">
        <v>44.593698398947296</v>
      </c>
      <c r="AN154" s="271">
        <v>43.606359973030401</v>
      </c>
      <c r="AO154" s="271">
        <v>42.639191410917711</v>
      </c>
      <c r="AP154" s="271">
        <v>41.694811277888093</v>
      </c>
      <c r="AQ154" s="271">
        <v>40.767266591572714</v>
      </c>
      <c r="AR154" s="271">
        <v>39.858043525484987</v>
      </c>
      <c r="AS154" s="271">
        <v>38.971906265812756</v>
      </c>
    </row>
    <row r="155" spans="1:45" ht="15" customHeight="1" x14ac:dyDescent="0.35">
      <c r="B155" s="112" t="s">
        <v>387</v>
      </c>
      <c r="C155" s="276">
        <v>50.6991120055715</v>
      </c>
      <c r="D155" s="276">
        <v>52.151715327727757</v>
      </c>
      <c r="E155" s="276">
        <v>41.856591723187165</v>
      </c>
      <c r="F155" s="276">
        <v>40.73374108075172</v>
      </c>
      <c r="G155" s="276">
        <v>37.642558390463314</v>
      </c>
      <c r="H155" s="276">
        <v>37.334605865683812</v>
      </c>
      <c r="I155" s="276">
        <v>40.966691983122359</v>
      </c>
      <c r="J155" s="276">
        <v>38.381359848000969</v>
      </c>
      <c r="K155" s="276">
        <v>37.767198661926265</v>
      </c>
      <c r="L155" s="276">
        <v>31.393583805783152</v>
      </c>
      <c r="M155" s="276">
        <v>33.817859720044375</v>
      </c>
      <c r="N155" s="271">
        <v>31.973258909843555</v>
      </c>
      <c r="O155" s="271">
        <v>32.290969888376587</v>
      </c>
      <c r="P155" s="271">
        <v>33.448186424125232</v>
      </c>
      <c r="Q155" s="271">
        <v>32.986364238610925</v>
      </c>
      <c r="R155" s="271">
        <v>34.413359955226717</v>
      </c>
      <c r="S155" s="271">
        <v>34.967177914097505</v>
      </c>
      <c r="T155" s="271">
        <v>35.551575110748551</v>
      </c>
      <c r="U155" s="271">
        <v>34.643620714625818</v>
      </c>
      <c r="V155" s="271">
        <v>35.179264033640308</v>
      </c>
      <c r="W155" s="271">
        <v>35.709894990680674</v>
      </c>
      <c r="X155" s="271">
        <v>36.248783672645359</v>
      </c>
      <c r="Y155" s="271">
        <v>36.17973153804126</v>
      </c>
      <c r="Z155" s="271">
        <v>36.788629605428795</v>
      </c>
      <c r="AA155" s="271">
        <v>37.420031775434424</v>
      </c>
      <c r="AB155" s="271">
        <v>35.763476008371626</v>
      </c>
      <c r="AC155" s="271">
        <v>36.248697071212469</v>
      </c>
      <c r="AD155" s="271">
        <v>36.906295944843421</v>
      </c>
      <c r="AE155" s="271">
        <v>37.584557495934547</v>
      </c>
      <c r="AF155" s="271">
        <v>35.361117817502389</v>
      </c>
      <c r="AG155" s="271">
        <v>36.01508527043697</v>
      </c>
      <c r="AH155" s="271">
        <v>36.693981560524684</v>
      </c>
      <c r="AI155" s="271">
        <v>37.383775746101492</v>
      </c>
      <c r="AJ155" s="271">
        <v>36.580480316576242</v>
      </c>
      <c r="AK155" s="271">
        <v>35.785676429215378</v>
      </c>
      <c r="AL155" s="271">
        <v>35.004027237930288</v>
      </c>
      <c r="AM155" s="271">
        <v>34.235989598152145</v>
      </c>
      <c r="AN155" s="271">
        <v>33.477978729057135</v>
      </c>
      <c r="AO155" s="271">
        <v>32.7354529009475</v>
      </c>
      <c r="AP155" s="271">
        <v>32.010422469027397</v>
      </c>
      <c r="AQ155" s="271">
        <v>31.298317140861471</v>
      </c>
      <c r="AR155" s="271">
        <v>30.600277898758282</v>
      </c>
      <c r="AS155" s="271">
        <v>29.919962358807691</v>
      </c>
    </row>
    <row r="156" spans="1:45" s="274" customFormat="1" ht="14.15" customHeight="1" x14ac:dyDescent="0.35">
      <c r="A156"/>
      <c r="B156" s="277"/>
      <c r="C156" s="277"/>
      <c r="D156" s="277"/>
      <c r="E156" s="277"/>
      <c r="F156" s="277"/>
      <c r="G156" s="277"/>
      <c r="H156" s="277"/>
      <c r="I156" s="277"/>
      <c r="J156" s="277"/>
      <c r="K156" s="277"/>
      <c r="L156" s="277"/>
      <c r="M156" s="277"/>
      <c r="N156" s="277"/>
      <c r="O156" s="277"/>
      <c r="P156" s="277"/>
      <c r="Q156" s="277"/>
      <c r="R156" s="277"/>
      <c r="S156" s="277"/>
      <c r="T156" s="277"/>
      <c r="U156" s="277"/>
      <c r="V156" s="277"/>
      <c r="W156" s="277"/>
      <c r="X156" s="277"/>
      <c r="Y156" s="277"/>
      <c r="Z156" s="277"/>
      <c r="AA156" s="277"/>
      <c r="AB156" s="277"/>
      <c r="AC156" s="277"/>
      <c r="AD156" s="277"/>
      <c r="AE156" s="277"/>
      <c r="AF156" s="277"/>
      <c r="AG156" s="277"/>
      <c r="AH156" s="277"/>
      <c r="AI156" s="277"/>
    </row>
    <row r="157" spans="1:45" s="268" customFormat="1" ht="15" thickBot="1" x14ac:dyDescent="0.4">
      <c r="A157"/>
      <c r="B157" s="68" t="s">
        <v>397</v>
      </c>
      <c r="C157" s="68">
        <v>2008</v>
      </c>
      <c r="D157" s="68">
        <v>2009</v>
      </c>
      <c r="E157" s="68">
        <v>2010</v>
      </c>
      <c r="F157" s="68">
        <v>2011</v>
      </c>
      <c r="G157" s="68">
        <v>2012</v>
      </c>
      <c r="H157" s="68">
        <v>2013</v>
      </c>
      <c r="I157" s="68">
        <v>2014</v>
      </c>
      <c r="J157" s="68">
        <v>2015</v>
      </c>
      <c r="K157" s="68">
        <v>2016</v>
      </c>
      <c r="L157" s="68">
        <v>2017</v>
      </c>
      <c r="M157" s="68">
        <v>2018</v>
      </c>
      <c r="N157" s="68">
        <v>2019</v>
      </c>
      <c r="O157" s="68">
        <v>2020</v>
      </c>
      <c r="P157" s="68">
        <v>2021</v>
      </c>
      <c r="Q157" s="68">
        <v>2022</v>
      </c>
      <c r="R157" s="68">
        <v>2023</v>
      </c>
      <c r="S157" s="68">
        <v>2024</v>
      </c>
      <c r="T157" s="68">
        <v>2025</v>
      </c>
      <c r="U157" s="68">
        <v>2026</v>
      </c>
      <c r="V157" s="68">
        <v>2027</v>
      </c>
      <c r="W157" s="68">
        <v>2028</v>
      </c>
      <c r="X157" s="68">
        <v>2029</v>
      </c>
      <c r="Y157" s="68">
        <v>2030</v>
      </c>
      <c r="Z157" s="68">
        <v>2031</v>
      </c>
      <c r="AA157" s="68">
        <v>2032</v>
      </c>
      <c r="AB157" s="68">
        <v>2033</v>
      </c>
      <c r="AC157" s="68">
        <v>2034</v>
      </c>
      <c r="AD157" s="68">
        <v>2035</v>
      </c>
      <c r="AE157" s="68">
        <v>2036</v>
      </c>
      <c r="AF157" s="68">
        <v>2037</v>
      </c>
      <c r="AG157" s="68">
        <v>2038</v>
      </c>
      <c r="AH157" s="68">
        <v>2039</v>
      </c>
      <c r="AI157" s="68">
        <v>2040</v>
      </c>
      <c r="AJ157" s="68">
        <v>2041</v>
      </c>
      <c r="AK157" s="68">
        <v>2042</v>
      </c>
      <c r="AL157" s="68">
        <v>2043</v>
      </c>
      <c r="AM157" s="68">
        <v>2044</v>
      </c>
      <c r="AN157" s="68">
        <v>2045</v>
      </c>
      <c r="AO157" s="68">
        <v>2046</v>
      </c>
      <c r="AP157" s="68">
        <v>2047</v>
      </c>
      <c r="AQ157" s="68">
        <v>2048</v>
      </c>
      <c r="AR157" s="68">
        <v>2049</v>
      </c>
      <c r="AS157" s="68">
        <v>2050</v>
      </c>
    </row>
    <row r="158" spans="1:45" ht="15" customHeight="1" x14ac:dyDescent="0.35">
      <c r="B158" s="112" t="s">
        <v>383</v>
      </c>
      <c r="C158" s="276">
        <v>4.0690546835348389</v>
      </c>
      <c r="D158" s="276">
        <v>2.4743677758545735</v>
      </c>
      <c r="E158" s="276">
        <v>2.7069127023857198</v>
      </c>
      <c r="F158" s="276">
        <v>3.1532738548645165</v>
      </c>
      <c r="G158" s="276">
        <v>2.7370847817212902</v>
      </c>
      <c r="H158" s="276">
        <v>2.771102626106885</v>
      </c>
      <c r="I158" s="276">
        <v>2.6048431681735984</v>
      </c>
      <c r="J158" s="276">
        <v>2.2224062766893935</v>
      </c>
      <c r="K158" s="276">
        <v>1.9090928228445154</v>
      </c>
      <c r="L158" s="276">
        <v>2.3261995656690231</v>
      </c>
      <c r="M158" s="276">
        <v>2.5473689009786562</v>
      </c>
      <c r="N158" s="271">
        <v>2.3806723358249275</v>
      </c>
      <c r="O158" s="271">
        <v>2.3125634731279368</v>
      </c>
      <c r="P158" s="271">
        <v>2.2650982677879057</v>
      </c>
      <c r="Q158" s="271">
        <v>2.2751845639788657</v>
      </c>
      <c r="R158" s="271">
        <v>2.2578555530971349</v>
      </c>
      <c r="S158" s="271">
        <v>2.2756759088201219</v>
      </c>
      <c r="T158" s="271">
        <v>2.2916842135856337</v>
      </c>
      <c r="U158" s="271">
        <v>2.3119567505172105</v>
      </c>
      <c r="V158" s="271">
        <v>2.3314178469095892</v>
      </c>
      <c r="W158" s="271">
        <v>2.343978496282765</v>
      </c>
      <c r="X158" s="271">
        <v>2.3422209711310722</v>
      </c>
      <c r="Y158" s="271">
        <v>2.3598008177668635</v>
      </c>
      <c r="Z158" s="271">
        <v>2.3582579145979641</v>
      </c>
      <c r="AA158" s="271">
        <v>2.3078124864043761</v>
      </c>
      <c r="AB158" s="271">
        <v>2.3243458028413286</v>
      </c>
      <c r="AC158" s="271">
        <v>2.3444612299998484</v>
      </c>
      <c r="AD158" s="271">
        <v>2.3649415571513805</v>
      </c>
      <c r="AE158" s="271">
        <v>2.3861179653472724</v>
      </c>
      <c r="AF158" s="271">
        <v>2.4072119892556501</v>
      </c>
      <c r="AG158" s="271">
        <v>2.4287439443654533</v>
      </c>
      <c r="AH158" s="271">
        <v>2.4508064781119381</v>
      </c>
      <c r="AI158" s="271">
        <v>2.4042350924053992</v>
      </c>
      <c r="AJ158" s="271">
        <v>2.3525733481677307</v>
      </c>
      <c r="AK158" s="271">
        <v>2.3014577141945494</v>
      </c>
      <c r="AL158" s="271">
        <v>2.2511880884509829</v>
      </c>
      <c r="AM158" s="271">
        <v>2.2017938523421443</v>
      </c>
      <c r="AN158" s="271">
        <v>2.15304446051291</v>
      </c>
      <c r="AO158" s="271">
        <v>2.1052909466601863</v>
      </c>
      <c r="AP158" s="271">
        <v>2.0586626012698481</v>
      </c>
      <c r="AQ158" s="271">
        <v>2.0128654985081265</v>
      </c>
      <c r="AR158" s="271">
        <v>1.9679730175255019</v>
      </c>
      <c r="AS158" s="271">
        <v>1.9242203878776392</v>
      </c>
    </row>
    <row r="159" spans="1:45" ht="15" customHeight="1" x14ac:dyDescent="0.35">
      <c r="B159" s="112" t="s">
        <v>384</v>
      </c>
      <c r="C159" s="276">
        <v>0.7987964235294337</v>
      </c>
      <c r="D159" s="276">
        <v>0.60855597949217966</v>
      </c>
      <c r="E159" s="276">
        <v>0.77262316373844775</v>
      </c>
      <c r="F159" s="276">
        <v>0.83705789596409985</v>
      </c>
      <c r="G159" s="276">
        <v>0.6600463368904147</v>
      </c>
      <c r="H159" s="276">
        <v>0.67048771990638489</v>
      </c>
      <c r="I159" s="276">
        <v>0.83130462628089208</v>
      </c>
      <c r="J159" s="276">
        <v>0.67794355590923505</v>
      </c>
      <c r="K159" s="276">
        <v>0.60676142050900328</v>
      </c>
      <c r="L159" s="276">
        <v>0.68134675687357882</v>
      </c>
      <c r="M159" s="276">
        <v>0.71500013470650925</v>
      </c>
      <c r="N159" s="271">
        <v>0.68400155841463217</v>
      </c>
      <c r="O159" s="271">
        <v>0.68096957023590143</v>
      </c>
      <c r="P159" s="271">
        <v>0.69195810647294409</v>
      </c>
      <c r="Q159" s="271">
        <v>0.71030191653305286</v>
      </c>
      <c r="R159" s="271">
        <v>0.7186718593184197</v>
      </c>
      <c r="S159" s="271">
        <v>0.72792991205762492</v>
      </c>
      <c r="T159" s="271">
        <v>0.72709739845291255</v>
      </c>
      <c r="U159" s="271">
        <v>0.73300903839063858</v>
      </c>
      <c r="V159" s="271">
        <v>0.74283850852025435</v>
      </c>
      <c r="W159" s="271">
        <v>0.75197251573910384</v>
      </c>
      <c r="X159" s="271">
        <v>0.76096131967560299</v>
      </c>
      <c r="Y159" s="271">
        <v>0.77046822461927789</v>
      </c>
      <c r="Z159" s="271">
        <v>0.78066023782575766</v>
      </c>
      <c r="AA159" s="271">
        <v>0.79130575719809759</v>
      </c>
      <c r="AB159" s="271">
        <v>0.80238882010653112</v>
      </c>
      <c r="AC159" s="271">
        <v>0.81408849653548865</v>
      </c>
      <c r="AD159" s="271">
        <v>0.8260349832914845</v>
      </c>
      <c r="AE159" s="271">
        <v>0.83833341697203412</v>
      </c>
      <c r="AF159" s="271">
        <v>0.85069889277124111</v>
      </c>
      <c r="AG159" s="271">
        <v>0.86332113315455017</v>
      </c>
      <c r="AH159" s="271">
        <v>0.85865087633150894</v>
      </c>
      <c r="AI159" s="271">
        <v>0.87098250862051962</v>
      </c>
      <c r="AJ159" s="271">
        <v>0.85226700291229118</v>
      </c>
      <c r="AK159" s="271">
        <v>0.83374933662902129</v>
      </c>
      <c r="AL159" s="271">
        <v>0.81553815383917994</v>
      </c>
      <c r="AM159" s="271">
        <v>0.7976440985475951</v>
      </c>
      <c r="AN159" s="271">
        <v>0.7799836510633722</v>
      </c>
      <c r="AO159" s="271">
        <v>0.76268398040209873</v>
      </c>
      <c r="AP159" s="271">
        <v>0.74579192464216526</v>
      </c>
      <c r="AQ159" s="271">
        <v>0.72920100323977932</v>
      </c>
      <c r="AR159" s="271">
        <v>0.71293779926777268</v>
      </c>
      <c r="AS159" s="271">
        <v>0.69708752936287999</v>
      </c>
    </row>
    <row r="160" spans="1:45" ht="15" customHeight="1" x14ac:dyDescent="0.35">
      <c r="B160" s="112" t="s">
        <v>385</v>
      </c>
      <c r="C160" s="276">
        <v>3.8425182685351138</v>
      </c>
      <c r="D160" s="276">
        <v>2.1147520640820789</v>
      </c>
      <c r="E160" s="276">
        <v>2.4964830825144695</v>
      </c>
      <c r="F160" s="276">
        <v>2.6902727523563468</v>
      </c>
      <c r="G160" s="276">
        <v>2.3108213347025504</v>
      </c>
      <c r="H160" s="276">
        <v>2.484539375886524</v>
      </c>
      <c r="I160" s="276">
        <v>2.7440726248435112</v>
      </c>
      <c r="J160" s="276">
        <v>2.2446422250411522</v>
      </c>
      <c r="K160" s="276">
        <v>1.658551037259552</v>
      </c>
      <c r="L160" s="276">
        <v>1.8614056070222438</v>
      </c>
      <c r="M160" s="276">
        <v>2.062193101069183</v>
      </c>
      <c r="N160" s="271">
        <v>1.9383908570665507</v>
      </c>
      <c r="O160" s="271">
        <v>1.9186098285366404</v>
      </c>
      <c r="P160" s="271">
        <v>1.9004549868359946</v>
      </c>
      <c r="Q160" s="271">
        <v>1.8329260761195594</v>
      </c>
      <c r="R160" s="271">
        <v>1.8398750439661207</v>
      </c>
      <c r="S160" s="271">
        <v>1.8819878390659968</v>
      </c>
      <c r="T160" s="271">
        <v>1.8587444803809219</v>
      </c>
      <c r="U160" s="271">
        <v>1.869046179949778</v>
      </c>
      <c r="V160" s="271">
        <v>1.8779315601915731</v>
      </c>
      <c r="W160" s="271">
        <v>1.8861973178947105</v>
      </c>
      <c r="X160" s="271">
        <v>1.894557993850027</v>
      </c>
      <c r="Y160" s="271">
        <v>1.9041360750932197</v>
      </c>
      <c r="Z160" s="271">
        <v>1.9160328228354475</v>
      </c>
      <c r="AA160" s="271">
        <v>1.9286956192480968</v>
      </c>
      <c r="AB160" s="271">
        <v>1.9423381707732332</v>
      </c>
      <c r="AC160" s="271">
        <v>1.955763151392155</v>
      </c>
      <c r="AD160" s="271">
        <v>1.9729269719468403</v>
      </c>
      <c r="AE160" s="271">
        <v>1.9889220794742881</v>
      </c>
      <c r="AF160" s="271">
        <v>1.9775094700154827</v>
      </c>
      <c r="AG160" s="271">
        <v>1.9943651227753649</v>
      </c>
      <c r="AH160" s="271">
        <v>2.0121634430495505</v>
      </c>
      <c r="AI160" s="271">
        <v>2.0301198750694218</v>
      </c>
      <c r="AJ160" s="271">
        <v>1.9864970471317787</v>
      </c>
      <c r="AK160" s="271">
        <v>1.9433353510133229</v>
      </c>
      <c r="AL160" s="271">
        <v>1.9008880185304531</v>
      </c>
      <c r="AM160" s="271">
        <v>1.8591798591432194</v>
      </c>
      <c r="AN160" s="271">
        <v>1.8180162019107393</v>
      </c>
      <c r="AO160" s="271">
        <v>1.7776934573159813</v>
      </c>
      <c r="AP160" s="271">
        <v>1.7383207973720571</v>
      </c>
      <c r="AQ160" s="271">
        <v>1.6996500330899544</v>
      </c>
      <c r="AR160" s="271">
        <v>1.6617431253287753</v>
      </c>
      <c r="AS160" s="271">
        <v>1.6247987003367035</v>
      </c>
    </row>
    <row r="161" spans="1:45" ht="15" customHeight="1" x14ac:dyDescent="0.35">
      <c r="B161" s="112" t="s">
        <v>386</v>
      </c>
      <c r="C161" s="276">
        <v>2.7975075953233661</v>
      </c>
      <c r="D161" s="276">
        <v>2.2320055451427696</v>
      </c>
      <c r="E161" s="276">
        <v>2.0561840359896033</v>
      </c>
      <c r="F161" s="276">
        <v>2.2968406180080345</v>
      </c>
      <c r="G161" s="276">
        <v>2.1373489767281053</v>
      </c>
      <c r="H161" s="276">
        <v>2.0216517516055168</v>
      </c>
      <c r="I161" s="276">
        <v>2.1642100101143225</v>
      </c>
      <c r="J161" s="276">
        <v>1.7186253539023284</v>
      </c>
      <c r="K161" s="276">
        <v>1.4206294014503646</v>
      </c>
      <c r="L161" s="276">
        <v>1.4834646147006938</v>
      </c>
      <c r="M161" s="276">
        <v>1.8056015283133571</v>
      </c>
      <c r="N161" s="271">
        <v>1.7252268086148326</v>
      </c>
      <c r="O161" s="271">
        <v>1.5948364462486733</v>
      </c>
      <c r="P161" s="271">
        <v>1.6014960567137899</v>
      </c>
      <c r="Q161" s="271">
        <v>1.6095505581242537</v>
      </c>
      <c r="R161" s="271">
        <v>1.6196952108865024</v>
      </c>
      <c r="S161" s="271">
        <v>1.6314419969553549</v>
      </c>
      <c r="T161" s="271">
        <v>1.6442689184465451</v>
      </c>
      <c r="U161" s="271">
        <v>1.6572747643936911</v>
      </c>
      <c r="V161" s="271">
        <v>1.6472290890694907</v>
      </c>
      <c r="W161" s="271">
        <v>1.606266751802766</v>
      </c>
      <c r="X161" s="271">
        <v>1.6170793178354734</v>
      </c>
      <c r="Y161" s="271">
        <v>1.6288775295227551</v>
      </c>
      <c r="Z161" s="271">
        <v>1.6426070955373671</v>
      </c>
      <c r="AA161" s="271">
        <v>1.6569411840588921</v>
      </c>
      <c r="AB161" s="271">
        <v>1.6720617142775798</v>
      </c>
      <c r="AC161" s="271">
        <v>1.6802514234000114</v>
      </c>
      <c r="AD161" s="271">
        <v>1.6494933337755444</v>
      </c>
      <c r="AE161" s="271">
        <v>1.6454407120878864</v>
      </c>
      <c r="AF161" s="271">
        <v>1.6470904193297586</v>
      </c>
      <c r="AG161" s="271">
        <v>1.6631413260257524</v>
      </c>
      <c r="AH161" s="271">
        <v>1.6798855219629654</v>
      </c>
      <c r="AI161" s="271">
        <v>1.6966617572783029</v>
      </c>
      <c r="AJ161" s="271">
        <v>1.6602042136548754</v>
      </c>
      <c r="AK161" s="271">
        <v>1.6241320584670211</v>
      </c>
      <c r="AL161" s="271">
        <v>1.5886569288421268</v>
      </c>
      <c r="AM161" s="271">
        <v>1.5537995591528773</v>
      </c>
      <c r="AN161" s="271">
        <v>1.5193972542083611</v>
      </c>
      <c r="AO161" s="271">
        <v>1.4856977374741158</v>
      </c>
      <c r="AP161" s="271">
        <v>1.4527922488724168</v>
      </c>
      <c r="AQ161" s="271">
        <v>1.4204733657917201</v>
      </c>
      <c r="AR161" s="271">
        <v>1.3887928716864792</v>
      </c>
      <c r="AS161" s="271">
        <v>1.3579167673743922</v>
      </c>
    </row>
    <row r="162" spans="1:45" ht="15" customHeight="1" thickBot="1" x14ac:dyDescent="0.4">
      <c r="B162" s="279" t="s">
        <v>387</v>
      </c>
      <c r="C162" s="282">
        <v>2.166628718186816</v>
      </c>
      <c r="D162" s="282">
        <v>2.2287057832362289</v>
      </c>
      <c r="E162" s="282">
        <v>1.7887432360336395</v>
      </c>
      <c r="F162" s="282">
        <v>1.7407581658440903</v>
      </c>
      <c r="G162" s="282">
        <v>1.6086563414727912</v>
      </c>
      <c r="H162" s="282">
        <v>1.5954959771659745</v>
      </c>
      <c r="I162" s="282">
        <v>1.706945499296765</v>
      </c>
      <c r="J162" s="282">
        <v>1.5992233270000402</v>
      </c>
      <c r="K162" s="282">
        <v>1.5736332775802611</v>
      </c>
      <c r="L162" s="282">
        <v>1.3416061455462887</v>
      </c>
      <c r="M162" s="282">
        <v>1.4452076803437768</v>
      </c>
      <c r="N162" s="283">
        <v>1.392490398938756</v>
      </c>
      <c r="O162" s="283">
        <v>1.3799559781357515</v>
      </c>
      <c r="P162" s="283">
        <v>1.4294096762446682</v>
      </c>
      <c r="Q162" s="283">
        <v>1.4420325395028215</v>
      </c>
      <c r="R162" s="283">
        <v>1.4514973995945122</v>
      </c>
      <c r="S162" s="283">
        <v>1.4675317595005828</v>
      </c>
      <c r="T162" s="283">
        <v>1.4835496183906234</v>
      </c>
      <c r="U162" s="283">
        <v>1.5006556611728337</v>
      </c>
      <c r="V162" s="283">
        <v>1.5181251184215505</v>
      </c>
      <c r="W162" s="283">
        <v>1.5341452231262318</v>
      </c>
      <c r="X162" s="283">
        <v>1.5498448828483327</v>
      </c>
      <c r="Y162" s="283">
        <v>1.5101164298555836</v>
      </c>
      <c r="Z162" s="283">
        <v>1.5274649206967825</v>
      </c>
      <c r="AA162" s="283">
        <v>1.5456699781488259</v>
      </c>
      <c r="AB162" s="283">
        <v>1.5646969610781336</v>
      </c>
      <c r="AC162" s="283">
        <v>1.5574138679647895</v>
      </c>
      <c r="AD162" s="283">
        <v>1.577648599348346</v>
      </c>
      <c r="AE162" s="283">
        <v>1.5985179148376967</v>
      </c>
      <c r="AF162" s="283">
        <v>1.6194772812280605</v>
      </c>
      <c r="AG162" s="283">
        <v>1.6408878029781717</v>
      </c>
      <c r="AH162" s="283">
        <v>1.662801690273453</v>
      </c>
      <c r="AI162" s="283">
        <v>1.6847000736264912</v>
      </c>
      <c r="AJ162" s="283">
        <v>1.6484995603756025</v>
      </c>
      <c r="AK162" s="283">
        <v>1.6126817185222388</v>
      </c>
      <c r="AL162" s="283">
        <v>1.5774566931248133</v>
      </c>
      <c r="AM162" s="283">
        <v>1.5428450723760161</v>
      </c>
      <c r="AN162" s="283">
        <v>1.5086853081069611</v>
      </c>
      <c r="AO162" s="283">
        <v>1.475223377300886</v>
      </c>
      <c r="AP162" s="283">
        <v>1.4425498766268769</v>
      </c>
      <c r="AQ162" s="283">
        <v>1.4104588458294849</v>
      </c>
      <c r="AR162" s="283">
        <v>1.3790017032831474</v>
      </c>
      <c r="AS162" s="283">
        <v>1.3483432794784431</v>
      </c>
    </row>
    <row r="163" spans="1:45" ht="14.15" customHeight="1" x14ac:dyDescent="0.35">
      <c r="B163" s="280"/>
      <c r="C163" s="263"/>
      <c r="D163" s="263"/>
      <c r="E163" s="263"/>
      <c r="F163" s="263"/>
      <c r="G163" s="263"/>
      <c r="H163" s="263"/>
      <c r="I163" s="263"/>
      <c r="J163" s="263"/>
      <c r="K163" s="263"/>
      <c r="L163" s="263"/>
      <c r="M163" s="263"/>
      <c r="N163" s="263"/>
      <c r="O163" s="263"/>
      <c r="P163" s="263"/>
      <c r="Q163" s="263"/>
      <c r="R163" s="263"/>
      <c r="S163" s="263"/>
      <c r="T163" s="263"/>
      <c r="U163" s="263"/>
      <c r="V163" s="263"/>
      <c r="W163" s="263"/>
      <c r="X163" s="263"/>
      <c r="Y163" s="263"/>
      <c r="Z163" s="263"/>
      <c r="AA163" s="263"/>
      <c r="AB163" s="263"/>
      <c r="AC163" s="263"/>
      <c r="AD163" s="263"/>
      <c r="AE163" s="263"/>
      <c r="AF163" s="263"/>
      <c r="AG163" s="263"/>
      <c r="AH163" s="263"/>
      <c r="AI163" s="263"/>
      <c r="AJ163" s="263"/>
      <c r="AK163" s="263"/>
      <c r="AL163" s="263"/>
      <c r="AM163" s="263"/>
      <c r="AN163" s="263"/>
      <c r="AO163" s="263"/>
      <c r="AP163" s="263"/>
      <c r="AQ163" s="263"/>
      <c r="AR163" s="263"/>
      <c r="AS163" s="263"/>
    </row>
    <row r="164" spans="1:45" ht="14.15" customHeight="1" x14ac:dyDescent="0.35">
      <c r="B164" s="73" t="s">
        <v>183</v>
      </c>
      <c r="C164" s="284"/>
      <c r="D164" s="284"/>
      <c r="E164" s="284"/>
      <c r="F164" s="284"/>
      <c r="G164" s="284"/>
      <c r="H164" s="284"/>
      <c r="I164" s="284"/>
      <c r="J164" s="284"/>
      <c r="K164" s="284"/>
      <c r="L164" s="284"/>
      <c r="M164" s="284"/>
    </row>
    <row r="165" spans="1:45" ht="14.15" customHeight="1" x14ac:dyDescent="0.35">
      <c r="B165" s="285" t="s">
        <v>398</v>
      </c>
      <c r="C165" s="284"/>
      <c r="D165" s="284"/>
      <c r="E165" s="284"/>
      <c r="F165" s="284"/>
      <c r="G165" s="284"/>
      <c r="H165" s="284"/>
      <c r="I165" s="284"/>
      <c r="J165" s="284"/>
      <c r="K165" s="284"/>
      <c r="L165" s="284"/>
      <c r="M165" s="284"/>
    </row>
    <row r="166" spans="1:45" ht="14.15" customHeight="1" x14ac:dyDescent="0.35">
      <c r="B166" s="73" t="s">
        <v>399</v>
      </c>
      <c r="C166" s="284"/>
      <c r="D166" s="284"/>
      <c r="E166" s="284"/>
      <c r="F166" s="284"/>
      <c r="G166" s="284"/>
      <c r="H166" s="284"/>
      <c r="I166" s="284"/>
      <c r="J166" s="284"/>
      <c r="K166" s="284"/>
      <c r="L166" s="284"/>
      <c r="M166" s="284"/>
    </row>
    <row r="167" spans="1:45" ht="14.15" customHeight="1" x14ac:dyDescent="0.35">
      <c r="B167" s="73" t="s">
        <v>400</v>
      </c>
      <c r="C167" s="284"/>
      <c r="D167" s="284"/>
      <c r="E167" s="284"/>
      <c r="F167" s="284"/>
      <c r="G167" s="284"/>
      <c r="H167" s="284"/>
      <c r="I167" s="284"/>
      <c r="J167" s="284"/>
      <c r="K167" s="284"/>
      <c r="L167" s="284"/>
      <c r="M167" s="284"/>
    </row>
    <row r="168" spans="1:45" ht="14.15" customHeight="1" x14ac:dyDescent="0.35">
      <c r="B168" s="73" t="s">
        <v>401</v>
      </c>
      <c r="C168" s="284"/>
      <c r="D168" s="284"/>
      <c r="E168" s="284"/>
      <c r="F168" s="284"/>
      <c r="G168" s="284"/>
      <c r="H168" s="284"/>
      <c r="I168" s="284"/>
      <c r="J168" s="284"/>
      <c r="K168" s="284"/>
      <c r="L168" s="284"/>
      <c r="M168" s="284"/>
    </row>
    <row r="169" spans="1:45" ht="14.15" customHeight="1" x14ac:dyDescent="0.35">
      <c r="B169" s="73" t="s">
        <v>402</v>
      </c>
      <c r="C169" s="284"/>
      <c r="D169" s="284"/>
      <c r="E169" s="284"/>
      <c r="F169" s="284"/>
      <c r="G169" s="284"/>
      <c r="H169" s="284"/>
      <c r="I169" s="284"/>
      <c r="J169" s="284"/>
      <c r="K169" s="284"/>
      <c r="L169" s="284"/>
      <c r="M169" s="284"/>
    </row>
    <row r="170" spans="1:45" ht="14.15" customHeight="1" x14ac:dyDescent="0.35">
      <c r="B170" s="73" t="s">
        <v>403</v>
      </c>
      <c r="C170" s="284"/>
      <c r="D170" s="284"/>
      <c r="E170" s="284"/>
      <c r="F170" s="284"/>
      <c r="G170" s="284"/>
      <c r="H170" s="284"/>
      <c r="I170" s="284"/>
      <c r="J170" s="284"/>
      <c r="K170" s="284"/>
      <c r="L170" s="284"/>
      <c r="M170" s="284"/>
    </row>
    <row r="171" spans="1:45" ht="14.15" customHeight="1" x14ac:dyDescent="0.35">
      <c r="B171" s="73" t="s">
        <v>404</v>
      </c>
      <c r="C171" s="284"/>
      <c r="D171" s="284"/>
      <c r="E171" s="284"/>
      <c r="F171" s="284"/>
      <c r="G171" s="284"/>
      <c r="H171" s="284"/>
      <c r="I171" s="284"/>
      <c r="J171" s="284"/>
      <c r="K171" s="284"/>
      <c r="L171" s="284"/>
      <c r="M171" s="284"/>
    </row>
    <row r="172" spans="1:45" s="286" customFormat="1" ht="14.15" customHeight="1" x14ac:dyDescent="0.35">
      <c r="A172"/>
      <c r="B172" s="75" t="s">
        <v>687</v>
      </c>
      <c r="AI172" s="41"/>
    </row>
    <row r="173" spans="1:45" s="286" customFormat="1" ht="14.15" customHeight="1" x14ac:dyDescent="0.35">
      <c r="A173"/>
      <c r="B173" s="125"/>
      <c r="AS173" s="287" t="s">
        <v>90</v>
      </c>
    </row>
    <row r="174" spans="1:45" s="286" customFormat="1" ht="14.15" customHeight="1" x14ac:dyDescent="0.35">
      <c r="A174"/>
      <c r="B174" s="288"/>
    </row>
    <row r="254" spans="3:35" ht="14.15" customHeight="1" x14ac:dyDescent="0.35">
      <c r="C254" s="225"/>
      <c r="D254" s="225"/>
      <c r="E254" s="225"/>
      <c r="F254" s="225"/>
      <c r="G254" s="225"/>
      <c r="H254" s="225"/>
      <c r="I254" s="225"/>
      <c r="J254" s="225"/>
      <c r="K254" s="225"/>
      <c r="L254" s="225"/>
      <c r="M254" s="225"/>
      <c r="N254" s="225"/>
      <c r="O254" s="225"/>
      <c r="P254" s="225"/>
      <c r="Q254" s="225"/>
      <c r="R254" s="225"/>
      <c r="S254" s="225"/>
      <c r="T254" s="225"/>
      <c r="U254" s="225"/>
      <c r="V254" s="225"/>
      <c r="W254" s="225"/>
      <c r="X254" s="225"/>
      <c r="Y254" s="225"/>
      <c r="Z254" s="225"/>
      <c r="AA254" s="225"/>
      <c r="AB254" s="225"/>
      <c r="AC254" s="225"/>
      <c r="AD254" s="225"/>
      <c r="AE254" s="225"/>
      <c r="AF254" s="225"/>
      <c r="AG254" s="225"/>
      <c r="AH254" s="225"/>
      <c r="AI254" s="225"/>
    </row>
    <row r="255" spans="3:35" ht="14.15" customHeight="1" x14ac:dyDescent="0.35">
      <c r="C255" s="225"/>
      <c r="D255" s="225"/>
      <c r="E255" s="225"/>
      <c r="F255" s="225"/>
      <c r="G255" s="225"/>
      <c r="H255" s="225"/>
      <c r="I255" s="225"/>
      <c r="J255" s="225"/>
      <c r="K255" s="225"/>
      <c r="L255" s="225"/>
      <c r="M255" s="225"/>
      <c r="N255" s="225"/>
      <c r="O255" s="225"/>
      <c r="P255" s="225"/>
      <c r="Q255" s="225"/>
      <c r="R255" s="225"/>
      <c r="S255" s="225"/>
      <c r="T255" s="225"/>
      <c r="U255" s="225"/>
      <c r="V255" s="225"/>
      <c r="W255" s="225"/>
      <c r="X255" s="225"/>
      <c r="Y255" s="225"/>
      <c r="Z255" s="225"/>
      <c r="AA255" s="225"/>
      <c r="AB255" s="225"/>
      <c r="AC255" s="225"/>
      <c r="AD255" s="225"/>
      <c r="AE255" s="225"/>
      <c r="AF255" s="225"/>
      <c r="AG255" s="225"/>
      <c r="AH255" s="225"/>
      <c r="AI255" s="225"/>
    </row>
  </sheetData>
  <hyperlinks>
    <hyperlink ref="B1" location="Index!A1" display="List of tables" xr:uid="{A38F07A3-5047-428D-9B92-5663226CAC10}"/>
    <hyperlink ref="B6" location="'2A'!A121" display="(Jump to real fuel prices)" xr:uid="{38FF75F2-29BF-42D1-B8FC-EEEDB0FCFBB6}"/>
  </hyperlink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9E504-2080-43F0-8220-9D63488DFB70}">
  <sheetPr codeName="Sheet33"/>
  <dimension ref="A1:AV534"/>
  <sheetViews>
    <sheetView zoomScaleNormal="100" workbookViewId="0">
      <pane xSplit="3" ySplit="7" topLeftCell="D8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9.08984375" defaultRowHeight="14.5" x14ac:dyDescent="0.35"/>
  <cols>
    <col min="1" max="1" width="2.36328125" style="14" customWidth="1"/>
    <col min="2" max="2" width="35" style="14" customWidth="1"/>
    <col min="3" max="3" width="17.90625" style="14" customWidth="1"/>
    <col min="4" max="39" width="18.6328125" style="14" customWidth="1"/>
    <col min="40" max="16384" width="9.08984375" style="14"/>
  </cols>
  <sheetData>
    <row r="1" spans="1:48" x14ac:dyDescent="0.35">
      <c r="A1" s="263"/>
      <c r="B1" s="44" t="s">
        <v>52</v>
      </c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263"/>
      <c r="AH1" s="263"/>
      <c r="AI1" s="263"/>
      <c r="AJ1" s="263"/>
      <c r="AK1" s="263"/>
      <c r="AL1" s="263"/>
    </row>
    <row r="2" spans="1:48" x14ac:dyDescent="0.35">
      <c r="A2" s="263"/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  <c r="M2" s="263"/>
      <c r="N2" s="263"/>
      <c r="O2" s="263"/>
      <c r="P2" s="263"/>
      <c r="Q2" s="263"/>
      <c r="R2" s="263"/>
      <c r="S2" s="263"/>
      <c r="T2" s="263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263"/>
      <c r="AH2" s="263"/>
      <c r="AI2" s="263"/>
      <c r="AJ2" s="263"/>
      <c r="AK2" s="263"/>
      <c r="AL2" s="263"/>
    </row>
    <row r="3" spans="1:48" x14ac:dyDescent="0.35">
      <c r="A3" s="263"/>
      <c r="B3" s="19" t="s">
        <v>635</v>
      </c>
      <c r="C3" s="263"/>
      <c r="D3" s="263"/>
      <c r="E3" s="263"/>
      <c r="F3" s="263"/>
      <c r="G3" s="263"/>
      <c r="H3" s="263"/>
      <c r="I3" s="263"/>
      <c r="J3" s="263"/>
      <c r="K3" s="263"/>
      <c r="L3" s="263"/>
      <c r="M3" s="263"/>
      <c r="N3" s="263"/>
      <c r="O3" s="263"/>
      <c r="P3" s="263"/>
      <c r="Q3" s="263"/>
      <c r="R3" s="263"/>
      <c r="S3" s="263"/>
      <c r="T3" s="263"/>
      <c r="U3" s="263"/>
      <c r="V3" s="263"/>
      <c r="W3" s="263"/>
      <c r="X3" s="263"/>
      <c r="Y3" s="263"/>
      <c r="Z3" s="263"/>
      <c r="AA3" s="263"/>
      <c r="AB3" s="263"/>
      <c r="AC3" s="263"/>
      <c r="AD3" s="263"/>
      <c r="AE3" s="263"/>
      <c r="AF3" s="263"/>
      <c r="AG3" s="263"/>
      <c r="AH3" s="263"/>
      <c r="AI3" s="263"/>
      <c r="AJ3" s="263"/>
      <c r="AK3" s="263"/>
      <c r="AL3" s="263"/>
    </row>
    <row r="4" spans="1:48" x14ac:dyDescent="0.35">
      <c r="A4" s="263"/>
      <c r="B4" s="86"/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263"/>
      <c r="N4" s="263"/>
      <c r="O4" s="263"/>
      <c r="P4" s="263"/>
      <c r="Q4" s="263"/>
      <c r="R4" s="263"/>
      <c r="S4" s="263"/>
      <c r="T4" s="263"/>
      <c r="U4" s="263"/>
      <c r="V4" s="263"/>
      <c r="W4" s="263"/>
      <c r="X4" s="263"/>
      <c r="Y4" s="263"/>
      <c r="Z4" s="263"/>
      <c r="AA4" s="263"/>
      <c r="AB4" s="263"/>
      <c r="AC4" s="263"/>
      <c r="AD4" s="263"/>
      <c r="AE4" s="263"/>
      <c r="AF4" s="263"/>
      <c r="AG4" s="263"/>
      <c r="AH4" s="263"/>
      <c r="AI4" s="263"/>
      <c r="AJ4" s="263"/>
      <c r="AK4" s="263"/>
      <c r="AL4" s="263"/>
    </row>
    <row r="5" spans="1:48" x14ac:dyDescent="0.35">
      <c r="A5" s="263"/>
      <c r="B5" s="88"/>
      <c r="C5" s="263"/>
      <c r="D5" s="263"/>
      <c r="E5" s="263"/>
      <c r="F5" s="263"/>
      <c r="G5" s="263"/>
      <c r="H5" s="263"/>
      <c r="I5" s="263"/>
      <c r="J5" s="263"/>
      <c r="K5" s="263"/>
      <c r="L5" s="263"/>
      <c r="M5" s="263"/>
      <c r="N5" s="263"/>
      <c r="O5" s="263"/>
      <c r="P5" s="263"/>
      <c r="Q5" s="263"/>
      <c r="R5" s="263"/>
      <c r="S5" s="263"/>
      <c r="T5" s="263"/>
      <c r="U5" s="263"/>
      <c r="V5" s="263"/>
      <c r="W5" s="263"/>
      <c r="X5" s="263"/>
      <c r="Y5" s="263"/>
      <c r="Z5" s="263"/>
      <c r="AA5" s="263"/>
      <c r="AB5" s="263"/>
      <c r="AC5" s="263"/>
      <c r="AD5" s="263"/>
      <c r="AE5" s="263"/>
      <c r="AF5" s="263"/>
      <c r="AG5" s="263"/>
      <c r="AH5" s="263"/>
      <c r="AI5" s="263"/>
      <c r="AJ5" s="263"/>
      <c r="AK5" s="263"/>
      <c r="AL5" s="263"/>
    </row>
    <row r="6" spans="1:48" ht="15.5" x14ac:dyDescent="0.35">
      <c r="A6" s="263"/>
      <c r="B6" s="404" t="s">
        <v>405</v>
      </c>
      <c r="C6" s="404"/>
      <c r="D6" s="404"/>
      <c r="E6" s="404"/>
      <c r="F6" s="404"/>
      <c r="G6" s="404"/>
      <c r="H6" s="404"/>
      <c r="I6" s="404"/>
      <c r="J6" s="404"/>
      <c r="K6" s="404"/>
      <c r="L6" s="404"/>
      <c r="M6" s="404"/>
      <c r="N6" s="404"/>
      <c r="O6" s="404"/>
      <c r="P6" s="404"/>
      <c r="Q6" s="404"/>
      <c r="R6" s="404"/>
      <c r="S6" s="404"/>
      <c r="T6" s="404"/>
      <c r="U6" s="404"/>
      <c r="V6" s="404"/>
      <c r="W6" s="404"/>
      <c r="X6" s="404"/>
      <c r="Y6" s="404"/>
      <c r="Z6" s="404"/>
      <c r="AA6" s="404"/>
      <c r="AB6" s="404"/>
      <c r="AC6" s="404"/>
      <c r="AD6" s="404"/>
      <c r="AE6" s="404"/>
      <c r="AF6" s="404"/>
      <c r="AG6" s="404"/>
      <c r="AH6" s="404"/>
      <c r="AI6" s="404"/>
      <c r="AJ6" s="404"/>
      <c r="AK6" s="404"/>
      <c r="AL6" s="404"/>
      <c r="AM6" s="404"/>
      <c r="AN6" s="170"/>
      <c r="AO6" s="170"/>
    </row>
    <row r="7" spans="1:48" s="170" customFormat="1" ht="18.75" customHeight="1" thickBot="1" x14ac:dyDescent="0.35">
      <c r="B7" s="68" t="s">
        <v>406</v>
      </c>
      <c r="C7" s="289" t="s">
        <v>340</v>
      </c>
      <c r="D7" s="289" t="s">
        <v>341</v>
      </c>
      <c r="E7" s="289" t="s">
        <v>342</v>
      </c>
      <c r="F7" s="289" t="s">
        <v>343</v>
      </c>
      <c r="G7" s="289" t="s">
        <v>344</v>
      </c>
      <c r="H7" s="289" t="s">
        <v>345</v>
      </c>
      <c r="I7" s="289" t="s">
        <v>346</v>
      </c>
      <c r="J7" s="289" t="s">
        <v>407</v>
      </c>
      <c r="K7" s="289" t="s">
        <v>348</v>
      </c>
      <c r="L7" s="289" t="s">
        <v>349</v>
      </c>
      <c r="M7" s="289" t="s">
        <v>350</v>
      </c>
      <c r="N7" s="289" t="s">
        <v>351</v>
      </c>
      <c r="O7" s="289" t="s">
        <v>352</v>
      </c>
      <c r="P7" s="290" t="s">
        <v>353</v>
      </c>
      <c r="Q7" s="289" t="s">
        <v>100</v>
      </c>
      <c r="R7" s="289" t="s">
        <v>101</v>
      </c>
      <c r="S7" s="289" t="s">
        <v>99</v>
      </c>
      <c r="T7" s="289" t="s">
        <v>102</v>
      </c>
      <c r="U7" s="289" t="s">
        <v>354</v>
      </c>
      <c r="V7" s="289" t="s">
        <v>355</v>
      </c>
      <c r="W7" s="289" t="s">
        <v>356</v>
      </c>
      <c r="X7" s="289" t="s">
        <v>357</v>
      </c>
      <c r="Y7" s="289" t="s">
        <v>358</v>
      </c>
      <c r="Z7" s="289" t="s">
        <v>359</v>
      </c>
      <c r="AA7" s="289" t="s">
        <v>360</v>
      </c>
      <c r="AB7" s="289" t="s">
        <v>361</v>
      </c>
      <c r="AC7" s="290" t="s">
        <v>362</v>
      </c>
      <c r="AD7" s="289" t="s">
        <v>105</v>
      </c>
      <c r="AE7" s="289" t="s">
        <v>363</v>
      </c>
      <c r="AF7" s="290" t="s">
        <v>364</v>
      </c>
      <c r="AG7" s="289" t="s">
        <v>365</v>
      </c>
      <c r="AH7" s="289" t="s">
        <v>109</v>
      </c>
      <c r="AI7" s="289" t="s">
        <v>107</v>
      </c>
      <c r="AJ7" s="289" t="s">
        <v>366</v>
      </c>
      <c r="AK7" s="289" t="s">
        <v>367</v>
      </c>
      <c r="AL7" s="289" t="s">
        <v>368</v>
      </c>
      <c r="AM7" s="289" t="s">
        <v>408</v>
      </c>
    </row>
    <row r="8" spans="1:48" x14ac:dyDescent="0.35">
      <c r="A8" s="263"/>
      <c r="B8" s="291">
        <v>39448</v>
      </c>
      <c r="C8" s="292">
        <v>7.9338709677419326</v>
      </c>
      <c r="D8" s="292">
        <v>11.243870967741932</v>
      </c>
      <c r="E8" s="292">
        <v>10.885079894518348</v>
      </c>
      <c r="F8" s="292">
        <v>8.5897018363620958</v>
      </c>
      <c r="G8" s="292">
        <v>12.358387096774191</v>
      </c>
      <c r="H8" s="292">
        <v>12.358387096774191</v>
      </c>
      <c r="I8" s="292">
        <v>12.358387096774191</v>
      </c>
      <c r="J8" s="292">
        <v>9.1659584619657739</v>
      </c>
      <c r="K8" s="292">
        <v>10.443870967741933</v>
      </c>
      <c r="L8" s="292">
        <v>10.023323442526955</v>
      </c>
      <c r="M8" s="292">
        <v>10.443870967741933</v>
      </c>
      <c r="N8" s="292">
        <v>8.333870967741932</v>
      </c>
      <c r="O8" s="292">
        <v>8.0738709677419322</v>
      </c>
      <c r="P8" s="292">
        <v>8.2238709677419326</v>
      </c>
      <c r="Q8" s="292">
        <v>8.6078709677419329</v>
      </c>
      <c r="R8" s="292">
        <v>8.9016387979091718</v>
      </c>
      <c r="S8" s="292">
        <v>10.023323442526955</v>
      </c>
      <c r="T8" s="292">
        <v>8.759999999999998</v>
      </c>
      <c r="U8" s="292">
        <v>7.5438709677419329</v>
      </c>
      <c r="V8" s="292">
        <v>7.6938709677419324</v>
      </c>
      <c r="W8" s="292">
        <v>7.6838709677419326</v>
      </c>
      <c r="X8" s="292">
        <v>7.4238709677419328</v>
      </c>
      <c r="Y8" s="292">
        <v>8.0993424442738338</v>
      </c>
      <c r="Z8" s="292">
        <v>8.1497660021600762</v>
      </c>
      <c r="AA8" s="292">
        <v>8.1471454861449484</v>
      </c>
      <c r="AB8" s="292">
        <v>8.0238709677419333</v>
      </c>
      <c r="AC8" s="292">
        <v>8.0292660021600764</v>
      </c>
      <c r="AD8" s="292">
        <v>7.4268755568568174</v>
      </c>
      <c r="AE8" s="292">
        <v>7.9338709677419326</v>
      </c>
      <c r="AF8" s="292">
        <v>7.873870967741933</v>
      </c>
      <c r="AG8" s="292">
        <v>8.0163978543768817</v>
      </c>
      <c r="AH8" s="292">
        <v>7.6794993548387112</v>
      </c>
      <c r="AI8" s="292">
        <v>7.4832195161290311</v>
      </c>
      <c r="AJ8" s="292">
        <v>7.6040322580645157</v>
      </c>
      <c r="AK8" s="292">
        <v>7.7905512580645153</v>
      </c>
      <c r="AL8" s="292">
        <v>7.8076766129032258</v>
      </c>
      <c r="AM8" s="292">
        <v>7.6624763862656744</v>
      </c>
    </row>
    <row r="9" spans="1:48" x14ac:dyDescent="0.35">
      <c r="A9" s="263"/>
      <c r="B9" s="291">
        <v>39479</v>
      </c>
      <c r="C9" s="292">
        <v>8.4579310344827601</v>
      </c>
      <c r="D9" s="292">
        <v>10.27793103448276</v>
      </c>
      <c r="E9" s="292">
        <v>10.152364601794613</v>
      </c>
      <c r="F9" s="292">
        <v>9.2681036748693693</v>
      </c>
      <c r="G9" s="292">
        <v>10.633103448275863</v>
      </c>
      <c r="H9" s="292">
        <v>10.633103448275863</v>
      </c>
      <c r="I9" s="292">
        <v>10.633103448275863</v>
      </c>
      <c r="J9" s="292">
        <v>9.8898721892101662</v>
      </c>
      <c r="K9" s="292">
        <v>9.7779310344827604</v>
      </c>
      <c r="L9" s="292">
        <v>9.3842716181607937</v>
      </c>
      <c r="M9" s="292">
        <v>9.7779310344827604</v>
      </c>
      <c r="N9" s="292">
        <v>8.9679310344827599</v>
      </c>
      <c r="O9" s="292">
        <v>8.7079310344827601</v>
      </c>
      <c r="P9" s="292">
        <v>8.8479310344827606</v>
      </c>
      <c r="Q9" s="292">
        <v>8.6919310344827601</v>
      </c>
      <c r="R9" s="292">
        <v>8.9887296254483626</v>
      </c>
      <c r="S9" s="292">
        <v>9.3842716181607937</v>
      </c>
      <c r="T9" s="292">
        <v>8.8640179910044985</v>
      </c>
      <c r="U9" s="292">
        <v>8.1479310344827596</v>
      </c>
      <c r="V9" s="292">
        <v>8.12793103448276</v>
      </c>
      <c r="W9" s="292">
        <v>8.1679310344827609</v>
      </c>
      <c r="X9" s="292">
        <v>7.8679310344827602</v>
      </c>
      <c r="Y9" s="292">
        <v>8.7690278685788225</v>
      </c>
      <c r="Z9" s="292">
        <v>8.7891972917333199</v>
      </c>
      <c r="AA9" s="292">
        <v>8.6748998333159708</v>
      </c>
      <c r="AB9" s="292">
        <v>8.6879310344827605</v>
      </c>
      <c r="AC9" s="292">
        <v>8.66869729173332</v>
      </c>
      <c r="AD9" s="292">
        <v>7.7919944684412394</v>
      </c>
      <c r="AE9" s="292">
        <v>8.4579310344827601</v>
      </c>
      <c r="AF9" s="292">
        <v>8.3979310344827596</v>
      </c>
      <c r="AG9" s="292">
        <v>8.3208389088750145</v>
      </c>
      <c r="AH9" s="292">
        <v>8.1282941379310358</v>
      </c>
      <c r="AI9" s="292">
        <v>7.8819556896551735</v>
      </c>
      <c r="AJ9" s="292">
        <v>8.1291379310344816</v>
      </c>
      <c r="AK9" s="292">
        <v>8.3278250793103439</v>
      </c>
      <c r="AL9" s="292">
        <v>8.3385584482758617</v>
      </c>
      <c r="AM9" s="292">
        <v>8.2946598213360208</v>
      </c>
      <c r="AN9" s="293"/>
      <c r="AO9" s="293"/>
      <c r="AP9" s="293"/>
      <c r="AQ9" s="293"/>
      <c r="AR9" s="293"/>
      <c r="AS9" s="293"/>
      <c r="AT9" s="293"/>
      <c r="AU9" s="293"/>
      <c r="AV9" s="293"/>
    </row>
    <row r="10" spans="1:48" x14ac:dyDescent="0.35">
      <c r="A10" s="263"/>
      <c r="B10" s="291">
        <v>39508</v>
      </c>
      <c r="C10" s="292">
        <v>9.3370967741935491</v>
      </c>
      <c r="D10" s="292">
        <v>10.287096774193548</v>
      </c>
      <c r="E10" s="292">
        <v>10.228756870014754</v>
      </c>
      <c r="F10" s="292">
        <v>10.31396291370873</v>
      </c>
      <c r="G10" s="292">
        <v>10.340967741935485</v>
      </c>
      <c r="H10" s="292">
        <v>10.340967741935485</v>
      </c>
      <c r="I10" s="292">
        <v>10.340967741935485</v>
      </c>
      <c r="J10" s="292">
        <v>11.005894901393702</v>
      </c>
      <c r="K10" s="292">
        <v>10.117096774193548</v>
      </c>
      <c r="L10" s="292">
        <v>10.035718280259148</v>
      </c>
      <c r="M10" s="292">
        <v>10.117096774193548</v>
      </c>
      <c r="N10" s="292">
        <v>9.8270967741935493</v>
      </c>
      <c r="O10" s="292">
        <v>9.5570967741935497</v>
      </c>
      <c r="P10" s="292">
        <v>9.8670967741935485</v>
      </c>
      <c r="Q10" s="292">
        <v>9.4810967741935492</v>
      </c>
      <c r="R10" s="292">
        <v>9.8063485020654255</v>
      </c>
      <c r="S10" s="292">
        <v>10.035718280259148</v>
      </c>
      <c r="T10" s="292">
        <v>9.7975134408602162</v>
      </c>
      <c r="U10" s="292">
        <v>9.0770967741935493</v>
      </c>
      <c r="V10" s="292">
        <v>9.04709677419355</v>
      </c>
      <c r="W10" s="292">
        <v>9.0570967741935497</v>
      </c>
      <c r="X10" s="292">
        <v>8.4670967741935499</v>
      </c>
      <c r="Y10" s="292">
        <v>9.7363188525550122</v>
      </c>
      <c r="Z10" s="292">
        <v>9.6455564483597716</v>
      </c>
      <c r="AA10" s="292">
        <v>9.4293467011012577</v>
      </c>
      <c r="AB10" s="292">
        <v>9.6470967741935496</v>
      </c>
      <c r="AC10" s="292">
        <v>9.5250564483597717</v>
      </c>
      <c r="AD10" s="292">
        <v>8.3628155894028176</v>
      </c>
      <c r="AE10" s="292">
        <v>9.3370967741935491</v>
      </c>
      <c r="AF10" s="292">
        <v>9.2770967741935486</v>
      </c>
      <c r="AG10" s="292">
        <v>9.0408689747413327</v>
      </c>
      <c r="AH10" s="292">
        <v>8.7242709677419352</v>
      </c>
      <c r="AI10" s="292">
        <v>8.3659693548387093</v>
      </c>
      <c r="AJ10" s="292">
        <v>8.9222580645161305</v>
      </c>
      <c r="AK10" s="292">
        <v>8.9154169741935494</v>
      </c>
      <c r="AL10" s="292">
        <v>9.1404029032258087</v>
      </c>
      <c r="AM10" s="292">
        <v>9.1270458143551885</v>
      </c>
      <c r="AN10" s="293"/>
      <c r="AO10" s="293"/>
      <c r="AP10" s="293"/>
      <c r="AQ10" s="293"/>
      <c r="AR10" s="293"/>
      <c r="AS10" s="293"/>
      <c r="AT10" s="293"/>
      <c r="AU10" s="293"/>
      <c r="AV10" s="293"/>
    </row>
    <row r="11" spans="1:48" x14ac:dyDescent="0.35">
      <c r="A11" s="263"/>
      <c r="B11" s="291">
        <v>39539</v>
      </c>
      <c r="C11" s="292">
        <v>10.115666666666671</v>
      </c>
      <c r="D11" s="292">
        <v>11.005666666666672</v>
      </c>
      <c r="E11" s="292">
        <v>10.904369804237067</v>
      </c>
      <c r="F11" s="292">
        <v>11.127740985843516</v>
      </c>
      <c r="G11" s="292">
        <v>10.987666666666671</v>
      </c>
      <c r="H11" s="292">
        <v>10.987666666666671</v>
      </c>
      <c r="I11" s="292">
        <v>10.987666666666671</v>
      </c>
      <c r="J11" s="292">
        <v>11.87426683659525</v>
      </c>
      <c r="K11" s="292">
        <v>10.895666666666671</v>
      </c>
      <c r="L11" s="292">
        <v>10.814467332925425</v>
      </c>
      <c r="M11" s="292">
        <v>10.895666666666671</v>
      </c>
      <c r="N11" s="292">
        <v>10.705666666666671</v>
      </c>
      <c r="O11" s="292">
        <v>10.165666666666672</v>
      </c>
      <c r="P11" s="292">
        <v>10.605666666666671</v>
      </c>
      <c r="Q11" s="292">
        <v>10.739576454197149</v>
      </c>
      <c r="R11" s="292">
        <v>10.633710595386106</v>
      </c>
      <c r="S11" s="292">
        <v>10.814467332925425</v>
      </c>
      <c r="T11" s="292">
        <v>10.959897435897441</v>
      </c>
      <c r="U11" s="292">
        <v>9.7856666666666712</v>
      </c>
      <c r="V11" s="292">
        <v>9.9456666666666713</v>
      </c>
      <c r="W11" s="292">
        <v>9.9256666666666717</v>
      </c>
      <c r="X11" s="292">
        <v>9.3156666666666705</v>
      </c>
      <c r="Y11" s="292">
        <v>10.592077114427866</v>
      </c>
      <c r="Z11" s="292">
        <v>10.259281632378652</v>
      </c>
      <c r="AA11" s="292">
        <v>9.9112901980530417</v>
      </c>
      <c r="AB11" s="292">
        <v>10.495666666666672</v>
      </c>
      <c r="AC11" s="292">
        <v>10.138781632378652</v>
      </c>
      <c r="AD11" s="292">
        <v>9.0935044796576783</v>
      </c>
      <c r="AE11" s="292">
        <v>10.115666666666671</v>
      </c>
      <c r="AF11" s="292">
        <v>10.055666666666671</v>
      </c>
      <c r="AG11" s="292">
        <v>9.9081790579381099</v>
      </c>
      <c r="AH11" s="292">
        <v>9.5693306666666658</v>
      </c>
      <c r="AI11" s="292">
        <v>9.0261169999999957</v>
      </c>
      <c r="AJ11" s="292">
        <v>9.706333333333335</v>
      </c>
      <c r="AK11" s="292">
        <v>9.8864939700000019</v>
      </c>
      <c r="AL11" s="292">
        <v>9.9331030000000009</v>
      </c>
      <c r="AM11" s="292">
        <v>9.8841383403851637</v>
      </c>
      <c r="AN11" s="293"/>
      <c r="AO11" s="293"/>
      <c r="AP11" s="293"/>
      <c r="AQ11" s="293"/>
      <c r="AR11" s="293"/>
      <c r="AS11" s="293"/>
      <c r="AT11" s="293"/>
      <c r="AU11" s="293"/>
      <c r="AV11" s="293"/>
    </row>
    <row r="12" spans="1:48" x14ac:dyDescent="0.35">
      <c r="A12" s="263"/>
      <c r="B12" s="291">
        <v>39569</v>
      </c>
      <c r="C12" s="292">
        <v>11.229677419354839</v>
      </c>
      <c r="D12" s="292">
        <v>12.009677419354839</v>
      </c>
      <c r="E12" s="292">
        <v>11.888320789972234</v>
      </c>
      <c r="F12" s="292">
        <v>12.138218796520013</v>
      </c>
      <c r="G12" s="292">
        <v>12.004193548387098</v>
      </c>
      <c r="H12" s="292">
        <v>12.004193548387098</v>
      </c>
      <c r="I12" s="292">
        <v>12.004193548387098</v>
      </c>
      <c r="J12" s="292">
        <v>12.952534489634242</v>
      </c>
      <c r="K12" s="292">
        <v>11.95967741935484</v>
      </c>
      <c r="L12" s="292">
        <v>11.992328594079991</v>
      </c>
      <c r="M12" s="292">
        <v>11.95967741935484</v>
      </c>
      <c r="N12" s="292">
        <v>11.819677419354839</v>
      </c>
      <c r="O12" s="292">
        <v>11.28967741935484</v>
      </c>
      <c r="P12" s="292">
        <v>11.659677419354839</v>
      </c>
      <c r="Q12" s="292">
        <v>11.893192705699937</v>
      </c>
      <c r="R12" s="292">
        <v>11.777526128631203</v>
      </c>
      <c r="S12" s="292">
        <v>11.992328594079991</v>
      </c>
      <c r="T12" s="292">
        <v>12.014320276497697</v>
      </c>
      <c r="U12" s="292">
        <v>10.85967741935484</v>
      </c>
      <c r="V12" s="292">
        <v>10.94967741935484</v>
      </c>
      <c r="W12" s="292">
        <v>10.88967741935484</v>
      </c>
      <c r="X12" s="292">
        <v>9.4596774193548399</v>
      </c>
      <c r="Y12" s="292">
        <v>11.665101270023033</v>
      </c>
      <c r="Z12" s="292">
        <v>11.392814057437313</v>
      </c>
      <c r="AA12" s="292">
        <v>10.13688007991424</v>
      </c>
      <c r="AB12" s="292">
        <v>11.55967741935484</v>
      </c>
      <c r="AC12" s="292">
        <v>11.272314057437313</v>
      </c>
      <c r="AD12" s="292">
        <v>9.2579922468707654</v>
      </c>
      <c r="AE12" s="292">
        <v>11.229677419354839</v>
      </c>
      <c r="AF12" s="292">
        <v>11.169677419354839</v>
      </c>
      <c r="AG12" s="292">
        <v>10.508773058761054</v>
      </c>
      <c r="AH12" s="292">
        <v>9.593627333333334</v>
      </c>
      <c r="AI12" s="292">
        <v>8.7343433333333316</v>
      </c>
      <c r="AJ12" s="292">
        <v>10.473666666666666</v>
      </c>
      <c r="AK12" s="292">
        <v>10.045726109999999</v>
      </c>
      <c r="AL12" s="292">
        <v>10.708876999999999</v>
      </c>
      <c r="AM12" s="292">
        <v>10.701962367208331</v>
      </c>
      <c r="AN12" s="293"/>
      <c r="AO12" s="293"/>
      <c r="AP12" s="293"/>
      <c r="AQ12" s="293"/>
      <c r="AR12" s="293"/>
      <c r="AS12" s="293"/>
      <c r="AT12" s="293"/>
      <c r="AU12" s="293"/>
      <c r="AV12" s="293"/>
    </row>
    <row r="13" spans="1:48" x14ac:dyDescent="0.35">
      <c r="A13" s="263"/>
      <c r="B13" s="291">
        <v>39600</v>
      </c>
      <c r="C13" s="292">
        <v>12.607333333333335</v>
      </c>
      <c r="D13" s="292">
        <v>13.497333333333335</v>
      </c>
      <c r="E13" s="292">
        <v>13.475434432823816</v>
      </c>
      <c r="F13" s="292">
        <v>13.293267019123171</v>
      </c>
      <c r="G13" s="292">
        <v>13.491000000000001</v>
      </c>
      <c r="H13" s="292">
        <v>13.491000000000001</v>
      </c>
      <c r="I13" s="292">
        <v>13.491000000000001</v>
      </c>
      <c r="J13" s="292">
        <v>14.185071338018236</v>
      </c>
      <c r="K13" s="292">
        <v>13.527333333333335</v>
      </c>
      <c r="L13" s="292">
        <v>13.545448364946632</v>
      </c>
      <c r="M13" s="292">
        <v>13.527333333333335</v>
      </c>
      <c r="N13" s="292">
        <v>13.217333333333334</v>
      </c>
      <c r="O13" s="292">
        <v>12.507333333333335</v>
      </c>
      <c r="P13" s="292">
        <v>13.027333333333335</v>
      </c>
      <c r="Q13" s="292">
        <v>13.405894810170675</v>
      </c>
      <c r="R13" s="292">
        <v>13.277376847630888</v>
      </c>
      <c r="S13" s="292">
        <v>13.545448364946632</v>
      </c>
      <c r="T13" s="292">
        <v>13.951666666666668</v>
      </c>
      <c r="U13" s="292">
        <v>12.037333333333335</v>
      </c>
      <c r="V13" s="292">
        <v>12.337333333333335</v>
      </c>
      <c r="W13" s="292">
        <v>12.337333333333335</v>
      </c>
      <c r="X13" s="292">
        <v>10.927333333333335</v>
      </c>
      <c r="Y13" s="292">
        <v>12.923326274035229</v>
      </c>
      <c r="Z13" s="292">
        <v>12.620784926717764</v>
      </c>
      <c r="AA13" s="292">
        <v>11.393331151393086</v>
      </c>
      <c r="AB13" s="292">
        <v>12.807333333333334</v>
      </c>
      <c r="AC13" s="292">
        <v>12.500284926717764</v>
      </c>
      <c r="AD13" s="292">
        <v>10.58950956106041</v>
      </c>
      <c r="AE13" s="292">
        <v>12.607333333333335</v>
      </c>
      <c r="AF13" s="292">
        <v>12.547333333333334</v>
      </c>
      <c r="AG13" s="292">
        <v>11.488793166325419</v>
      </c>
      <c r="AH13" s="292">
        <v>11.248480666666667</v>
      </c>
      <c r="AI13" s="292">
        <v>8.4999733333333332</v>
      </c>
      <c r="AJ13" s="292">
        <v>11.559333333333335</v>
      </c>
      <c r="AK13" s="292">
        <v>11.460288360000002</v>
      </c>
      <c r="AL13" s="292">
        <v>11.806486000000001</v>
      </c>
      <c r="AM13" s="292">
        <v>11.733657519067187</v>
      </c>
      <c r="AN13" s="293"/>
      <c r="AO13" s="293"/>
      <c r="AP13" s="293"/>
      <c r="AQ13" s="293"/>
      <c r="AR13" s="293"/>
      <c r="AS13" s="293"/>
      <c r="AT13" s="293"/>
      <c r="AU13" s="293"/>
      <c r="AV13" s="293"/>
    </row>
    <row r="14" spans="1:48" x14ac:dyDescent="0.35">
      <c r="A14" s="263"/>
      <c r="B14" s="291">
        <v>39630</v>
      </c>
      <c r="C14" s="292">
        <v>11.32032258064516</v>
      </c>
      <c r="D14" s="292">
        <v>12.260322580645159</v>
      </c>
      <c r="E14" s="292">
        <v>12.090095891832974</v>
      </c>
      <c r="F14" s="292">
        <v>11.987901929863735</v>
      </c>
      <c r="G14" s="292">
        <v>12.402903225806449</v>
      </c>
      <c r="H14" s="292">
        <v>12.402903225806449</v>
      </c>
      <c r="I14" s="292">
        <v>12.402903225806449</v>
      </c>
      <c r="J14" s="292">
        <v>12.792133327620473</v>
      </c>
      <c r="K14" s="292">
        <v>12.22032258064516</v>
      </c>
      <c r="L14" s="292">
        <v>12.145954089990983</v>
      </c>
      <c r="M14" s="292">
        <v>12.22032258064516</v>
      </c>
      <c r="N14" s="292">
        <v>12.030322580645159</v>
      </c>
      <c r="O14" s="292">
        <v>11.170322580645159</v>
      </c>
      <c r="P14" s="292">
        <v>11.830322580645159</v>
      </c>
      <c r="Q14" s="292">
        <v>11.95656278019348</v>
      </c>
      <c r="R14" s="292">
        <v>11.840357833241979</v>
      </c>
      <c r="S14" s="292">
        <v>12.145954089990983</v>
      </c>
      <c r="T14" s="292">
        <v>11.972822580645159</v>
      </c>
      <c r="U14" s="292">
        <v>10.760322580645159</v>
      </c>
      <c r="V14" s="292">
        <v>11.05032258064516</v>
      </c>
      <c r="W14" s="292">
        <v>11.04032258064516</v>
      </c>
      <c r="X14" s="292">
        <v>9.9103225806451594</v>
      </c>
      <c r="Y14" s="292">
        <v>11.67583660815365</v>
      </c>
      <c r="Z14" s="292">
        <v>11.272448145063693</v>
      </c>
      <c r="AA14" s="292">
        <v>10.298657684436213</v>
      </c>
      <c r="AB14" s="292">
        <v>11.57032258064516</v>
      </c>
      <c r="AC14" s="292">
        <v>11.151948145063693</v>
      </c>
      <c r="AD14" s="292">
        <v>9.6096572366313904</v>
      </c>
      <c r="AE14" s="292">
        <v>11.32032258064516</v>
      </c>
      <c r="AF14" s="292">
        <v>11.260322580645159</v>
      </c>
      <c r="AG14" s="292">
        <v>9.9199176316319075</v>
      </c>
      <c r="AH14" s="292">
        <v>10.122958709677418</v>
      </c>
      <c r="AI14" s="292">
        <v>8.9004512903225788</v>
      </c>
      <c r="AJ14" s="292">
        <v>10.242580645161288</v>
      </c>
      <c r="AK14" s="292">
        <v>10.598515877419354</v>
      </c>
      <c r="AL14" s="292">
        <v>10.475249032258063</v>
      </c>
      <c r="AM14" s="292">
        <v>10.311055919555512</v>
      </c>
      <c r="AN14" s="293"/>
      <c r="AO14" s="293"/>
      <c r="AP14" s="293"/>
      <c r="AQ14" s="293"/>
      <c r="AR14" s="293"/>
      <c r="AS14" s="293"/>
      <c r="AT14" s="293"/>
      <c r="AU14" s="293"/>
      <c r="AV14" s="293"/>
    </row>
    <row r="15" spans="1:48" x14ac:dyDescent="0.35">
      <c r="A15" s="263"/>
      <c r="B15" s="291">
        <v>39661</v>
      </c>
      <c r="C15" s="292">
        <v>8.2909677419354839</v>
      </c>
      <c r="D15" s="292">
        <v>8.8309677419354848</v>
      </c>
      <c r="E15" s="292">
        <v>8.7218790387460103</v>
      </c>
      <c r="F15" s="292">
        <v>8.8383902161865233</v>
      </c>
      <c r="G15" s="292">
        <v>8.8048387096774192</v>
      </c>
      <c r="H15" s="292">
        <v>8.8048387096774192</v>
      </c>
      <c r="I15" s="292">
        <v>8.8048387096774192</v>
      </c>
      <c r="J15" s="292">
        <v>9.4313305788179314</v>
      </c>
      <c r="K15" s="292">
        <v>8.7909677419354839</v>
      </c>
      <c r="L15" s="292">
        <v>8.813234820024606</v>
      </c>
      <c r="M15" s="292">
        <v>8.7909677419354839</v>
      </c>
      <c r="N15" s="292">
        <v>8.7009677419354841</v>
      </c>
      <c r="O15" s="292">
        <v>8.1809677419354845</v>
      </c>
      <c r="P15" s="292">
        <v>8.5109677419354846</v>
      </c>
      <c r="Q15" s="292">
        <v>8.7806434085010299</v>
      </c>
      <c r="R15" s="292">
        <v>8.6914199564188603</v>
      </c>
      <c r="S15" s="292">
        <v>8.813234820024606</v>
      </c>
      <c r="T15" s="292">
        <v>9.5983010752688163</v>
      </c>
      <c r="U15" s="292">
        <v>7.9209677419354838</v>
      </c>
      <c r="V15" s="292">
        <v>8.0909677419354846</v>
      </c>
      <c r="W15" s="292">
        <v>8.0309677419354841</v>
      </c>
      <c r="X15" s="292">
        <v>7.2409677419354841</v>
      </c>
      <c r="Y15" s="292">
        <v>8.4796336647191239</v>
      </c>
      <c r="Z15" s="292">
        <v>8.2577700100196498</v>
      </c>
      <c r="AA15" s="292">
        <v>7.7011200825130759</v>
      </c>
      <c r="AB15" s="292">
        <v>8.4009677419354833</v>
      </c>
      <c r="AC15" s="292">
        <v>8.13727001001965</v>
      </c>
      <c r="AD15" s="292">
        <v>6.9726550917014185</v>
      </c>
      <c r="AE15" s="292">
        <v>8.2909677419354839</v>
      </c>
      <c r="AF15" s="292">
        <v>8.2309677419354834</v>
      </c>
      <c r="AG15" s="292">
        <v>7.4098765853101511</v>
      </c>
      <c r="AH15" s="292">
        <v>7.4469199999999995</v>
      </c>
      <c r="AI15" s="292">
        <v>5.6721935483870958</v>
      </c>
      <c r="AJ15" s="292">
        <v>7.5683870967741935</v>
      </c>
      <c r="AK15" s="292">
        <v>7.8163953870967742</v>
      </c>
      <c r="AL15" s="292">
        <v>7.7716393548387099</v>
      </c>
      <c r="AM15" s="292">
        <v>7.6182996338507687</v>
      </c>
      <c r="AN15" s="293"/>
      <c r="AO15" s="293"/>
      <c r="AP15" s="293"/>
      <c r="AQ15" s="293"/>
      <c r="AR15" s="293"/>
      <c r="AS15" s="293"/>
      <c r="AT15" s="293"/>
      <c r="AU15" s="293"/>
      <c r="AV15" s="293"/>
    </row>
    <row r="16" spans="1:48" x14ac:dyDescent="0.35">
      <c r="A16" s="263"/>
      <c r="B16" s="291">
        <v>39692</v>
      </c>
      <c r="C16" s="292">
        <v>7.6971428571428548</v>
      </c>
      <c r="D16" s="292">
        <v>8.067142857142855</v>
      </c>
      <c r="E16" s="292">
        <v>7.9354422224776187</v>
      </c>
      <c r="F16" s="292">
        <v>7.9690012419588365</v>
      </c>
      <c r="G16" s="292">
        <v>8.0692857142857122</v>
      </c>
      <c r="H16" s="292">
        <v>8.0692857142857122</v>
      </c>
      <c r="I16" s="292">
        <v>8.0692857142857122</v>
      </c>
      <c r="J16" s="292">
        <v>8.5036169774763337</v>
      </c>
      <c r="K16" s="292">
        <v>8.0571428571428552</v>
      </c>
      <c r="L16" s="292">
        <v>8.1221193805325935</v>
      </c>
      <c r="M16" s="292">
        <v>8.0571428571428552</v>
      </c>
      <c r="N16" s="292">
        <v>7.7371428571428549</v>
      </c>
      <c r="O16" s="292">
        <v>6.8271428571428547</v>
      </c>
      <c r="P16" s="292">
        <v>7.7471428571428547</v>
      </c>
      <c r="Q16" s="292">
        <v>8.1496874160322417</v>
      </c>
      <c r="R16" s="292">
        <v>8.0658243443253763</v>
      </c>
      <c r="S16" s="292">
        <v>8.1221193805325935</v>
      </c>
      <c r="T16" s="292">
        <v>10.013928571428568</v>
      </c>
      <c r="U16" s="292">
        <v>6.5071428571428545</v>
      </c>
      <c r="V16" s="292">
        <v>6.9071428571428548</v>
      </c>
      <c r="W16" s="292">
        <v>6.9671428571428553</v>
      </c>
      <c r="X16" s="292">
        <v>5.3371428571428545</v>
      </c>
      <c r="Y16" s="292">
        <v>7.598406471503484</v>
      </c>
      <c r="Z16" s="292">
        <v>6.8924766610960617</v>
      </c>
      <c r="AA16" s="292">
        <v>6.3679630988346982</v>
      </c>
      <c r="AB16" s="292">
        <v>7.5271428571428549</v>
      </c>
      <c r="AC16" s="292">
        <v>6.7719766610960619</v>
      </c>
      <c r="AD16" s="292">
        <v>4.6821878519134037</v>
      </c>
      <c r="AE16" s="292">
        <v>7.6971428571428548</v>
      </c>
      <c r="AF16" s="292">
        <v>7.6371428571428552</v>
      </c>
      <c r="AG16" s="292">
        <v>6.2596616909003426</v>
      </c>
      <c r="AH16" s="292">
        <v>5.423200714285711</v>
      </c>
      <c r="AI16" s="292">
        <v>3.8126946428571409</v>
      </c>
      <c r="AJ16" s="292">
        <v>6.2814285714285694</v>
      </c>
      <c r="AK16" s="292">
        <v>6.283884685714284</v>
      </c>
      <c r="AL16" s="292">
        <v>6.4705242857142835</v>
      </c>
      <c r="AM16" s="292">
        <v>6.3072663083930864</v>
      </c>
      <c r="AN16" s="293"/>
      <c r="AO16" s="293"/>
      <c r="AP16" s="293"/>
      <c r="AQ16" s="293"/>
      <c r="AR16" s="293"/>
      <c r="AS16" s="293"/>
      <c r="AT16" s="293"/>
      <c r="AU16" s="293"/>
      <c r="AV16" s="293"/>
    </row>
    <row r="17" spans="1:48" x14ac:dyDescent="0.35">
      <c r="A17" s="263"/>
      <c r="B17" s="291">
        <v>39722</v>
      </c>
      <c r="C17" s="292">
        <v>6.7538709677419346</v>
      </c>
      <c r="D17" s="292">
        <v>7.2738709677419351</v>
      </c>
      <c r="E17" s="292">
        <v>7.1618525679287881</v>
      </c>
      <c r="F17" s="292">
        <v>7.301457069856462</v>
      </c>
      <c r="G17" s="292">
        <v>7.3103225806451606</v>
      </c>
      <c r="H17" s="292">
        <v>7.3103225806451606</v>
      </c>
      <c r="I17" s="292">
        <v>7.3103225806451606</v>
      </c>
      <c r="J17" s="292">
        <v>7.7912893240162377</v>
      </c>
      <c r="K17" s="292">
        <v>7.2138709677419346</v>
      </c>
      <c r="L17" s="292">
        <v>7.2240168955149242</v>
      </c>
      <c r="M17" s="292">
        <v>7.2138709677419346</v>
      </c>
      <c r="N17" s="292">
        <v>6.943870967741935</v>
      </c>
      <c r="O17" s="292">
        <v>6.5438709677419347</v>
      </c>
      <c r="P17" s="292">
        <v>6.9338709677419343</v>
      </c>
      <c r="Q17" s="292">
        <v>6.8278709677419345</v>
      </c>
      <c r="R17" s="292">
        <v>7.0574614253439023</v>
      </c>
      <c r="S17" s="292">
        <v>7.2240168955149242</v>
      </c>
      <c r="T17" s="292">
        <v>7.0756891495601169</v>
      </c>
      <c r="U17" s="292">
        <v>6.193870967741935</v>
      </c>
      <c r="V17" s="292">
        <v>6.3438709677419345</v>
      </c>
      <c r="W17" s="292">
        <v>6.3138709677419342</v>
      </c>
      <c r="X17" s="292">
        <v>3.9838709677419346</v>
      </c>
      <c r="Y17" s="292">
        <v>6.8992617665812173</v>
      </c>
      <c r="Z17" s="292">
        <v>6.606805130840999</v>
      </c>
      <c r="AA17" s="292">
        <v>6.364668144755222</v>
      </c>
      <c r="AB17" s="292">
        <v>6.8338709677419347</v>
      </c>
      <c r="AC17" s="292">
        <v>6.4863051308409991</v>
      </c>
      <c r="AD17" s="292">
        <v>3.0742529513007062</v>
      </c>
      <c r="AE17" s="292">
        <v>6.7538709677419346</v>
      </c>
      <c r="AF17" s="292">
        <v>6.693870967741935</v>
      </c>
      <c r="AG17" s="292">
        <v>6.0690697711559825</v>
      </c>
      <c r="AH17" s="292">
        <v>3.9185109677419341</v>
      </c>
      <c r="AI17" s="292">
        <v>3.0714425806451602</v>
      </c>
      <c r="AJ17" s="292">
        <v>6.0116129032258057</v>
      </c>
      <c r="AK17" s="292">
        <v>4.4366294129032253</v>
      </c>
      <c r="AL17" s="292">
        <v>6.1977406451612893</v>
      </c>
      <c r="AM17" s="292">
        <v>6.1215440198464544</v>
      </c>
      <c r="AN17" s="293"/>
      <c r="AO17" s="293"/>
      <c r="AP17" s="293"/>
      <c r="AQ17" s="293"/>
      <c r="AR17" s="293"/>
      <c r="AS17" s="293"/>
      <c r="AT17" s="293"/>
      <c r="AU17" s="293"/>
      <c r="AV17" s="293"/>
    </row>
    <row r="18" spans="1:48" x14ac:dyDescent="0.35">
      <c r="A18" s="263"/>
      <c r="B18" s="291">
        <v>39753</v>
      </c>
      <c r="C18" s="292">
        <v>6.5789999999999997</v>
      </c>
      <c r="D18" s="292">
        <v>7.4889999999999999</v>
      </c>
      <c r="E18" s="292">
        <v>7.4243983542425465</v>
      </c>
      <c r="F18" s="292">
        <v>7.2361682536910683</v>
      </c>
      <c r="G18" s="292">
        <v>7.4813333333333327</v>
      </c>
      <c r="H18" s="292">
        <v>7.4813333333333327</v>
      </c>
      <c r="I18" s="292">
        <v>7.4813333333333327</v>
      </c>
      <c r="J18" s="292">
        <v>7.7216204823726766</v>
      </c>
      <c r="K18" s="292">
        <v>7.3689999999999998</v>
      </c>
      <c r="L18" s="292">
        <v>7.3504883631336817</v>
      </c>
      <c r="M18" s="292">
        <v>7.3689999999999998</v>
      </c>
      <c r="N18" s="292">
        <v>6.9689999999999994</v>
      </c>
      <c r="O18" s="292">
        <v>6.4289999999999994</v>
      </c>
      <c r="P18" s="292">
        <v>6.819</v>
      </c>
      <c r="Q18" s="292">
        <v>6.7029999999999994</v>
      </c>
      <c r="R18" s="292">
        <v>6.9280882718607533</v>
      </c>
      <c r="S18" s="292">
        <v>7.3504883631336817</v>
      </c>
      <c r="T18" s="292">
        <v>6.9748333333333328</v>
      </c>
      <c r="U18" s="292">
        <v>5.9289999999999994</v>
      </c>
      <c r="V18" s="292">
        <v>6.0990000000000002</v>
      </c>
      <c r="W18" s="292">
        <v>5.9790000000000001</v>
      </c>
      <c r="X18" s="292">
        <v>4.3689999999999998</v>
      </c>
      <c r="Y18" s="292">
        <v>6.7430788624445333</v>
      </c>
      <c r="Z18" s="292">
        <v>6.4909610730133114</v>
      </c>
      <c r="AA18" s="292">
        <v>6.3094103726082578</v>
      </c>
      <c r="AB18" s="292">
        <v>6.6789999999999994</v>
      </c>
      <c r="AC18" s="292">
        <v>6.3704610730133115</v>
      </c>
      <c r="AD18" s="292">
        <v>4.0421889980944741</v>
      </c>
      <c r="AE18" s="292">
        <v>6.5789999999999997</v>
      </c>
      <c r="AF18" s="292">
        <v>6.5190000000000001</v>
      </c>
      <c r="AG18" s="292">
        <v>5.9015502447447439</v>
      </c>
      <c r="AH18" s="292">
        <v>4.5038693333333333</v>
      </c>
      <c r="AI18" s="292">
        <v>4.1111403333333323</v>
      </c>
      <c r="AJ18" s="292">
        <v>5.8279999999999994</v>
      </c>
      <c r="AK18" s="292">
        <v>4.9407837600000004</v>
      </c>
      <c r="AL18" s="292">
        <v>6.0121079999999996</v>
      </c>
      <c r="AM18" s="292">
        <v>5.9770447187202977</v>
      </c>
      <c r="AN18" s="293"/>
      <c r="AO18" s="293"/>
      <c r="AP18" s="293"/>
      <c r="AQ18" s="293"/>
      <c r="AR18" s="293"/>
      <c r="AS18" s="293"/>
      <c r="AT18" s="293"/>
      <c r="AU18" s="293"/>
      <c r="AV18" s="293"/>
    </row>
    <row r="19" spans="1:48" x14ac:dyDescent="0.35">
      <c r="A19" s="263"/>
      <c r="B19" s="291">
        <v>39783</v>
      </c>
      <c r="C19" s="292">
        <v>5.790645161290322</v>
      </c>
      <c r="D19" s="292">
        <v>7.6506451612903223</v>
      </c>
      <c r="E19" s="292">
        <v>7.500985692092792</v>
      </c>
      <c r="F19" s="292">
        <v>6.6943457509639366</v>
      </c>
      <c r="G19" s="292">
        <v>7.6335483870967726</v>
      </c>
      <c r="H19" s="292">
        <v>7.6335483870967726</v>
      </c>
      <c r="I19" s="292">
        <v>7.6335483870967726</v>
      </c>
      <c r="J19" s="292">
        <v>7.143448777653929</v>
      </c>
      <c r="K19" s="292">
        <v>7.5706451612903223</v>
      </c>
      <c r="L19" s="292">
        <v>6.5362954468044832</v>
      </c>
      <c r="M19" s="292">
        <v>7.5706451612903223</v>
      </c>
      <c r="N19" s="292">
        <v>6.2006451612903222</v>
      </c>
      <c r="O19" s="292">
        <v>6.0206451612903225</v>
      </c>
      <c r="P19" s="292">
        <v>6.0506451612903218</v>
      </c>
      <c r="Q19" s="292">
        <v>5.8546451612903212</v>
      </c>
      <c r="R19" s="292">
        <v>6.0491462508188159</v>
      </c>
      <c r="S19" s="292">
        <v>6.5362954468044832</v>
      </c>
      <c r="T19" s="292">
        <v>6.1512701612903218</v>
      </c>
      <c r="U19" s="292">
        <v>5.290645161290322</v>
      </c>
      <c r="V19" s="292">
        <v>5.3206451612903223</v>
      </c>
      <c r="W19" s="292">
        <v>5.2806451612903222</v>
      </c>
      <c r="X19" s="292">
        <v>5.0106451612903218</v>
      </c>
      <c r="Y19" s="292">
        <v>6.0488928613254558</v>
      </c>
      <c r="Z19" s="292">
        <v>6.0791469960572027</v>
      </c>
      <c r="AA19" s="292">
        <v>5.9988818341292269</v>
      </c>
      <c r="AB19" s="292">
        <v>5.9906451612903222</v>
      </c>
      <c r="AC19" s="292">
        <v>5.9586469960572028</v>
      </c>
      <c r="AD19" s="292">
        <v>4.7759621013843363</v>
      </c>
      <c r="AE19" s="292">
        <v>5.790645161290322</v>
      </c>
      <c r="AF19" s="292">
        <v>5.7306451612903224</v>
      </c>
      <c r="AG19" s="292">
        <v>6.4554491915291434</v>
      </c>
      <c r="AH19" s="292">
        <v>5.2041658064516128</v>
      </c>
      <c r="AI19" s="292">
        <v>4.6305125806451599</v>
      </c>
      <c r="AJ19" s="292">
        <v>5.7577419354838701</v>
      </c>
      <c r="AK19" s="292">
        <v>5.5272516580645155</v>
      </c>
      <c r="AL19" s="292">
        <v>5.941077096774193</v>
      </c>
      <c r="AM19" s="292">
        <v>5.6915511039284192</v>
      </c>
      <c r="AN19" s="293"/>
      <c r="AO19" s="293"/>
      <c r="AP19" s="293"/>
      <c r="AQ19" s="293"/>
      <c r="AR19" s="293"/>
      <c r="AS19" s="293"/>
      <c r="AT19" s="293"/>
      <c r="AU19" s="293"/>
      <c r="AV19" s="293"/>
    </row>
    <row r="20" spans="1:48" x14ac:dyDescent="0.35">
      <c r="A20" s="263"/>
      <c r="B20" s="291">
        <v>39814</v>
      </c>
      <c r="C20" s="292">
        <v>5.2529032258064534</v>
      </c>
      <c r="D20" s="292">
        <v>8.9429032258064538</v>
      </c>
      <c r="E20" s="292">
        <v>8.8348455633738503</v>
      </c>
      <c r="F20" s="292">
        <v>6.3041062828843586</v>
      </c>
      <c r="G20" s="292">
        <v>9.0361290322580672</v>
      </c>
      <c r="H20" s="292">
        <v>9.0361290322580672</v>
      </c>
      <c r="I20" s="292">
        <v>9.0361290322580672</v>
      </c>
      <c r="J20" s="292">
        <v>7.196360524048842</v>
      </c>
      <c r="K20" s="292">
        <v>8.3329032258064544</v>
      </c>
      <c r="L20" s="292">
        <v>6.8692705222132524</v>
      </c>
      <c r="M20" s="292">
        <v>8.3329032258064544</v>
      </c>
      <c r="N20" s="292">
        <v>6.0029032258064534</v>
      </c>
      <c r="O20" s="292">
        <v>5.5329032258064537</v>
      </c>
      <c r="P20" s="292">
        <v>5.7729032258064539</v>
      </c>
      <c r="Q20" s="292">
        <v>5.4169032258064531</v>
      </c>
      <c r="R20" s="292">
        <v>5.59562165955911</v>
      </c>
      <c r="S20" s="292">
        <v>6.8692705222132524</v>
      </c>
      <c r="T20" s="292">
        <v>5.6436724565756844</v>
      </c>
      <c r="U20" s="292">
        <v>4.6229032258064535</v>
      </c>
      <c r="V20" s="292">
        <v>4.6129032258064537</v>
      </c>
      <c r="W20" s="292">
        <v>4.6229032258064535</v>
      </c>
      <c r="X20" s="292">
        <v>3.9629032258064534</v>
      </c>
      <c r="Y20" s="292">
        <v>5.5570191869770609</v>
      </c>
      <c r="Z20" s="292">
        <v>5.5872733217088077</v>
      </c>
      <c r="AA20" s="292">
        <v>5.4976311438131455</v>
      </c>
      <c r="AB20" s="292">
        <v>5.5029032258064534</v>
      </c>
      <c r="AC20" s="292">
        <v>5.4667733217088079</v>
      </c>
      <c r="AD20" s="292">
        <v>3.8154346362515827</v>
      </c>
      <c r="AE20" s="292">
        <v>5.2529032258064534</v>
      </c>
      <c r="AF20" s="292">
        <v>5.1929032258064538</v>
      </c>
      <c r="AG20" s="292">
        <v>5.2403626517254125</v>
      </c>
      <c r="AH20" s="292">
        <v>4.1112232258064534</v>
      </c>
      <c r="AI20" s="292">
        <v>3.86297548387097</v>
      </c>
      <c r="AJ20" s="292">
        <v>5.0709677419354859</v>
      </c>
      <c r="AK20" s="292">
        <v>4.5742494000000011</v>
      </c>
      <c r="AL20" s="292">
        <v>5.2467483870967762</v>
      </c>
      <c r="AM20" s="292">
        <v>5.4679622487172121</v>
      </c>
      <c r="AN20" s="293"/>
      <c r="AO20" s="293"/>
      <c r="AP20" s="293"/>
      <c r="AQ20" s="293"/>
      <c r="AR20" s="293"/>
      <c r="AS20" s="293"/>
      <c r="AT20" s="293"/>
      <c r="AU20" s="293"/>
      <c r="AV20" s="293"/>
    </row>
    <row r="21" spans="1:48" x14ac:dyDescent="0.35">
      <c r="A21" s="263"/>
      <c r="B21" s="291">
        <v>39845</v>
      </c>
      <c r="C21" s="292">
        <v>4.5307142857142839</v>
      </c>
      <c r="D21" s="292">
        <v>5.900714285714284</v>
      </c>
      <c r="E21" s="292">
        <v>5.8629522460542276</v>
      </c>
      <c r="F21" s="292">
        <v>5.3256552562215473</v>
      </c>
      <c r="G21" s="292">
        <v>5.8878571428571416</v>
      </c>
      <c r="H21" s="292">
        <v>5.8878571428571416</v>
      </c>
      <c r="I21" s="292">
        <v>5.8878571428571416</v>
      </c>
      <c r="J21" s="292">
        <v>6.0794240342392714</v>
      </c>
      <c r="K21" s="292">
        <v>5.650714285714284</v>
      </c>
      <c r="L21" s="292">
        <v>5.261679761985695</v>
      </c>
      <c r="M21" s="292">
        <v>5.650714285714284</v>
      </c>
      <c r="N21" s="292">
        <v>4.9807142857142841</v>
      </c>
      <c r="O21" s="292">
        <v>4.4707142857142843</v>
      </c>
      <c r="P21" s="292">
        <v>4.7607142857142843</v>
      </c>
      <c r="Q21" s="292">
        <v>4.7947142857142833</v>
      </c>
      <c r="R21" s="292">
        <v>4.9509998815937459</v>
      </c>
      <c r="S21" s="292">
        <v>5.261679761985695</v>
      </c>
      <c r="T21" s="292">
        <v>5.6650892857142843</v>
      </c>
      <c r="U21" s="292">
        <v>3.5607142857142842</v>
      </c>
      <c r="V21" s="292">
        <v>3.9507142857142838</v>
      </c>
      <c r="W21" s="292">
        <v>3.9607142857142841</v>
      </c>
      <c r="X21" s="292">
        <v>3.2007142857142838</v>
      </c>
      <c r="Y21" s="292">
        <v>4.7177806431164617</v>
      </c>
      <c r="Z21" s="292">
        <v>4.5160864115714849</v>
      </c>
      <c r="AA21" s="292">
        <v>4.4883774277082411</v>
      </c>
      <c r="AB21" s="292">
        <v>4.6707142857142836</v>
      </c>
      <c r="AC21" s="292">
        <v>4.3955864115714851</v>
      </c>
      <c r="AD21" s="292">
        <v>3.1011743413040653</v>
      </c>
      <c r="AE21" s="292">
        <v>4.5307142857142839</v>
      </c>
      <c r="AF21" s="292">
        <v>4.4707142857142843</v>
      </c>
      <c r="AG21" s="292">
        <v>4.2903544393256023</v>
      </c>
      <c r="AH21" s="292">
        <v>3.3091428571428554</v>
      </c>
      <c r="AI21" s="292">
        <v>3.1434299999999986</v>
      </c>
      <c r="AJ21" s="292">
        <v>4.1617857142857124</v>
      </c>
      <c r="AK21" s="292">
        <v>3.8481908999999979</v>
      </c>
      <c r="AL21" s="292">
        <v>4.3275653571428556</v>
      </c>
      <c r="AM21" s="292">
        <v>4.4457623344803796</v>
      </c>
      <c r="AN21" s="293"/>
      <c r="AO21" s="293"/>
      <c r="AP21" s="293"/>
      <c r="AQ21" s="293"/>
      <c r="AR21" s="293"/>
      <c r="AS21" s="293"/>
      <c r="AT21" s="293"/>
      <c r="AU21" s="293"/>
      <c r="AV21" s="293"/>
    </row>
    <row r="22" spans="1:48" x14ac:dyDescent="0.35">
      <c r="A22" s="263"/>
      <c r="B22" s="291">
        <v>39873</v>
      </c>
      <c r="C22" s="292">
        <v>3.9580645161290318</v>
      </c>
      <c r="D22" s="292">
        <v>4.8280645161290314</v>
      </c>
      <c r="E22" s="292">
        <v>4.8335923160272056</v>
      </c>
      <c r="F22" s="292">
        <v>4.6587372111478231</v>
      </c>
      <c r="G22" s="292">
        <v>4.9432258064516121</v>
      </c>
      <c r="H22" s="292">
        <v>4.9432258064516121</v>
      </c>
      <c r="I22" s="292">
        <v>4.9432258064516121</v>
      </c>
      <c r="J22" s="292">
        <v>5.3181134729984665</v>
      </c>
      <c r="K22" s="292">
        <v>4.758064516129032</v>
      </c>
      <c r="L22" s="292">
        <v>4.4600738191890414</v>
      </c>
      <c r="M22" s="292">
        <v>4.758064516129032</v>
      </c>
      <c r="N22" s="292">
        <v>4.2680645161290318</v>
      </c>
      <c r="O22" s="292">
        <v>3.5680645161290316</v>
      </c>
      <c r="P22" s="292">
        <v>4.1480645161290317</v>
      </c>
      <c r="Q22" s="292">
        <v>4.0520645161290316</v>
      </c>
      <c r="R22" s="292">
        <v>4.1815740946218725</v>
      </c>
      <c r="S22" s="292">
        <v>4.4600738191890414</v>
      </c>
      <c r="T22" s="292">
        <v>4.2520645161290318</v>
      </c>
      <c r="U22" s="292">
        <v>3.0380645161290318</v>
      </c>
      <c r="V22" s="292">
        <v>3.6280645161290317</v>
      </c>
      <c r="W22" s="292">
        <v>3.6680645161290317</v>
      </c>
      <c r="X22" s="292">
        <v>2.7680645161290318</v>
      </c>
      <c r="Y22" s="292">
        <v>4.1705340017436789</v>
      </c>
      <c r="Z22" s="292">
        <v>3.6057901534177406</v>
      </c>
      <c r="AA22" s="292">
        <v>3.7606334502809986</v>
      </c>
      <c r="AB22" s="292">
        <v>4.1280645161290321</v>
      </c>
      <c r="AC22" s="292">
        <v>3.4852901534177407</v>
      </c>
      <c r="AD22" s="292">
        <v>2.6772953225644684</v>
      </c>
      <c r="AE22" s="292">
        <v>3.9580645161290318</v>
      </c>
      <c r="AF22" s="292">
        <v>3.8980645161290317</v>
      </c>
      <c r="AG22" s="292">
        <v>3.6203921502618015</v>
      </c>
      <c r="AH22" s="292">
        <v>2.8433567741935475</v>
      </c>
      <c r="AI22" s="292">
        <v>2.6585832258064515</v>
      </c>
      <c r="AJ22" s="292">
        <v>3.5690322580645155</v>
      </c>
      <c r="AK22" s="292">
        <v>3.3159633677419347</v>
      </c>
      <c r="AL22" s="292">
        <v>3.7282916129032251</v>
      </c>
      <c r="AM22" s="292">
        <v>3.7998422387666166</v>
      </c>
      <c r="AN22" s="293"/>
      <c r="AO22" s="293"/>
      <c r="AP22" s="293"/>
      <c r="AQ22" s="293"/>
      <c r="AR22" s="293"/>
      <c r="AS22" s="293"/>
      <c r="AT22" s="293"/>
      <c r="AU22" s="293"/>
      <c r="AV22" s="293"/>
    </row>
    <row r="23" spans="1:48" x14ac:dyDescent="0.35">
      <c r="A23" s="263"/>
      <c r="B23" s="291">
        <v>39904</v>
      </c>
      <c r="C23" s="292">
        <v>3.5123333333333338</v>
      </c>
      <c r="D23" s="292">
        <v>4.0723333333333338</v>
      </c>
      <c r="E23" s="292">
        <v>4.1126696165191747</v>
      </c>
      <c r="F23" s="292">
        <v>4.3007146841795283</v>
      </c>
      <c r="G23" s="292">
        <v>4.1523333333333339</v>
      </c>
      <c r="H23" s="292">
        <v>4.1523333333333339</v>
      </c>
      <c r="I23" s="292">
        <v>4.1523333333333339</v>
      </c>
      <c r="J23" s="292">
        <v>4.9094180823782398</v>
      </c>
      <c r="K23" s="292">
        <v>3.9923333333333337</v>
      </c>
      <c r="L23" s="292">
        <v>3.8650939334194487</v>
      </c>
      <c r="M23" s="292">
        <v>3.9923333333333337</v>
      </c>
      <c r="N23" s="292">
        <v>3.9223333333333339</v>
      </c>
      <c r="O23" s="292">
        <v>3.3823333333333339</v>
      </c>
      <c r="P23" s="292">
        <v>3.8023333333333338</v>
      </c>
      <c r="Q23" s="292">
        <v>3.8290923023336823</v>
      </c>
      <c r="R23" s="292">
        <v>3.7819354883271168</v>
      </c>
      <c r="S23" s="292">
        <v>3.8650939334194487</v>
      </c>
      <c r="T23" s="292">
        <v>3.8592298850574718</v>
      </c>
      <c r="U23" s="292">
        <v>3.1923333333333339</v>
      </c>
      <c r="V23" s="292">
        <v>3.3423333333333338</v>
      </c>
      <c r="W23" s="292">
        <v>3.3723333333333336</v>
      </c>
      <c r="X23" s="292">
        <v>2.8423333333333338</v>
      </c>
      <c r="Y23" s="292">
        <v>3.8117893639908567</v>
      </c>
      <c r="Z23" s="292">
        <v>3.41848561247815</v>
      </c>
      <c r="AA23" s="292">
        <v>3.3520421282309503</v>
      </c>
      <c r="AB23" s="292">
        <v>3.772333333333334</v>
      </c>
      <c r="AC23" s="292">
        <v>3.2979856124781501</v>
      </c>
      <c r="AD23" s="292">
        <v>2.7818673987898239</v>
      </c>
      <c r="AE23" s="292">
        <v>3.5123333333333338</v>
      </c>
      <c r="AF23" s="292">
        <v>3.4523333333333337</v>
      </c>
      <c r="AG23" s="292">
        <v>3.0751242807809507</v>
      </c>
      <c r="AH23" s="292">
        <v>2.9239840000000008</v>
      </c>
      <c r="AI23" s="292">
        <v>2.5792436666666672</v>
      </c>
      <c r="AJ23" s="292">
        <v>3.0730000000000004</v>
      </c>
      <c r="AK23" s="292">
        <v>3.1485041800000007</v>
      </c>
      <c r="AL23" s="292">
        <v>3.2268030000000003</v>
      </c>
      <c r="AM23" s="292">
        <v>3.3102818896813346</v>
      </c>
      <c r="AN23" s="293"/>
      <c r="AO23" s="293"/>
      <c r="AP23" s="293"/>
      <c r="AQ23" s="293"/>
      <c r="AR23" s="293"/>
      <c r="AS23" s="293"/>
      <c r="AT23" s="293"/>
      <c r="AU23" s="293"/>
      <c r="AV23" s="293"/>
    </row>
    <row r="24" spans="1:48" x14ac:dyDescent="0.35">
      <c r="A24" s="263"/>
      <c r="B24" s="291">
        <v>39934</v>
      </c>
      <c r="C24" s="292">
        <v>3.7761290322580634</v>
      </c>
      <c r="D24" s="292">
        <v>4.1461290322580631</v>
      </c>
      <c r="E24" s="292">
        <v>4.1147890120156738</v>
      </c>
      <c r="F24" s="292">
        <v>4.5662095502470912</v>
      </c>
      <c r="G24" s="292">
        <v>4.2664516129032251</v>
      </c>
      <c r="H24" s="292">
        <v>4.2664516129032251</v>
      </c>
      <c r="I24" s="292">
        <v>4.2664516129032251</v>
      </c>
      <c r="J24" s="292">
        <v>5.2124898720613402</v>
      </c>
      <c r="K24" s="292">
        <v>4.0861290322580635</v>
      </c>
      <c r="L24" s="292">
        <v>4.0972829889095754</v>
      </c>
      <c r="M24" s="292">
        <v>4.0861290322580635</v>
      </c>
      <c r="N24" s="292">
        <v>3.9961290322580636</v>
      </c>
      <c r="O24" s="292">
        <v>3.6761290322580633</v>
      </c>
      <c r="P24" s="292">
        <v>3.9061290322580633</v>
      </c>
      <c r="Q24" s="292">
        <v>4.0838422489634931</v>
      </c>
      <c r="R24" s="292">
        <v>4.034521168937073</v>
      </c>
      <c r="S24" s="292">
        <v>4.0972829889095754</v>
      </c>
      <c r="T24" s="292">
        <v>4.3037956989247297</v>
      </c>
      <c r="U24" s="292">
        <v>3.5161290322580632</v>
      </c>
      <c r="V24" s="292">
        <v>3.6461290322580635</v>
      </c>
      <c r="W24" s="292">
        <v>3.6661290322580635</v>
      </c>
      <c r="X24" s="292">
        <v>3.2561290322580634</v>
      </c>
      <c r="Y24" s="292">
        <v>4.0576502947338273</v>
      </c>
      <c r="Z24" s="292">
        <v>3.7147701011073648</v>
      </c>
      <c r="AA24" s="292">
        <v>3.5975564272488056</v>
      </c>
      <c r="AB24" s="292">
        <v>4.0161290322580632</v>
      </c>
      <c r="AC24" s="292">
        <v>3.594270101107365</v>
      </c>
      <c r="AD24" s="292">
        <v>3.046430330215689</v>
      </c>
      <c r="AE24" s="292">
        <v>3.7761290322580634</v>
      </c>
      <c r="AF24" s="292">
        <v>3.7161290322580633</v>
      </c>
      <c r="AG24" s="292">
        <v>3.2700258988898825</v>
      </c>
      <c r="AH24" s="292">
        <v>3.3492741935483861</v>
      </c>
      <c r="AI24" s="292">
        <v>2.9149767741935468</v>
      </c>
      <c r="AJ24" s="292">
        <v>3.3087096774193538</v>
      </c>
      <c r="AK24" s="292">
        <v>3.54888358064516</v>
      </c>
      <c r="AL24" s="292">
        <v>3.4651054838709667</v>
      </c>
      <c r="AM24" s="292">
        <v>3.6267301612521159</v>
      </c>
      <c r="AN24" s="293"/>
      <c r="AO24" s="293"/>
      <c r="AP24" s="293"/>
      <c r="AQ24" s="293"/>
      <c r="AR24" s="293"/>
      <c r="AS24" s="293"/>
      <c r="AT24" s="293"/>
      <c r="AU24" s="293"/>
      <c r="AV24" s="293"/>
    </row>
    <row r="25" spans="1:48" x14ac:dyDescent="0.35">
      <c r="A25" s="263"/>
      <c r="B25" s="291">
        <v>39965</v>
      </c>
      <c r="C25" s="292">
        <v>3.7869999999999999</v>
      </c>
      <c r="D25" s="292">
        <v>4.117</v>
      </c>
      <c r="E25" s="292">
        <v>4.0506556717618665</v>
      </c>
      <c r="F25" s="292">
        <v>4.3657978833206981</v>
      </c>
      <c r="G25" s="292">
        <v>4.1163333333333334</v>
      </c>
      <c r="H25" s="292">
        <v>4.1163333333333334</v>
      </c>
      <c r="I25" s="292">
        <v>4.1163333333333334</v>
      </c>
      <c r="J25" s="292">
        <v>4.9837128585227859</v>
      </c>
      <c r="K25" s="292">
        <v>4.0869999999999997</v>
      </c>
      <c r="L25" s="292">
        <v>4.0991909715140391</v>
      </c>
      <c r="M25" s="292">
        <v>4.0869999999999997</v>
      </c>
      <c r="N25" s="292">
        <v>4.0170000000000003</v>
      </c>
      <c r="O25" s="292">
        <v>3.577</v>
      </c>
      <c r="P25" s="292">
        <v>3.927</v>
      </c>
      <c r="Q25" s="292">
        <v>4.0743030303030299</v>
      </c>
      <c r="R25" s="292">
        <v>4.0250629921259842</v>
      </c>
      <c r="S25" s="292">
        <v>4.0991909715140391</v>
      </c>
      <c r="T25" s="292">
        <v>4.9850000000000003</v>
      </c>
      <c r="U25" s="292">
        <v>3.4969999999999999</v>
      </c>
      <c r="V25" s="292">
        <v>3.7069999999999999</v>
      </c>
      <c r="W25" s="292">
        <v>3.6970000000000001</v>
      </c>
      <c r="X25" s="292">
        <v>2.9769999999999999</v>
      </c>
      <c r="Y25" s="292">
        <v>3.9576815248083901</v>
      </c>
      <c r="Z25" s="292">
        <v>3.614801331181928</v>
      </c>
      <c r="AA25" s="292">
        <v>3.3265302114803625</v>
      </c>
      <c r="AB25" s="292">
        <v>3.9169999999999998</v>
      </c>
      <c r="AC25" s="292">
        <v>3.4943013311819282</v>
      </c>
      <c r="AD25" s="292">
        <v>2.8567512285628318</v>
      </c>
      <c r="AE25" s="292">
        <v>3.7869999999999999</v>
      </c>
      <c r="AF25" s="292">
        <v>3.7269999999999999</v>
      </c>
      <c r="AG25" s="292">
        <v>2.8636552711515759</v>
      </c>
      <c r="AH25" s="292">
        <v>3.0537946666666667</v>
      </c>
      <c r="AI25" s="292">
        <v>2.5986046666666667</v>
      </c>
      <c r="AJ25" s="292">
        <v>2.9406666666666661</v>
      </c>
      <c r="AK25" s="292">
        <v>3.2062550399999998</v>
      </c>
      <c r="AL25" s="292">
        <v>3.0930139999999993</v>
      </c>
      <c r="AM25" s="292">
        <v>3.2122272689942242</v>
      </c>
      <c r="AN25" s="293"/>
      <c r="AO25" s="293"/>
      <c r="AP25" s="293"/>
      <c r="AQ25" s="293"/>
      <c r="AR25" s="293"/>
      <c r="AS25" s="293"/>
      <c r="AT25" s="293"/>
      <c r="AU25" s="293"/>
      <c r="AV25" s="293"/>
    </row>
    <row r="26" spans="1:48" x14ac:dyDescent="0.35">
      <c r="A26" s="263"/>
      <c r="B26" s="291">
        <v>39995</v>
      </c>
      <c r="C26" s="292">
        <v>3.3964516129032258</v>
      </c>
      <c r="D26" s="292">
        <v>3.6964516129032257</v>
      </c>
      <c r="E26" s="292">
        <v>3.6304638880959179</v>
      </c>
      <c r="F26" s="292">
        <v>3.9727338866452011</v>
      </c>
      <c r="G26" s="292">
        <v>3.722258064516129</v>
      </c>
      <c r="H26" s="292">
        <v>3.722258064516129</v>
      </c>
      <c r="I26" s="292">
        <v>3.722258064516129</v>
      </c>
      <c r="J26" s="292">
        <v>4.5350163895593525</v>
      </c>
      <c r="K26" s="292">
        <v>3.6564516129032256</v>
      </c>
      <c r="L26" s="292">
        <v>3.6879987894179336</v>
      </c>
      <c r="M26" s="292">
        <v>3.6564516129032256</v>
      </c>
      <c r="N26" s="292">
        <v>3.5864516129032258</v>
      </c>
      <c r="O26" s="292">
        <v>3.286451612903226</v>
      </c>
      <c r="P26" s="292">
        <v>3.5064516129032257</v>
      </c>
      <c r="Q26" s="292">
        <v>3.655757171267739</v>
      </c>
      <c r="R26" s="292">
        <v>3.6100729516195873</v>
      </c>
      <c r="S26" s="292">
        <v>3.6879987894179336</v>
      </c>
      <c r="T26" s="292">
        <v>4.1205256869772997</v>
      </c>
      <c r="U26" s="292">
        <v>3.1764516129032256</v>
      </c>
      <c r="V26" s="292">
        <v>3.346451612903226</v>
      </c>
      <c r="W26" s="292">
        <v>3.306451612903226</v>
      </c>
      <c r="X26" s="292">
        <v>3.2064516129032259</v>
      </c>
      <c r="Y26" s="292">
        <v>3.5436553175708205</v>
      </c>
      <c r="Z26" s="292">
        <v>3.3217916628713451</v>
      </c>
      <c r="AA26" s="292">
        <v>3.2856959847968037</v>
      </c>
      <c r="AB26" s="292">
        <v>3.5064516129032257</v>
      </c>
      <c r="AC26" s="292">
        <v>3.2012916628713453</v>
      </c>
      <c r="AD26" s="292">
        <v>3.086870186443913</v>
      </c>
      <c r="AE26" s="292">
        <v>3.3964516129032258</v>
      </c>
      <c r="AF26" s="292">
        <v>3.3364516129032258</v>
      </c>
      <c r="AG26" s="292">
        <v>2.9625858594052881</v>
      </c>
      <c r="AH26" s="292">
        <v>3.3079812903225805</v>
      </c>
      <c r="AI26" s="292">
        <v>2.9540932258064516</v>
      </c>
      <c r="AJ26" s="292">
        <v>3.056451612903226</v>
      </c>
      <c r="AK26" s="292">
        <v>3.4380768774193546</v>
      </c>
      <c r="AL26" s="292">
        <v>3.2100725806451615</v>
      </c>
      <c r="AM26" s="292">
        <v>3.0660280422050654</v>
      </c>
      <c r="AN26" s="293"/>
      <c r="AO26" s="293"/>
      <c r="AP26" s="293"/>
      <c r="AQ26" s="293"/>
      <c r="AR26" s="293"/>
      <c r="AS26" s="293"/>
      <c r="AT26" s="293"/>
      <c r="AU26" s="293"/>
      <c r="AV26" s="293"/>
    </row>
    <row r="27" spans="1:48" x14ac:dyDescent="0.35">
      <c r="A27" s="263"/>
      <c r="B27" s="291">
        <v>40026</v>
      </c>
      <c r="C27" s="292">
        <v>3.1499999999999995</v>
      </c>
      <c r="D27" s="292">
        <v>3.4899999999999993</v>
      </c>
      <c r="E27" s="292">
        <v>3.3507361222847942</v>
      </c>
      <c r="F27" s="292">
        <v>3.6844371747860762</v>
      </c>
      <c r="G27" s="292">
        <v>3.4987096774193542</v>
      </c>
      <c r="H27" s="292">
        <v>3.4987096774193542</v>
      </c>
      <c r="I27" s="292">
        <v>3.4987096774193542</v>
      </c>
      <c r="J27" s="292">
        <v>4.2059154855868313</v>
      </c>
      <c r="K27" s="292">
        <v>3.4399999999999995</v>
      </c>
      <c r="L27" s="292">
        <v>3.4221970748652892</v>
      </c>
      <c r="M27" s="292">
        <v>3.4399999999999995</v>
      </c>
      <c r="N27" s="292">
        <v>3.3499999999999996</v>
      </c>
      <c r="O27" s="292">
        <v>3.1499999999999995</v>
      </c>
      <c r="P27" s="292">
        <v>3.2499999999999996</v>
      </c>
      <c r="Q27" s="292">
        <v>3.3459853709508875</v>
      </c>
      <c r="R27" s="292">
        <v>3.3029328636552</v>
      </c>
      <c r="S27" s="292">
        <v>3.4221970748652892</v>
      </c>
      <c r="T27" s="292">
        <v>3.9948387096774187</v>
      </c>
      <c r="U27" s="292">
        <v>3.0599999999999996</v>
      </c>
      <c r="V27" s="292">
        <v>3.1099999999999994</v>
      </c>
      <c r="W27" s="292">
        <v>3.0799999999999996</v>
      </c>
      <c r="X27" s="292">
        <v>3.0399999999999996</v>
      </c>
      <c r="Y27" s="292">
        <v>3.2547771278741418</v>
      </c>
      <c r="Z27" s="292">
        <v>3.1841841468333998</v>
      </c>
      <c r="AA27" s="292">
        <v>3.1281414904330309</v>
      </c>
      <c r="AB27" s="292">
        <v>3.2199999999999993</v>
      </c>
      <c r="AC27" s="292">
        <v>3.0636841468334</v>
      </c>
      <c r="AD27" s="292">
        <v>2.960050797312205</v>
      </c>
      <c r="AE27" s="292">
        <v>3.1499999999999995</v>
      </c>
      <c r="AF27" s="292">
        <v>3.0899999999999994</v>
      </c>
      <c r="AG27" s="292">
        <v>2.9527831237468876</v>
      </c>
      <c r="AH27" s="292">
        <v>3.1247154838709674</v>
      </c>
      <c r="AI27" s="292">
        <v>2.9846632258064512</v>
      </c>
      <c r="AJ27" s="292">
        <v>2.9983870967741932</v>
      </c>
      <c r="AK27" s="292">
        <v>3.3046565612903218</v>
      </c>
      <c r="AL27" s="292">
        <v>3.1513693548387094</v>
      </c>
      <c r="AM27" s="292">
        <v>2.9346305055218469</v>
      </c>
      <c r="AN27" s="293"/>
      <c r="AO27" s="293"/>
      <c r="AP27" s="293"/>
      <c r="AQ27" s="293"/>
      <c r="AR27" s="293"/>
      <c r="AS27" s="293"/>
      <c r="AT27" s="293"/>
      <c r="AU27" s="293"/>
      <c r="AV27" s="293"/>
    </row>
    <row r="28" spans="1:48" x14ac:dyDescent="0.35">
      <c r="A28" s="263"/>
      <c r="B28" s="291">
        <v>40057</v>
      </c>
      <c r="C28" s="292">
        <v>2.8980000000000006</v>
      </c>
      <c r="D28" s="292">
        <v>3.1780000000000008</v>
      </c>
      <c r="E28" s="292">
        <v>3.1067028694019849</v>
      </c>
      <c r="F28" s="292">
        <v>3.4509428108569309</v>
      </c>
      <c r="G28" s="292">
        <v>3.171333333333334</v>
      </c>
      <c r="H28" s="292">
        <v>3.171333333333334</v>
      </c>
      <c r="I28" s="292">
        <v>3.171333333333334</v>
      </c>
      <c r="J28" s="292">
        <v>3.9393734020991791</v>
      </c>
      <c r="K28" s="292">
        <v>3.1280000000000006</v>
      </c>
      <c r="L28" s="292">
        <v>3.1364330072369491</v>
      </c>
      <c r="M28" s="292">
        <v>3.1280000000000006</v>
      </c>
      <c r="N28" s="292">
        <v>2.9880000000000004</v>
      </c>
      <c r="O28" s="292">
        <v>2.9780000000000006</v>
      </c>
      <c r="P28" s="292">
        <v>2.9480000000000004</v>
      </c>
      <c r="Q28" s="292">
        <v>3.0826624869383497</v>
      </c>
      <c r="R28" s="292">
        <v>3.0418470783257359</v>
      </c>
      <c r="S28" s="292">
        <v>3.1364330072369491</v>
      </c>
      <c r="T28" s="292">
        <v>3.3622307692307696</v>
      </c>
      <c r="U28" s="292">
        <v>2.8680000000000008</v>
      </c>
      <c r="V28" s="292">
        <v>2.9180000000000006</v>
      </c>
      <c r="W28" s="292">
        <v>2.8580000000000005</v>
      </c>
      <c r="X28" s="292">
        <v>2.9180000000000006</v>
      </c>
      <c r="Y28" s="292">
        <v>3.01072710770472</v>
      </c>
      <c r="Z28" s="292">
        <v>3.01072710770472</v>
      </c>
      <c r="AA28" s="292">
        <v>3.0354929506545831</v>
      </c>
      <c r="AB28" s="292">
        <v>2.9780000000000006</v>
      </c>
      <c r="AC28" s="292">
        <v>2.8902271077047201</v>
      </c>
      <c r="AD28" s="292">
        <v>2.8577541369972925</v>
      </c>
      <c r="AE28" s="292">
        <v>2.8980000000000006</v>
      </c>
      <c r="AF28" s="292">
        <v>2.8380000000000005</v>
      </c>
      <c r="AG28" s="292">
        <v>3.1217448388010687</v>
      </c>
      <c r="AH28" s="292">
        <v>3.0265046666666668</v>
      </c>
      <c r="AI28" s="292">
        <v>2.9301193333333342</v>
      </c>
      <c r="AJ28" s="292">
        <v>3.1350000000000007</v>
      </c>
      <c r="AK28" s="292">
        <v>3.3174171000000006</v>
      </c>
      <c r="AL28" s="292">
        <v>3.2894850000000009</v>
      </c>
      <c r="AM28" s="292">
        <v>3.1625418668110754</v>
      </c>
      <c r="AN28" s="293"/>
      <c r="AO28" s="293"/>
      <c r="AP28" s="293"/>
      <c r="AQ28" s="293"/>
      <c r="AR28" s="293"/>
      <c r="AS28" s="293"/>
      <c r="AT28" s="293"/>
      <c r="AU28" s="293"/>
      <c r="AV28" s="293"/>
    </row>
    <row r="29" spans="1:48" x14ac:dyDescent="0.35">
      <c r="A29" s="263"/>
      <c r="B29" s="291">
        <v>40087</v>
      </c>
      <c r="C29" s="292">
        <v>3.9203225806451609</v>
      </c>
      <c r="D29" s="292">
        <v>4.4003225806451614</v>
      </c>
      <c r="E29" s="292">
        <v>4.3477062517841851</v>
      </c>
      <c r="F29" s="292">
        <v>4.7817827672228326</v>
      </c>
      <c r="G29" s="292">
        <v>4.4464516129032257</v>
      </c>
      <c r="H29" s="292">
        <v>4.4464516129032257</v>
      </c>
      <c r="I29" s="292">
        <v>4.4464516129032257</v>
      </c>
      <c r="J29" s="292">
        <v>5.4585743317885402</v>
      </c>
      <c r="K29" s="292">
        <v>4.3203225806451613</v>
      </c>
      <c r="L29" s="292">
        <v>4.2719072588869214</v>
      </c>
      <c r="M29" s="292">
        <v>4.3203225806451613</v>
      </c>
      <c r="N29" s="292">
        <v>4.1603225806451611</v>
      </c>
      <c r="O29" s="292">
        <v>4.2703225806451606</v>
      </c>
      <c r="P29" s="292">
        <v>4.0903225806451609</v>
      </c>
      <c r="Q29" s="292">
        <v>3.9743225806451608</v>
      </c>
      <c r="R29" s="292">
        <v>4.1010291966899715</v>
      </c>
      <c r="S29" s="292">
        <v>4.2719072588869214</v>
      </c>
      <c r="T29" s="292">
        <v>4.6764516129032252</v>
      </c>
      <c r="U29" s="292">
        <v>3.8803225806451609</v>
      </c>
      <c r="V29" s="292">
        <v>3.9003225806451609</v>
      </c>
      <c r="W29" s="292">
        <v>3.8803225806451609</v>
      </c>
      <c r="X29" s="292">
        <v>3.9403225806451609</v>
      </c>
      <c r="Y29" s="292">
        <v>4.2635735988757171</v>
      </c>
      <c r="Z29" s="292">
        <v>4.3139971567619613</v>
      </c>
      <c r="AA29" s="292">
        <v>4.3772075333788125</v>
      </c>
      <c r="AB29" s="292">
        <v>4.2203225806451607</v>
      </c>
      <c r="AC29" s="292">
        <v>4.1934971567619614</v>
      </c>
      <c r="AD29" s="292">
        <v>3.953253666277365</v>
      </c>
      <c r="AE29" s="292">
        <v>3.9203225806451609</v>
      </c>
      <c r="AF29" s="292">
        <v>3.8603225806451609</v>
      </c>
      <c r="AG29" s="292">
        <v>4.4732317083420856</v>
      </c>
      <c r="AH29" s="292">
        <v>4.0723516129032262</v>
      </c>
      <c r="AI29" s="292">
        <v>4.0404787096774193</v>
      </c>
      <c r="AJ29" s="292">
        <v>4.4254838709677413</v>
      </c>
      <c r="AK29" s="292">
        <v>4.2961019612903222</v>
      </c>
      <c r="AL29" s="292">
        <v>4.5941641935483863</v>
      </c>
      <c r="AM29" s="292">
        <v>4.6853951443147581</v>
      </c>
      <c r="AN29" s="293"/>
      <c r="AO29" s="293"/>
      <c r="AP29" s="293"/>
      <c r="AQ29" s="293"/>
      <c r="AR29" s="293"/>
      <c r="AS29" s="293"/>
      <c r="AT29" s="293"/>
      <c r="AU29" s="293"/>
      <c r="AV29" s="293"/>
    </row>
    <row r="30" spans="1:48" x14ac:dyDescent="0.35">
      <c r="A30" s="263"/>
      <c r="B30" s="291">
        <v>40118</v>
      </c>
      <c r="C30" s="292">
        <v>3.5363333333333324</v>
      </c>
      <c r="D30" s="292">
        <v>3.9263333333333326</v>
      </c>
      <c r="E30" s="292">
        <v>3.9146856873060836</v>
      </c>
      <c r="F30" s="292">
        <v>4.2544183878832307</v>
      </c>
      <c r="G30" s="292">
        <v>3.9596666666666658</v>
      </c>
      <c r="H30" s="292">
        <v>3.9596666666666658</v>
      </c>
      <c r="I30" s="292">
        <v>3.9596666666666658</v>
      </c>
      <c r="J30" s="292">
        <v>4.8565692209970655</v>
      </c>
      <c r="K30" s="292">
        <v>3.8563333333333323</v>
      </c>
      <c r="L30" s="292">
        <v>3.8479057824356611</v>
      </c>
      <c r="M30" s="292">
        <v>3.8563333333333323</v>
      </c>
      <c r="N30" s="292">
        <v>3.7363333333333326</v>
      </c>
      <c r="O30" s="292">
        <v>3.6563333333333325</v>
      </c>
      <c r="P30" s="292">
        <v>3.6863333333333324</v>
      </c>
      <c r="Q30" s="292">
        <v>3.6003333333333325</v>
      </c>
      <c r="R30" s="292">
        <v>3.7135558778836844</v>
      </c>
      <c r="S30" s="292">
        <v>3.8479057824356611</v>
      </c>
      <c r="T30" s="292">
        <v>3.9426491228070164</v>
      </c>
      <c r="U30" s="292">
        <v>3.4663333333333326</v>
      </c>
      <c r="V30" s="292">
        <v>3.5463333333333322</v>
      </c>
      <c r="W30" s="292">
        <v>3.4563333333333324</v>
      </c>
      <c r="X30" s="292">
        <v>3.4463333333333326</v>
      </c>
      <c r="Y30" s="292">
        <v>3.725060844426515</v>
      </c>
      <c r="Z30" s="292">
        <v>3.6948067096947681</v>
      </c>
      <c r="AA30" s="292">
        <v>3.7588900637797913</v>
      </c>
      <c r="AB30" s="292">
        <v>3.6863333333333324</v>
      </c>
      <c r="AC30" s="292">
        <v>3.5743067096947683</v>
      </c>
      <c r="AD30" s="292">
        <v>3.3976531775482219</v>
      </c>
      <c r="AE30" s="292">
        <v>3.5363333333333324</v>
      </c>
      <c r="AF30" s="292">
        <v>3.4763333333333324</v>
      </c>
      <c r="AG30" s="292">
        <v>3.9667368524459921</v>
      </c>
      <c r="AH30" s="292">
        <v>3.5669246666666661</v>
      </c>
      <c r="AI30" s="292">
        <v>3.4501489999999992</v>
      </c>
      <c r="AJ30" s="292">
        <v>3.8476666666666657</v>
      </c>
      <c r="AK30" s="292">
        <v>3.8218191199999989</v>
      </c>
      <c r="AL30" s="292">
        <v>4.0099909999999994</v>
      </c>
      <c r="AM30" s="292">
        <v>4.0276189693114262</v>
      </c>
      <c r="AN30" s="293"/>
      <c r="AO30" s="293"/>
      <c r="AP30" s="293"/>
      <c r="AQ30" s="293"/>
      <c r="AR30" s="293"/>
      <c r="AS30" s="293"/>
      <c r="AT30" s="293"/>
      <c r="AU30" s="293"/>
      <c r="AV30" s="293"/>
    </row>
    <row r="31" spans="1:48" x14ac:dyDescent="0.35">
      <c r="A31" s="263"/>
      <c r="B31" s="291">
        <v>40148</v>
      </c>
      <c r="C31" s="292">
        <v>5.3148387096774181</v>
      </c>
      <c r="D31" s="292">
        <v>6.9248387096774184</v>
      </c>
      <c r="E31" s="292">
        <v>6.9151578308377157</v>
      </c>
      <c r="F31" s="292">
        <v>6.1852812867802571</v>
      </c>
      <c r="G31" s="292">
        <v>6.8519354838709674</v>
      </c>
      <c r="H31" s="292">
        <v>6.8519354838709674</v>
      </c>
      <c r="I31" s="292">
        <v>6.8519354838709674</v>
      </c>
      <c r="J31" s="292">
        <v>7.0607175838980023</v>
      </c>
      <c r="K31" s="292">
        <v>6.3148387096774181</v>
      </c>
      <c r="L31" s="292">
        <v>5.9287857241545883</v>
      </c>
      <c r="M31" s="292">
        <v>6.3148387096774181</v>
      </c>
      <c r="N31" s="292">
        <v>5.6848387096774182</v>
      </c>
      <c r="O31" s="292">
        <v>5.5548387096774183</v>
      </c>
      <c r="P31" s="292">
        <v>5.5148387096774183</v>
      </c>
      <c r="Q31" s="292">
        <v>5.388838709677418</v>
      </c>
      <c r="R31" s="292">
        <v>5.5665452856168853</v>
      </c>
      <c r="S31" s="292">
        <v>5.9287857241545883</v>
      </c>
      <c r="T31" s="292">
        <v>5.729481566820275</v>
      </c>
      <c r="U31" s="292">
        <v>5.234838709677418</v>
      </c>
      <c r="V31" s="292">
        <v>5.2848387096774179</v>
      </c>
      <c r="W31" s="292">
        <v>5.234838709677418</v>
      </c>
      <c r="X31" s="292">
        <v>5.2848387096774179</v>
      </c>
      <c r="Y31" s="292">
        <v>5.5791404897916683</v>
      </c>
      <c r="Z31" s="292">
        <v>5.6093946245234152</v>
      </c>
      <c r="AA31" s="292">
        <v>5.6607081668453363</v>
      </c>
      <c r="AB31" s="292">
        <v>5.5248387096774181</v>
      </c>
      <c r="AC31" s="292">
        <v>5.4888946245234154</v>
      </c>
      <c r="AD31" s="292">
        <v>5.2615638949728396</v>
      </c>
      <c r="AE31" s="292">
        <v>5.3148387096774181</v>
      </c>
      <c r="AF31" s="292">
        <v>5.2548387096774185</v>
      </c>
      <c r="AG31" s="292">
        <v>6.0251455117636397</v>
      </c>
      <c r="AH31" s="292">
        <v>5.4720870967741924</v>
      </c>
      <c r="AI31" s="292">
        <v>5.1889903225806435</v>
      </c>
      <c r="AJ31" s="292">
        <v>5.5748387096774179</v>
      </c>
      <c r="AK31" s="292">
        <v>5.6836086387096758</v>
      </c>
      <c r="AL31" s="292">
        <v>5.7561619354838696</v>
      </c>
      <c r="AM31" s="292">
        <v>5.925239913805151</v>
      </c>
      <c r="AN31" s="293"/>
      <c r="AO31" s="293"/>
      <c r="AP31" s="293"/>
      <c r="AQ31" s="293"/>
      <c r="AR31" s="293"/>
      <c r="AS31" s="293"/>
      <c r="AT31" s="293"/>
      <c r="AU31" s="293"/>
      <c r="AV31" s="293"/>
    </row>
    <row r="32" spans="1:48" x14ac:dyDescent="0.35">
      <c r="A32" s="263"/>
      <c r="B32" s="291">
        <v>40179</v>
      </c>
      <c r="C32" s="292">
        <v>5.8303225806451602</v>
      </c>
      <c r="D32" s="292">
        <v>7.5703225806451604</v>
      </c>
      <c r="E32" s="292">
        <v>7.4285323298651447</v>
      </c>
      <c r="F32" s="292">
        <v>6.4424107865465041</v>
      </c>
      <c r="G32" s="292">
        <v>8.0545161290322564</v>
      </c>
      <c r="H32" s="292">
        <v>8.0545161290322564</v>
      </c>
      <c r="I32" s="292">
        <v>8.0545161290322564</v>
      </c>
      <c r="J32" s="292">
        <v>6.6364093953229197</v>
      </c>
      <c r="K32" s="292">
        <v>7.38032258064516</v>
      </c>
      <c r="L32" s="292">
        <v>7.2819630338726604</v>
      </c>
      <c r="M32" s="292">
        <v>7.38032258064516</v>
      </c>
      <c r="N32" s="292">
        <v>6.1603225806451603</v>
      </c>
      <c r="O32" s="292">
        <v>5.9403225806451605</v>
      </c>
      <c r="P32" s="292">
        <v>6.0803225806451602</v>
      </c>
      <c r="Q32" s="292">
        <v>5.9143225806451598</v>
      </c>
      <c r="R32" s="292">
        <v>6.1109753218453786</v>
      </c>
      <c r="S32" s="292">
        <v>7.2819630338726604</v>
      </c>
      <c r="T32" s="292">
        <v>8.2736559139784944</v>
      </c>
      <c r="U32" s="292">
        <v>5.6903225806451605</v>
      </c>
      <c r="V32" s="292">
        <v>5.7403225806451603</v>
      </c>
      <c r="W32" s="292">
        <v>5.6903225806451605</v>
      </c>
      <c r="X32" s="292">
        <v>5.63032258064516</v>
      </c>
      <c r="Y32" s="292">
        <v>5.887212162812788</v>
      </c>
      <c r="Z32" s="292">
        <v>5.998143990162526</v>
      </c>
      <c r="AA32" s="292">
        <v>5.9683454991391338</v>
      </c>
      <c r="AB32" s="292">
        <v>5.8303225806451602</v>
      </c>
      <c r="AC32" s="292">
        <v>5.8776439901625261</v>
      </c>
      <c r="AD32" s="292">
        <v>5.6983143422376488</v>
      </c>
      <c r="AE32" s="292">
        <v>5.8303225806451602</v>
      </c>
      <c r="AF32" s="292">
        <v>5.7703225806451606</v>
      </c>
      <c r="AG32" s="292">
        <v>5.757640505365794</v>
      </c>
      <c r="AH32" s="292">
        <v>5.8197638709677397</v>
      </c>
      <c r="AI32" s="292">
        <v>5.5272325806451601</v>
      </c>
      <c r="AJ32" s="292">
        <v>5.6848387096774182</v>
      </c>
      <c r="AK32" s="292">
        <v>5.9394655161290313</v>
      </c>
      <c r="AL32" s="292">
        <v>5.8673719354838703</v>
      </c>
      <c r="AM32" s="292">
        <v>5.5414788129996113</v>
      </c>
      <c r="AN32" s="293"/>
      <c r="AO32" s="293"/>
      <c r="AP32" s="293"/>
      <c r="AQ32" s="293"/>
      <c r="AR32" s="293"/>
      <c r="AS32" s="293"/>
      <c r="AT32" s="293"/>
      <c r="AU32" s="293"/>
      <c r="AV32" s="293"/>
    </row>
    <row r="33" spans="1:48" x14ac:dyDescent="0.35">
      <c r="A33" s="263"/>
      <c r="B33" s="291">
        <v>40210</v>
      </c>
      <c r="C33" s="292">
        <v>5.3196428571428571</v>
      </c>
      <c r="D33" s="292">
        <v>6.489642857142857</v>
      </c>
      <c r="E33" s="292">
        <v>6.4367511707232463</v>
      </c>
      <c r="F33" s="292">
        <v>5.9988925463066654</v>
      </c>
      <c r="G33" s="292">
        <v>6.9103571428571424</v>
      </c>
      <c r="H33" s="292">
        <v>6.9103571428571424</v>
      </c>
      <c r="I33" s="292">
        <v>6.9103571428571424</v>
      </c>
      <c r="J33" s="292">
        <v>6.1795356078470727</v>
      </c>
      <c r="K33" s="292">
        <v>6.2696428571428573</v>
      </c>
      <c r="L33" s="292">
        <v>6.2852810124888441</v>
      </c>
      <c r="M33" s="292">
        <v>6.2696428571428573</v>
      </c>
      <c r="N33" s="292">
        <v>5.6196428571428569</v>
      </c>
      <c r="O33" s="292">
        <v>5.4696428571428575</v>
      </c>
      <c r="P33" s="292">
        <v>5.5196428571428573</v>
      </c>
      <c r="Q33" s="292">
        <v>5.393642857142857</v>
      </c>
      <c r="R33" s="292">
        <v>5.5715226451956665</v>
      </c>
      <c r="S33" s="292">
        <v>6.2852810124888441</v>
      </c>
      <c r="T33" s="292">
        <v>5.9789021164021161</v>
      </c>
      <c r="U33" s="292">
        <v>5.199642857142857</v>
      </c>
      <c r="V33" s="292">
        <v>5.2596428571428575</v>
      </c>
      <c r="W33" s="292">
        <v>5.199642857142857</v>
      </c>
      <c r="X33" s="292">
        <v>5.1696428571428568</v>
      </c>
      <c r="Y33" s="292">
        <v>5.5335617760617763</v>
      </c>
      <c r="Z33" s="292">
        <v>5.5234770644845277</v>
      </c>
      <c r="AA33" s="292">
        <v>5.534629765501367</v>
      </c>
      <c r="AB33" s="292">
        <v>5.4796428571428573</v>
      </c>
      <c r="AC33" s="292">
        <v>5.4029770644845279</v>
      </c>
      <c r="AD33" s="292">
        <v>5.2162365932633206</v>
      </c>
      <c r="AE33" s="292">
        <v>5.3196428571428571</v>
      </c>
      <c r="AF33" s="292">
        <v>5.2596428571428575</v>
      </c>
      <c r="AG33" s="292">
        <v>5.3149244017444577</v>
      </c>
      <c r="AH33" s="292">
        <v>5.351432142857143</v>
      </c>
      <c r="AI33" s="292">
        <v>5.2909724999999996</v>
      </c>
      <c r="AJ33" s="292">
        <v>5.2692857142857141</v>
      </c>
      <c r="AK33" s="292">
        <v>5.5524612214285716</v>
      </c>
      <c r="AL33" s="292">
        <v>5.4472478571428571</v>
      </c>
      <c r="AM33" s="292">
        <v>5.0985487045781452</v>
      </c>
      <c r="AN33" s="293"/>
      <c r="AO33" s="293"/>
      <c r="AP33" s="293"/>
      <c r="AQ33" s="293"/>
      <c r="AR33" s="293"/>
      <c r="AS33" s="293"/>
      <c r="AT33" s="293"/>
      <c r="AU33" s="293"/>
      <c r="AV33" s="293"/>
    </row>
    <row r="34" spans="1:48" x14ac:dyDescent="0.35">
      <c r="A34" s="263"/>
      <c r="B34" s="291">
        <v>40238</v>
      </c>
      <c r="C34" s="292">
        <v>4.2951612903225813</v>
      </c>
      <c r="D34" s="292">
        <v>4.7151612903225812</v>
      </c>
      <c r="E34" s="292">
        <v>4.7138158118040243</v>
      </c>
      <c r="F34" s="292">
        <v>5.0281985378321528</v>
      </c>
      <c r="G34" s="292">
        <v>4.7796774193548393</v>
      </c>
      <c r="H34" s="292">
        <v>4.7796774193548393</v>
      </c>
      <c r="I34" s="292">
        <v>4.7796774193548393</v>
      </c>
      <c r="J34" s="292">
        <v>5.1796113479292796</v>
      </c>
      <c r="K34" s="292">
        <v>4.6251612903225814</v>
      </c>
      <c r="L34" s="292">
        <v>4.6370556538787975</v>
      </c>
      <c r="M34" s="292">
        <v>4.6251612903225814</v>
      </c>
      <c r="N34" s="292">
        <v>4.4451612903225817</v>
      </c>
      <c r="O34" s="292">
        <v>4.435161290322581</v>
      </c>
      <c r="P34" s="292">
        <v>4.4151612903225814</v>
      </c>
      <c r="Q34" s="292">
        <v>4.3491612903225807</v>
      </c>
      <c r="R34" s="292">
        <v>4.4893826049757362</v>
      </c>
      <c r="S34" s="292">
        <v>4.6370556538787975</v>
      </c>
      <c r="T34" s="292">
        <v>4.733161290322581</v>
      </c>
      <c r="U34" s="292">
        <v>4.2051612903225815</v>
      </c>
      <c r="V34" s="292">
        <v>4.2851612903225815</v>
      </c>
      <c r="W34" s="292">
        <v>4.185161290322581</v>
      </c>
      <c r="X34" s="292">
        <v>4.225161290322581</v>
      </c>
      <c r="Y34" s="292">
        <v>4.500401664302724</v>
      </c>
      <c r="Z34" s="292">
        <v>4.4802322411482258</v>
      </c>
      <c r="AA34" s="292">
        <v>4.4727147938797405</v>
      </c>
      <c r="AB34" s="292">
        <v>4.4551612903225815</v>
      </c>
      <c r="AC34" s="292">
        <v>4.359732241148226</v>
      </c>
      <c r="AD34" s="292">
        <v>4.168717220261339</v>
      </c>
      <c r="AE34" s="292">
        <v>4.2951612903225813</v>
      </c>
      <c r="AF34" s="292">
        <v>4.2351612903225817</v>
      </c>
      <c r="AG34" s="292">
        <v>4.4146333991744218</v>
      </c>
      <c r="AH34" s="292">
        <v>4.3727748387096792</v>
      </c>
      <c r="AI34" s="292">
        <v>4.2377045161290328</v>
      </c>
      <c r="AJ34" s="292">
        <v>4.3712903225806459</v>
      </c>
      <c r="AK34" s="292">
        <v>4.5916941870967749</v>
      </c>
      <c r="AL34" s="292">
        <v>4.5393745161290333</v>
      </c>
      <c r="AM34" s="292">
        <v>4.1424086249586125</v>
      </c>
      <c r="AN34" s="293"/>
      <c r="AO34" s="293"/>
      <c r="AP34" s="293"/>
      <c r="AQ34" s="293"/>
      <c r="AR34" s="293"/>
      <c r="AS34" s="293"/>
      <c r="AT34" s="293"/>
      <c r="AU34" s="293"/>
      <c r="AV34" s="293"/>
    </row>
    <row r="35" spans="1:48" x14ac:dyDescent="0.35">
      <c r="A35" s="263"/>
      <c r="B35" s="291">
        <v>40269</v>
      </c>
      <c r="C35" s="292">
        <v>3.9909999999999992</v>
      </c>
      <c r="D35" s="292">
        <v>4.3609999999999989</v>
      </c>
      <c r="E35" s="292">
        <v>4.3077621346205408</v>
      </c>
      <c r="F35" s="292">
        <v>4.8126577867023395</v>
      </c>
      <c r="G35" s="292">
        <v>4.4726666666666661</v>
      </c>
      <c r="H35" s="292">
        <v>4.4726666666666661</v>
      </c>
      <c r="I35" s="292">
        <v>4.4726666666666661</v>
      </c>
      <c r="J35" s="292">
        <v>4.9575800752789929</v>
      </c>
      <c r="K35" s="292">
        <v>4.3009999999999993</v>
      </c>
      <c r="L35" s="292">
        <v>4.2814678843640701</v>
      </c>
      <c r="M35" s="292">
        <v>4.3009999999999993</v>
      </c>
      <c r="N35" s="292">
        <v>4.1809999999999992</v>
      </c>
      <c r="O35" s="292">
        <v>4.0409999999999995</v>
      </c>
      <c r="P35" s="292">
        <v>4.1209999999999996</v>
      </c>
      <c r="Q35" s="292">
        <v>4.2038746081504694</v>
      </c>
      <c r="R35" s="292">
        <v>4.1535337753833392</v>
      </c>
      <c r="S35" s="292">
        <v>4.2814678843640701</v>
      </c>
      <c r="T35" s="292">
        <v>4.2533999999999992</v>
      </c>
      <c r="U35" s="292">
        <v>3.8809999999999993</v>
      </c>
      <c r="V35" s="292">
        <v>3.9409999999999994</v>
      </c>
      <c r="W35" s="292">
        <v>3.8809999999999993</v>
      </c>
      <c r="X35" s="292">
        <v>3.8209999999999993</v>
      </c>
      <c r="Y35" s="292">
        <v>4.1734943525615158</v>
      </c>
      <c r="Z35" s="292">
        <v>4.0827319483662761</v>
      </c>
      <c r="AA35" s="292">
        <v>4.0153519637462232</v>
      </c>
      <c r="AB35" s="292">
        <v>4.1309999999999993</v>
      </c>
      <c r="AC35" s="292">
        <v>3.9622319483662762</v>
      </c>
      <c r="AD35" s="292">
        <v>3.7734095376592109</v>
      </c>
      <c r="AE35" s="292">
        <v>3.9909999999999992</v>
      </c>
      <c r="AF35" s="292">
        <v>3.9309999999999992</v>
      </c>
      <c r="AG35" s="292">
        <v>4.0713510901452139</v>
      </c>
      <c r="AH35" s="292">
        <v>3.9520699999999991</v>
      </c>
      <c r="AI35" s="292">
        <v>3.8278583333333325</v>
      </c>
      <c r="AJ35" s="292">
        <v>4.0506666666666655</v>
      </c>
      <c r="AK35" s="292">
        <v>4.1406172199999993</v>
      </c>
      <c r="AL35" s="292">
        <v>4.2152239999999992</v>
      </c>
      <c r="AM35" s="292">
        <v>3.8048208488249791</v>
      </c>
      <c r="AN35" s="293"/>
      <c r="AO35" s="293"/>
      <c r="AP35" s="293"/>
      <c r="AQ35" s="293"/>
      <c r="AR35" s="293"/>
      <c r="AS35" s="293"/>
      <c r="AT35" s="293"/>
      <c r="AU35" s="293"/>
      <c r="AV35" s="293"/>
    </row>
    <row r="36" spans="1:48" x14ac:dyDescent="0.35">
      <c r="A36" s="263"/>
      <c r="B36" s="291">
        <v>40299</v>
      </c>
      <c r="C36" s="292">
        <v>4.1235483870967746</v>
      </c>
      <c r="D36" s="292">
        <v>4.5135483870967743</v>
      </c>
      <c r="E36" s="292">
        <v>4.4829799133210511</v>
      </c>
      <c r="F36" s="292">
        <v>4.905802298675745</v>
      </c>
      <c r="G36" s="292">
        <v>4.5990322580645167</v>
      </c>
      <c r="H36" s="292">
        <v>4.5990322580645167</v>
      </c>
      <c r="I36" s="292">
        <v>4.5990322580645167</v>
      </c>
      <c r="J36" s="292">
        <v>5.0535294232581585</v>
      </c>
      <c r="K36" s="292">
        <v>4.4735483870967743</v>
      </c>
      <c r="L36" s="292">
        <v>4.4488890935766783</v>
      </c>
      <c r="M36" s="292">
        <v>4.4735483870967743</v>
      </c>
      <c r="N36" s="292">
        <v>4.3235483870967748</v>
      </c>
      <c r="O36" s="292">
        <v>4.1635483870967747</v>
      </c>
      <c r="P36" s="292">
        <v>4.273548387096775</v>
      </c>
      <c r="Q36" s="292">
        <v>4.3946252738733271</v>
      </c>
      <c r="R36" s="292">
        <v>4.3426638904856762</v>
      </c>
      <c r="S36" s="292">
        <v>4.4488890935766783</v>
      </c>
      <c r="T36" s="292">
        <v>4.8400000000000007</v>
      </c>
      <c r="U36" s="292">
        <v>4.0135483870967743</v>
      </c>
      <c r="V36" s="292">
        <v>4.063548387096775</v>
      </c>
      <c r="W36" s="292">
        <v>4.023548387096775</v>
      </c>
      <c r="X36" s="292">
        <v>3.8635483870967748</v>
      </c>
      <c r="Y36" s="292">
        <v>4.3676738474150616</v>
      </c>
      <c r="Z36" s="292">
        <v>4.2063184621790795</v>
      </c>
      <c r="AA36" s="292">
        <v>4.1286937432998743</v>
      </c>
      <c r="AB36" s="292">
        <v>4.3235483870967748</v>
      </c>
      <c r="AC36" s="292">
        <v>4.0858184621790796</v>
      </c>
      <c r="AD36" s="292">
        <v>3.9264016017418255</v>
      </c>
      <c r="AE36" s="292">
        <v>4.1235483870967746</v>
      </c>
      <c r="AF36" s="292">
        <v>4.063548387096775</v>
      </c>
      <c r="AG36" s="292">
        <v>3.9150051648563666</v>
      </c>
      <c r="AH36" s="292">
        <v>3.9820238709677431</v>
      </c>
      <c r="AI36" s="292">
        <v>3.9132680645161297</v>
      </c>
      <c r="AJ36" s="292">
        <v>3.915161290322581</v>
      </c>
      <c r="AK36" s="292">
        <v>4.1339300516129036</v>
      </c>
      <c r="AL36" s="292">
        <v>4.0782280645161295</v>
      </c>
      <c r="AM36" s="292">
        <v>3.78528985856846</v>
      </c>
      <c r="AN36" s="293"/>
      <c r="AO36" s="293"/>
      <c r="AP36" s="293"/>
      <c r="AQ36" s="293"/>
      <c r="AR36" s="293"/>
      <c r="AS36" s="293"/>
      <c r="AT36" s="293"/>
      <c r="AU36" s="293"/>
      <c r="AV36" s="293"/>
    </row>
    <row r="37" spans="1:48" x14ac:dyDescent="0.35">
      <c r="A37" s="263"/>
      <c r="B37" s="291">
        <v>40330</v>
      </c>
      <c r="C37" s="292">
        <v>4.799666666666667</v>
      </c>
      <c r="D37" s="292">
        <v>5.1896666666666667</v>
      </c>
      <c r="E37" s="292">
        <v>5.125340573880397</v>
      </c>
      <c r="F37" s="292">
        <v>5.5158247217533338</v>
      </c>
      <c r="G37" s="292">
        <v>5.2566666666666668</v>
      </c>
      <c r="H37" s="292">
        <v>5.2566666666666668</v>
      </c>
      <c r="I37" s="292">
        <v>5.2566666666666668</v>
      </c>
      <c r="J37" s="292">
        <v>5.6819212899059401</v>
      </c>
      <c r="K37" s="292">
        <v>5.1596666666666673</v>
      </c>
      <c r="L37" s="292">
        <v>5.1836783015793761</v>
      </c>
      <c r="M37" s="292">
        <v>5.1596666666666673</v>
      </c>
      <c r="N37" s="292">
        <v>4.9396666666666667</v>
      </c>
      <c r="O37" s="292">
        <v>4.8096666666666668</v>
      </c>
      <c r="P37" s="292">
        <v>4.9396666666666667</v>
      </c>
      <c r="Q37" s="292">
        <v>5.080224312086381</v>
      </c>
      <c r="R37" s="292">
        <v>5.0224383202099734</v>
      </c>
      <c r="S37" s="292">
        <v>5.1836783015793761</v>
      </c>
      <c r="T37" s="292">
        <v>6.3069080459770124</v>
      </c>
      <c r="U37" s="292">
        <v>4.6596666666666673</v>
      </c>
      <c r="V37" s="292">
        <v>4.7196666666666669</v>
      </c>
      <c r="W37" s="292">
        <v>4.6896666666666667</v>
      </c>
      <c r="X37" s="292">
        <v>4.4496666666666673</v>
      </c>
      <c r="Y37" s="292">
        <v>4.9990960736856263</v>
      </c>
      <c r="Z37" s="292">
        <v>4.8579101116041414</v>
      </c>
      <c r="AA37" s="292">
        <v>4.7189437730782142</v>
      </c>
      <c r="AB37" s="292">
        <v>4.9496666666666673</v>
      </c>
      <c r="AC37" s="292">
        <v>4.7374101116041416</v>
      </c>
      <c r="AD37" s="292">
        <v>4.5443118209474145</v>
      </c>
      <c r="AE37" s="292">
        <v>4.799666666666667</v>
      </c>
      <c r="AF37" s="292">
        <v>4.7396666666666674</v>
      </c>
      <c r="AG37" s="292">
        <v>4.1921882226321072</v>
      </c>
      <c r="AH37" s="292">
        <v>4.5559953333333336</v>
      </c>
      <c r="AI37" s="292">
        <v>4.3023726666666668</v>
      </c>
      <c r="AJ37" s="292">
        <v>4.2460000000000004</v>
      </c>
      <c r="AK37" s="292">
        <v>4.567906820000001</v>
      </c>
      <c r="AL37" s="292">
        <v>4.412706</v>
      </c>
      <c r="AM37" s="292">
        <v>4.1345410648212386</v>
      </c>
      <c r="AN37" s="293"/>
      <c r="AO37" s="293"/>
      <c r="AP37" s="293"/>
      <c r="AQ37" s="293"/>
      <c r="AR37" s="293"/>
      <c r="AS37" s="293"/>
      <c r="AT37" s="293"/>
      <c r="AU37" s="293"/>
      <c r="AV37" s="293"/>
    </row>
    <row r="38" spans="1:48" x14ac:dyDescent="0.35">
      <c r="A38" s="263"/>
      <c r="B38" s="291">
        <v>40360</v>
      </c>
      <c r="C38" s="292">
        <v>4.6229032258064526</v>
      </c>
      <c r="D38" s="292">
        <v>5.0829032258064526</v>
      </c>
      <c r="E38" s="292">
        <v>4.9861200788934168</v>
      </c>
      <c r="F38" s="292">
        <v>5.2775362345751793</v>
      </c>
      <c r="G38" s="292">
        <v>5.1454838709677428</v>
      </c>
      <c r="H38" s="292">
        <v>5.1454838709677428</v>
      </c>
      <c r="I38" s="292">
        <v>5.1454838709677428</v>
      </c>
      <c r="J38" s="292">
        <v>5.4364572846598387</v>
      </c>
      <c r="K38" s="292">
        <v>5.0329032258064528</v>
      </c>
      <c r="L38" s="292">
        <v>5.026075762260982</v>
      </c>
      <c r="M38" s="292">
        <v>5.0329032258064528</v>
      </c>
      <c r="N38" s="292">
        <v>4.8329032258064526</v>
      </c>
      <c r="O38" s="292">
        <v>4.5729032258064528</v>
      </c>
      <c r="P38" s="292">
        <v>4.7829032258064528</v>
      </c>
      <c r="Q38" s="292">
        <v>4.8955185222637949</v>
      </c>
      <c r="R38" s="292">
        <v>4.8393017258666102</v>
      </c>
      <c r="S38" s="292">
        <v>5.026075762260982</v>
      </c>
      <c r="T38" s="292">
        <v>6.0777419354838713</v>
      </c>
      <c r="U38" s="292">
        <v>4.4229032258064525</v>
      </c>
      <c r="V38" s="292">
        <v>4.522903225806453</v>
      </c>
      <c r="W38" s="292">
        <v>4.4929032258064527</v>
      </c>
      <c r="X38" s="292">
        <v>4.2229032258064523</v>
      </c>
      <c r="Y38" s="292">
        <v>4.8006658186833935</v>
      </c>
      <c r="Z38" s="292">
        <v>4.6191410102929131</v>
      </c>
      <c r="AA38" s="292">
        <v>4.5308637722119363</v>
      </c>
      <c r="AB38" s="292">
        <v>4.7529032258064525</v>
      </c>
      <c r="AC38" s="292">
        <v>4.4986410102929133</v>
      </c>
      <c r="AD38" s="292">
        <v>4.2968306847923508</v>
      </c>
      <c r="AE38" s="292">
        <v>4.6229032258064526</v>
      </c>
      <c r="AF38" s="292">
        <v>4.562903225806453</v>
      </c>
      <c r="AG38" s="292">
        <v>3.9202392680131535</v>
      </c>
      <c r="AH38" s="292">
        <v>4.3355077419354844</v>
      </c>
      <c r="AI38" s="292">
        <v>3.9970890322580654</v>
      </c>
      <c r="AJ38" s="292">
        <v>4.022903225806453</v>
      </c>
      <c r="AK38" s="292">
        <v>4.4162771612903233</v>
      </c>
      <c r="AL38" s="292">
        <v>4.1871551612903239</v>
      </c>
      <c r="AM38" s="292">
        <v>3.6191813693904367</v>
      </c>
      <c r="AN38" s="293"/>
      <c r="AO38" s="293"/>
      <c r="AP38" s="293"/>
      <c r="AQ38" s="293"/>
      <c r="AR38" s="293"/>
      <c r="AS38" s="293"/>
      <c r="AT38" s="293"/>
      <c r="AU38" s="293"/>
      <c r="AV38" s="293"/>
    </row>
    <row r="39" spans="1:48" x14ac:dyDescent="0.35">
      <c r="A39" s="263"/>
      <c r="B39" s="291">
        <v>40391</v>
      </c>
      <c r="C39" s="292">
        <v>4.3441935483870964</v>
      </c>
      <c r="D39" s="292">
        <v>4.7241935483870963</v>
      </c>
      <c r="E39" s="292">
        <v>4.6218219448265128</v>
      </c>
      <c r="F39" s="292">
        <v>5.0372889746925749</v>
      </c>
      <c r="G39" s="292">
        <v>4.7864516129032255</v>
      </c>
      <c r="H39" s="292">
        <v>4.7864516129032255</v>
      </c>
      <c r="I39" s="292">
        <v>4.7864516129032255</v>
      </c>
      <c r="J39" s="292">
        <v>5.1889755227059133</v>
      </c>
      <c r="K39" s="292">
        <v>4.6641935483870967</v>
      </c>
      <c r="L39" s="292">
        <v>4.6702808681978771</v>
      </c>
      <c r="M39" s="292">
        <v>4.6641935483870967</v>
      </c>
      <c r="N39" s="292">
        <v>4.4541935483870967</v>
      </c>
      <c r="O39" s="292">
        <v>4.3341935483870966</v>
      </c>
      <c r="P39" s="292">
        <v>4.444193548387096</v>
      </c>
      <c r="Q39" s="292">
        <v>4.6042858394849482</v>
      </c>
      <c r="R39" s="292">
        <v>4.5505432536128216</v>
      </c>
      <c r="S39" s="292">
        <v>4.6702808681978771</v>
      </c>
      <c r="T39" s="292">
        <v>6.7954838709677414</v>
      </c>
      <c r="U39" s="292">
        <v>4.2141935483870965</v>
      </c>
      <c r="V39" s="292">
        <v>4.3041935483870963</v>
      </c>
      <c r="W39" s="292">
        <v>4.2441935483870967</v>
      </c>
      <c r="X39" s="292">
        <v>3.8841935483870964</v>
      </c>
      <c r="Y39" s="292">
        <v>4.5296798592044132</v>
      </c>
      <c r="Z39" s="292">
        <v>4.3784091855456806</v>
      </c>
      <c r="AA39" s="292">
        <v>4.2300483870967742</v>
      </c>
      <c r="AB39" s="292">
        <v>4.4841935483870961</v>
      </c>
      <c r="AC39" s="292">
        <v>4.2579091855456808</v>
      </c>
      <c r="AD39" s="292">
        <v>3.9170195550968772</v>
      </c>
      <c r="AE39" s="292">
        <v>4.3441935483870964</v>
      </c>
      <c r="AF39" s="292">
        <v>4.2841935483870968</v>
      </c>
      <c r="AG39" s="292">
        <v>3.5762156500847615</v>
      </c>
      <c r="AH39" s="292">
        <v>3.9839748387096776</v>
      </c>
      <c r="AI39" s="292">
        <v>3.509612580645161</v>
      </c>
      <c r="AJ39" s="292">
        <v>3.697741935483871</v>
      </c>
      <c r="AK39" s="292">
        <v>4.0389528774193542</v>
      </c>
      <c r="AL39" s="292">
        <v>3.8584170967741938</v>
      </c>
      <c r="AM39" s="292">
        <v>3.3695850215271883</v>
      </c>
      <c r="AN39" s="293"/>
      <c r="AO39" s="293"/>
      <c r="AP39" s="293"/>
      <c r="AQ39" s="293"/>
      <c r="AR39" s="293"/>
      <c r="AS39" s="293"/>
      <c r="AT39" s="293"/>
      <c r="AU39" s="293"/>
      <c r="AV39" s="293"/>
    </row>
    <row r="40" spans="1:48" x14ac:dyDescent="0.35">
      <c r="A40" s="263"/>
      <c r="B40" s="291">
        <v>40422</v>
      </c>
      <c r="C40" s="292">
        <v>3.8896666666666664</v>
      </c>
      <c r="D40" s="292">
        <v>4.2296666666666667</v>
      </c>
      <c r="E40" s="292">
        <v>4.1099879324215607</v>
      </c>
      <c r="F40" s="292">
        <v>4.6905429182106602</v>
      </c>
      <c r="G40" s="292">
        <v>4.3729999999999993</v>
      </c>
      <c r="H40" s="292">
        <v>4.3729999999999993</v>
      </c>
      <c r="I40" s="292">
        <v>4.3729999999999993</v>
      </c>
      <c r="J40" s="292">
        <v>4.8317879941128643</v>
      </c>
      <c r="K40" s="292">
        <v>4.1596666666666664</v>
      </c>
      <c r="L40" s="292">
        <v>4.1621362478051207</v>
      </c>
      <c r="M40" s="292">
        <v>4.1596666666666664</v>
      </c>
      <c r="N40" s="292">
        <v>3.9996666666666663</v>
      </c>
      <c r="O40" s="292">
        <v>3.8996666666666662</v>
      </c>
      <c r="P40" s="292">
        <v>3.9596666666666662</v>
      </c>
      <c r="Q40" s="292">
        <v>4.1084374782305808</v>
      </c>
      <c r="R40" s="292">
        <v>4.0589074457798029</v>
      </c>
      <c r="S40" s="292">
        <v>4.1621362478051207</v>
      </c>
      <c r="T40" s="292">
        <v>4.4693333333333332</v>
      </c>
      <c r="U40" s="292">
        <v>3.7896666666666663</v>
      </c>
      <c r="V40" s="292">
        <v>3.9096666666666664</v>
      </c>
      <c r="W40" s="292">
        <v>3.7896666666666663</v>
      </c>
      <c r="X40" s="292">
        <v>3.7096666666666662</v>
      </c>
      <c r="Y40" s="292">
        <v>4.1418955896194705</v>
      </c>
      <c r="Z40" s="292">
        <v>3.9402013580744915</v>
      </c>
      <c r="AA40" s="292">
        <v>3.8629518294729777</v>
      </c>
      <c r="AB40" s="292">
        <v>4.0996666666666668</v>
      </c>
      <c r="AC40" s="292">
        <v>3.8197013580744916</v>
      </c>
      <c r="AD40" s="292">
        <v>3.6416942299334734</v>
      </c>
      <c r="AE40" s="292">
        <v>3.8896666666666664</v>
      </c>
      <c r="AF40" s="292">
        <v>3.8296666666666663</v>
      </c>
      <c r="AG40" s="292">
        <v>3.7075917875214044</v>
      </c>
      <c r="AH40" s="292">
        <v>3.8362833333333328</v>
      </c>
      <c r="AI40" s="292">
        <v>3.5476333333333332</v>
      </c>
      <c r="AJ40" s="292">
        <v>3.7363333333333331</v>
      </c>
      <c r="AK40" s="292">
        <v>3.9920673199999999</v>
      </c>
      <c r="AL40" s="292">
        <v>3.8974329999999999</v>
      </c>
      <c r="AM40" s="292">
        <v>3.5468453800372055</v>
      </c>
      <c r="AN40" s="293"/>
      <c r="AO40" s="293"/>
      <c r="AP40" s="293"/>
      <c r="AQ40" s="293"/>
      <c r="AR40" s="293"/>
      <c r="AS40" s="293"/>
      <c r="AT40" s="293"/>
      <c r="AU40" s="293"/>
      <c r="AV40" s="293"/>
    </row>
    <row r="41" spans="1:48" x14ac:dyDescent="0.35">
      <c r="A41" s="263"/>
      <c r="B41" s="291">
        <v>40452</v>
      </c>
      <c r="C41" s="292">
        <v>3.4422580645161283</v>
      </c>
      <c r="D41" s="292">
        <v>3.7722580645161283</v>
      </c>
      <c r="E41" s="292">
        <v>3.6684183686710088</v>
      </c>
      <c r="F41" s="292">
        <v>4.3408965794923251</v>
      </c>
      <c r="G41" s="292">
        <v>4.0032258064516117</v>
      </c>
      <c r="H41" s="292">
        <v>4.0032258064516117</v>
      </c>
      <c r="I41" s="292">
        <v>4.0032258064516117</v>
      </c>
      <c r="J41" s="292">
        <v>4.4716128478529837</v>
      </c>
      <c r="K41" s="292">
        <v>3.6922580645161283</v>
      </c>
      <c r="L41" s="292">
        <v>3.6794457639496549</v>
      </c>
      <c r="M41" s="292">
        <v>3.6922580645161283</v>
      </c>
      <c r="N41" s="292">
        <v>3.5622580645161284</v>
      </c>
      <c r="O41" s="292">
        <v>3.5322580645161281</v>
      </c>
      <c r="P41" s="292">
        <v>3.5022580645161283</v>
      </c>
      <c r="Q41" s="292">
        <v>3.4662580645161283</v>
      </c>
      <c r="R41" s="292">
        <v>3.5746465649773396</v>
      </c>
      <c r="S41" s="292">
        <v>3.6794457639496549</v>
      </c>
      <c r="T41" s="292">
        <v>3.9261469534050173</v>
      </c>
      <c r="U41" s="292">
        <v>3.3422580645161282</v>
      </c>
      <c r="V41" s="292">
        <v>3.4122580645161285</v>
      </c>
      <c r="W41" s="292">
        <v>3.3422580645161282</v>
      </c>
      <c r="X41" s="292">
        <v>3.2722580645161283</v>
      </c>
      <c r="Y41" s="292">
        <v>3.6503580723236464</v>
      </c>
      <c r="Z41" s="292">
        <v>3.5696803797056553</v>
      </c>
      <c r="AA41" s="292">
        <v>3.5332352109930798</v>
      </c>
      <c r="AB41" s="292">
        <v>3.6122580645161282</v>
      </c>
      <c r="AC41" s="292">
        <v>3.4491803797056555</v>
      </c>
      <c r="AD41" s="292">
        <v>3.2230716222205675</v>
      </c>
      <c r="AE41" s="292">
        <v>3.4422580645161283</v>
      </c>
      <c r="AF41" s="292">
        <v>3.3822580645161282</v>
      </c>
      <c r="AG41" s="292">
        <v>3.4811825131283016</v>
      </c>
      <c r="AH41" s="292">
        <v>3.3947051612903216</v>
      </c>
      <c r="AI41" s="292">
        <v>3.2768861290322575</v>
      </c>
      <c r="AJ41" s="292">
        <v>3.4890322580645154</v>
      </c>
      <c r="AK41" s="292">
        <v>3.5811887419354829</v>
      </c>
      <c r="AL41" s="292">
        <v>3.647411612903225</v>
      </c>
      <c r="AM41" s="292">
        <v>3.3369724825481391</v>
      </c>
      <c r="AN41" s="293"/>
      <c r="AO41" s="293"/>
      <c r="AP41" s="293"/>
      <c r="AQ41" s="293"/>
      <c r="AR41" s="293"/>
      <c r="AS41" s="293"/>
      <c r="AT41" s="293"/>
      <c r="AU41" s="293"/>
      <c r="AV41" s="293"/>
    </row>
    <row r="42" spans="1:48" x14ac:dyDescent="0.35">
      <c r="A42" s="263"/>
      <c r="B42" s="291">
        <v>40483</v>
      </c>
      <c r="C42" s="292">
        <v>3.671666666666666</v>
      </c>
      <c r="D42" s="292">
        <v>4.6616666666666662</v>
      </c>
      <c r="E42" s="292">
        <v>4.502167138810198</v>
      </c>
      <c r="F42" s="292">
        <v>4.823393159756554</v>
      </c>
      <c r="G42" s="292">
        <v>4.7893333333333326</v>
      </c>
      <c r="H42" s="292">
        <v>4.7893333333333326</v>
      </c>
      <c r="I42" s="292">
        <v>4.7893333333333326</v>
      </c>
      <c r="J42" s="292">
        <v>4.9686387197771156</v>
      </c>
      <c r="K42" s="292">
        <v>4.0116666666666658</v>
      </c>
      <c r="L42" s="292">
        <v>3.9945454640539273</v>
      </c>
      <c r="M42" s="292">
        <v>4.0116666666666658</v>
      </c>
      <c r="N42" s="292">
        <v>3.8916666666666662</v>
      </c>
      <c r="O42" s="292">
        <v>3.9116666666666662</v>
      </c>
      <c r="P42" s="292">
        <v>3.8716666666666661</v>
      </c>
      <c r="Q42" s="292">
        <v>3.735666666666666</v>
      </c>
      <c r="R42" s="292">
        <v>3.8537686144495087</v>
      </c>
      <c r="S42" s="292">
        <v>3.9945454640539273</v>
      </c>
      <c r="T42" s="292">
        <v>3.957666666666666</v>
      </c>
      <c r="U42" s="292">
        <v>3.5916666666666659</v>
      </c>
      <c r="V42" s="292">
        <v>3.6816666666666658</v>
      </c>
      <c r="W42" s="292">
        <v>3.6316666666666659</v>
      </c>
      <c r="X42" s="292">
        <v>3.6116666666666659</v>
      </c>
      <c r="Y42" s="292">
        <v>4.0531501277396789</v>
      </c>
      <c r="Z42" s="292">
        <v>3.9523030119671905</v>
      </c>
      <c r="AA42" s="292">
        <v>3.9354593823430677</v>
      </c>
      <c r="AB42" s="292">
        <v>4.0116666666666658</v>
      </c>
      <c r="AC42" s="292">
        <v>3.8318030119671906</v>
      </c>
      <c r="AD42" s="292">
        <v>3.5734964563901972</v>
      </c>
      <c r="AE42" s="292">
        <v>3.671666666666666</v>
      </c>
      <c r="AF42" s="292">
        <v>3.6116666666666659</v>
      </c>
      <c r="AG42" s="292">
        <v>4.0767466611538792</v>
      </c>
      <c r="AH42" s="292">
        <v>3.7434433333333326</v>
      </c>
      <c r="AI42" s="292">
        <v>3.6960676666666661</v>
      </c>
      <c r="AJ42" s="292">
        <v>3.9626666666666659</v>
      </c>
      <c r="AK42" s="292">
        <v>3.9236342199999994</v>
      </c>
      <c r="AL42" s="292">
        <v>4.1262559999999988</v>
      </c>
      <c r="AM42" s="292">
        <v>3.7226875965813275</v>
      </c>
      <c r="AN42" s="293"/>
      <c r="AO42" s="293"/>
      <c r="AP42" s="293"/>
      <c r="AQ42" s="293"/>
      <c r="AR42" s="293"/>
      <c r="AS42" s="293"/>
      <c r="AT42" s="293"/>
      <c r="AU42" s="293"/>
      <c r="AV42" s="293"/>
    </row>
    <row r="43" spans="1:48" x14ac:dyDescent="0.35">
      <c r="A43" s="263"/>
      <c r="B43" s="291">
        <v>40513</v>
      </c>
      <c r="C43" s="292">
        <v>4.2199999999999989</v>
      </c>
      <c r="D43" s="292">
        <v>7.9599999999999991</v>
      </c>
      <c r="E43" s="292">
        <v>7.9330949334865082</v>
      </c>
      <c r="F43" s="292">
        <v>5.0632616514366386</v>
      </c>
      <c r="G43" s="292">
        <v>8.0822580645161288</v>
      </c>
      <c r="H43" s="292">
        <v>8.0822580645161288</v>
      </c>
      <c r="I43" s="292">
        <v>8.0822580645161288</v>
      </c>
      <c r="J43" s="292">
        <v>5.2157303077820121</v>
      </c>
      <c r="K43" s="292">
        <v>7.5199999999999987</v>
      </c>
      <c r="L43" s="292">
        <v>8.195443211200514</v>
      </c>
      <c r="M43" s="292">
        <v>7.5199999999999987</v>
      </c>
      <c r="N43" s="292">
        <v>4.6199999999999992</v>
      </c>
      <c r="O43" s="292">
        <v>4.4599999999999991</v>
      </c>
      <c r="P43" s="292">
        <v>4.3999999999999986</v>
      </c>
      <c r="Q43" s="292">
        <v>4.3239999999999981</v>
      </c>
      <c r="R43" s="292">
        <v>4.4633141317861567</v>
      </c>
      <c r="S43" s="292">
        <v>8.195443211200514</v>
      </c>
      <c r="T43" s="292">
        <v>7.708214285714285</v>
      </c>
      <c r="U43" s="292">
        <v>4.1199999999999992</v>
      </c>
      <c r="V43" s="292">
        <v>4.1499999999999986</v>
      </c>
      <c r="W43" s="292">
        <v>4.1399999999999988</v>
      </c>
      <c r="X43" s="292">
        <v>4.0499999999999989</v>
      </c>
      <c r="Y43" s="292">
        <v>4.4548578055667605</v>
      </c>
      <c r="Z43" s="292">
        <v>4.5052813634530047</v>
      </c>
      <c r="AA43" s="292">
        <v>4.4574466263846917</v>
      </c>
      <c r="AB43" s="292">
        <v>4.4099999999999993</v>
      </c>
      <c r="AC43" s="292">
        <v>4.3847813634530048</v>
      </c>
      <c r="AD43" s="292">
        <v>4.1033664125965288</v>
      </c>
      <c r="AE43" s="292">
        <v>4.2199999999999989</v>
      </c>
      <c r="AF43" s="292">
        <v>4.1599999999999993</v>
      </c>
      <c r="AG43" s="292">
        <v>4.2424556147433385</v>
      </c>
      <c r="AH43" s="292">
        <v>4.1992845161290315</v>
      </c>
      <c r="AI43" s="292">
        <v>4.1548696774193532</v>
      </c>
      <c r="AJ43" s="292">
        <v>4.1512903225806443</v>
      </c>
      <c r="AK43" s="292">
        <v>4.3513437870967726</v>
      </c>
      <c r="AL43" s="292">
        <v>4.316954516129031</v>
      </c>
      <c r="AM43" s="292">
        <v>3.9717681702280614</v>
      </c>
      <c r="AN43" s="293"/>
      <c r="AO43" s="293"/>
      <c r="AP43" s="293"/>
      <c r="AQ43" s="293"/>
      <c r="AR43" s="293"/>
      <c r="AS43" s="293"/>
      <c r="AT43" s="293"/>
      <c r="AU43" s="293"/>
      <c r="AV43" s="293"/>
    </row>
    <row r="44" spans="1:48" x14ac:dyDescent="0.35">
      <c r="A44" s="263"/>
      <c r="B44" s="291">
        <v>40544</v>
      </c>
      <c r="C44" s="292">
        <v>4.4616129032258076</v>
      </c>
      <c r="D44" s="292">
        <v>8.4216129032258067</v>
      </c>
      <c r="E44" s="292">
        <v>8.3521495150193896</v>
      </c>
      <c r="F44" s="292">
        <v>5.2762376007379768</v>
      </c>
      <c r="G44" s="292">
        <v>8.997419354838712</v>
      </c>
      <c r="H44" s="292">
        <v>8.997419354838712</v>
      </c>
      <c r="I44" s="292">
        <v>8.997419354838712</v>
      </c>
      <c r="J44" s="292">
        <v>5.2195610918351347</v>
      </c>
      <c r="K44" s="292">
        <v>8.2716129032258081</v>
      </c>
      <c r="L44" s="292">
        <v>8.0523445158658635</v>
      </c>
      <c r="M44" s="292">
        <v>8.2716129032258081</v>
      </c>
      <c r="N44" s="292">
        <v>4.6616129032258078</v>
      </c>
      <c r="O44" s="292">
        <v>4.651612903225808</v>
      </c>
      <c r="P44" s="292">
        <v>4.6416129032258073</v>
      </c>
      <c r="Q44" s="292">
        <v>4.515612903225807</v>
      </c>
      <c r="R44" s="292">
        <v>4.6618355814606369</v>
      </c>
      <c r="S44" s="292">
        <v>8.0523445158658635</v>
      </c>
      <c r="T44" s="292">
        <v>5.6623536439665481</v>
      </c>
      <c r="U44" s="292">
        <v>4.361612903225808</v>
      </c>
      <c r="V44" s="292">
        <v>4.3816129032258075</v>
      </c>
      <c r="W44" s="292">
        <v>4.3416129032258075</v>
      </c>
      <c r="X44" s="292">
        <v>4.2716129032258072</v>
      </c>
      <c r="Y44" s="292">
        <v>4.7186868729586608</v>
      </c>
      <c r="Z44" s="292">
        <v>4.6985174498041635</v>
      </c>
      <c r="AA44" s="292">
        <v>4.6806217555144087</v>
      </c>
      <c r="AB44" s="292">
        <v>4.6716129032258076</v>
      </c>
      <c r="AC44" s="292">
        <v>4.5780174498041637</v>
      </c>
      <c r="AD44" s="292">
        <v>4.3757692841498415</v>
      </c>
      <c r="AE44" s="292">
        <v>4.4616129032258076</v>
      </c>
      <c r="AF44" s="292">
        <v>4.401612903225808</v>
      </c>
      <c r="AG44" s="292">
        <v>4.3570378861302439</v>
      </c>
      <c r="AH44" s="292">
        <v>4.4183548387096785</v>
      </c>
      <c r="AI44" s="292">
        <v>4.4342729032258079</v>
      </c>
      <c r="AJ44" s="292">
        <v>4.3087096774193565</v>
      </c>
      <c r="AK44" s="292">
        <v>4.5341910000000016</v>
      </c>
      <c r="AL44" s="292">
        <v>4.4761054838709695</v>
      </c>
      <c r="AM44" s="292">
        <v>3.9297015017719916</v>
      </c>
      <c r="AN44" s="293"/>
      <c r="AO44" s="293"/>
      <c r="AP44" s="293"/>
      <c r="AQ44" s="293"/>
      <c r="AR44" s="293"/>
      <c r="AS44" s="293"/>
      <c r="AT44" s="293"/>
      <c r="AU44" s="293"/>
      <c r="AV44" s="293"/>
    </row>
    <row r="45" spans="1:48" x14ac:dyDescent="0.35">
      <c r="A45" s="263"/>
      <c r="B45" s="291">
        <v>40575</v>
      </c>
      <c r="C45" s="292">
        <v>4.0810714285714296</v>
      </c>
      <c r="D45" s="292">
        <v>6.3310714285714296</v>
      </c>
      <c r="E45" s="292">
        <v>6.3352162224663244</v>
      </c>
      <c r="F45" s="292">
        <v>4.9234382099827645</v>
      </c>
      <c r="G45" s="292">
        <v>6.6232142857142868</v>
      </c>
      <c r="H45" s="292">
        <v>6.6232142857142868</v>
      </c>
      <c r="I45" s="292">
        <v>6.6232142857142868</v>
      </c>
      <c r="J45" s="292">
        <v>4.8705514162755108</v>
      </c>
      <c r="K45" s="292">
        <v>5.1810714285714301</v>
      </c>
      <c r="L45" s="292">
        <v>5.0078669036450005</v>
      </c>
      <c r="M45" s="292">
        <v>5.1810714285714301</v>
      </c>
      <c r="N45" s="292">
        <v>4.27107142857143</v>
      </c>
      <c r="O45" s="292">
        <v>4.3010714285714293</v>
      </c>
      <c r="P45" s="292">
        <v>4.1810714285714292</v>
      </c>
      <c r="Q45" s="292">
        <v>4.1450714285714287</v>
      </c>
      <c r="R45" s="292">
        <v>4.2779343437333495</v>
      </c>
      <c r="S45" s="292">
        <v>5.0078669036450005</v>
      </c>
      <c r="T45" s="292">
        <v>4.4860714285714289</v>
      </c>
      <c r="U45" s="292">
        <v>4.0110714285714293</v>
      </c>
      <c r="V45" s="292">
        <v>4.1110714285714298</v>
      </c>
      <c r="W45" s="292">
        <v>4.02107142857143</v>
      </c>
      <c r="X45" s="292">
        <v>4.2010714285714297</v>
      </c>
      <c r="Y45" s="292">
        <v>4.3349217714516231</v>
      </c>
      <c r="Z45" s="292">
        <v>4.3450064830288717</v>
      </c>
      <c r="AA45" s="292">
        <v>4.3276091929218827</v>
      </c>
      <c r="AB45" s="292">
        <v>4.2910714285714295</v>
      </c>
      <c r="AC45" s="292">
        <v>4.2245064830288719</v>
      </c>
      <c r="AD45" s="292">
        <v>4.1144700416923374</v>
      </c>
      <c r="AE45" s="292">
        <v>4.0810714285714296</v>
      </c>
      <c r="AF45" s="292">
        <v>4.02107142857143</v>
      </c>
      <c r="AG45" s="292">
        <v>4.0732542889848542</v>
      </c>
      <c r="AH45" s="292">
        <v>4.3286900000000008</v>
      </c>
      <c r="AI45" s="292">
        <v>4.1831739285714296</v>
      </c>
      <c r="AJ45" s="292">
        <v>4.0032142857142867</v>
      </c>
      <c r="AK45" s="292">
        <v>4.3564318500000017</v>
      </c>
      <c r="AL45" s="292">
        <v>4.1672496428571435</v>
      </c>
      <c r="AM45" s="292">
        <v>3.6370205900464216</v>
      </c>
      <c r="AN45" s="293"/>
      <c r="AO45" s="293"/>
      <c r="AP45" s="293"/>
      <c r="AQ45" s="293"/>
      <c r="AR45" s="293"/>
      <c r="AS45" s="293"/>
      <c r="AT45" s="293"/>
      <c r="AU45" s="293"/>
      <c r="AV45" s="293"/>
    </row>
    <row r="46" spans="1:48" x14ac:dyDescent="0.35">
      <c r="A46" s="263"/>
      <c r="B46" s="291">
        <v>40603</v>
      </c>
      <c r="C46" s="292">
        <v>3.9422580645161274</v>
      </c>
      <c r="D46" s="292">
        <v>5.1622580645161271</v>
      </c>
      <c r="E46" s="292">
        <v>5.1606115455411796</v>
      </c>
      <c r="F46" s="292">
        <v>4.8642460158852385</v>
      </c>
      <c r="G46" s="292">
        <v>5.1483870967741918</v>
      </c>
      <c r="H46" s="292">
        <v>5.1483870967741918</v>
      </c>
      <c r="I46" s="292">
        <v>5.1483870967741918</v>
      </c>
      <c r="J46" s="292">
        <v>4.8119950553548838</v>
      </c>
      <c r="K46" s="292">
        <v>4.3122580645161275</v>
      </c>
      <c r="L46" s="292">
        <v>4.2630252709006315</v>
      </c>
      <c r="M46" s="292">
        <v>4.3122580645161275</v>
      </c>
      <c r="N46" s="292">
        <v>4.1522580645161273</v>
      </c>
      <c r="O46" s="292">
        <v>4.1022580645161275</v>
      </c>
      <c r="P46" s="292">
        <v>4.042258064516127</v>
      </c>
      <c r="Q46" s="292">
        <v>3.9962580645161272</v>
      </c>
      <c r="R46" s="292">
        <v>4.1237555579321663</v>
      </c>
      <c r="S46" s="292">
        <v>4.2630252709006315</v>
      </c>
      <c r="T46" s="292">
        <v>4.2422580645161272</v>
      </c>
      <c r="U46" s="292">
        <v>3.8622580645161273</v>
      </c>
      <c r="V46" s="292">
        <v>3.9022580645161273</v>
      </c>
      <c r="W46" s="292">
        <v>3.8422580645161273</v>
      </c>
      <c r="X46" s="292">
        <v>3.8022580645161272</v>
      </c>
      <c r="Y46" s="292">
        <v>4.2554407669585803</v>
      </c>
      <c r="Z46" s="292">
        <v>4.1445089396088415</v>
      </c>
      <c r="AA46" s="292">
        <v>4.0971828444271177</v>
      </c>
      <c r="AB46" s="292">
        <v>4.2122580645161278</v>
      </c>
      <c r="AC46" s="292">
        <v>4.0240089396088417</v>
      </c>
      <c r="AD46" s="292">
        <v>3.8549039359303254</v>
      </c>
      <c r="AE46" s="292">
        <v>3.9422580645161274</v>
      </c>
      <c r="AF46" s="292">
        <v>3.8822580645161273</v>
      </c>
      <c r="AG46" s="292">
        <v>3.9327841967249633</v>
      </c>
      <c r="AH46" s="292">
        <v>3.9392316129032245</v>
      </c>
      <c r="AI46" s="292">
        <v>3.9336480645161274</v>
      </c>
      <c r="AJ46" s="292">
        <v>3.9322580645161276</v>
      </c>
      <c r="AK46" s="292">
        <v>4.095163858064514</v>
      </c>
      <c r="AL46" s="292">
        <v>4.0955129032258046</v>
      </c>
      <c r="AM46" s="292">
        <v>3.7283083753805433</v>
      </c>
      <c r="AN46" s="293"/>
      <c r="AO46" s="293"/>
      <c r="AP46" s="293"/>
      <c r="AQ46" s="293"/>
      <c r="AR46" s="293"/>
      <c r="AS46" s="293"/>
      <c r="AT46" s="293"/>
      <c r="AU46" s="293"/>
      <c r="AV46" s="293"/>
    </row>
    <row r="47" spans="1:48" x14ac:dyDescent="0.35">
      <c r="A47" s="263"/>
      <c r="B47" s="291">
        <v>40634</v>
      </c>
      <c r="C47" s="292">
        <v>4.2339999999999982</v>
      </c>
      <c r="D47" s="292">
        <v>4.7239999999999984</v>
      </c>
      <c r="E47" s="292">
        <v>4.7509104317511381</v>
      </c>
      <c r="F47" s="292">
        <v>5.0169653551403419</v>
      </c>
      <c r="G47" s="292">
        <v>4.7949999999999982</v>
      </c>
      <c r="H47" s="292">
        <v>4.7949999999999982</v>
      </c>
      <c r="I47" s="292">
        <v>4.7949999999999982</v>
      </c>
      <c r="J47" s="292">
        <v>4.9630739076482708</v>
      </c>
      <c r="K47" s="292">
        <v>4.5239999999999982</v>
      </c>
      <c r="L47" s="292">
        <v>4.4914678088245275</v>
      </c>
      <c r="M47" s="292">
        <v>4.5239999999999982</v>
      </c>
      <c r="N47" s="292">
        <v>4.4039999999999981</v>
      </c>
      <c r="O47" s="292">
        <v>4.3439999999999985</v>
      </c>
      <c r="P47" s="292">
        <v>4.3739999999999979</v>
      </c>
      <c r="Q47" s="292">
        <v>4.4682424242424226</v>
      </c>
      <c r="R47" s="292">
        <v>4.4156556154164921</v>
      </c>
      <c r="S47" s="292">
        <v>4.4914678088245275</v>
      </c>
      <c r="T47" s="292">
        <v>4.6998823529411746</v>
      </c>
      <c r="U47" s="292">
        <v>4.1339999999999986</v>
      </c>
      <c r="V47" s="292">
        <v>4.1939999999999982</v>
      </c>
      <c r="W47" s="292">
        <v>4.1239999999999979</v>
      </c>
      <c r="X47" s="292">
        <v>4.0139999999999985</v>
      </c>
      <c r="Y47" s="292">
        <v>4.5093152480839036</v>
      </c>
      <c r="Z47" s="292">
        <v>4.388298709156917</v>
      </c>
      <c r="AA47" s="292">
        <v>4.2902764350453158</v>
      </c>
      <c r="AB47" s="292">
        <v>4.4639999999999986</v>
      </c>
      <c r="AC47" s="292">
        <v>4.2677987091569172</v>
      </c>
      <c r="AD47" s="292">
        <v>4.0572326246113706</v>
      </c>
      <c r="AE47" s="292">
        <v>4.2339999999999982</v>
      </c>
      <c r="AF47" s="292">
        <v>4.1739999999999986</v>
      </c>
      <c r="AG47" s="292">
        <v>4.1578751789808237</v>
      </c>
      <c r="AH47" s="292">
        <v>4.153238666666665</v>
      </c>
      <c r="AI47" s="292">
        <v>4.0931379999999979</v>
      </c>
      <c r="AJ47" s="292">
        <v>4.1516666666666646</v>
      </c>
      <c r="AK47" s="292">
        <v>4.4166863599999981</v>
      </c>
      <c r="AL47" s="292">
        <v>4.3173349999999981</v>
      </c>
      <c r="AM47" s="292">
        <v>3.8364002829956183</v>
      </c>
      <c r="AN47" s="293"/>
      <c r="AO47" s="293"/>
      <c r="AP47" s="293"/>
      <c r="AQ47" s="293"/>
      <c r="AR47" s="293"/>
      <c r="AS47" s="293"/>
      <c r="AT47" s="293"/>
      <c r="AU47" s="293"/>
      <c r="AV47" s="293"/>
    </row>
    <row r="48" spans="1:48" x14ac:dyDescent="0.35">
      <c r="A48" s="263"/>
      <c r="B48" s="291">
        <v>40664</v>
      </c>
      <c r="C48" s="292">
        <v>4.282258064516129</v>
      </c>
      <c r="D48" s="292">
        <v>4.6722580645161287</v>
      </c>
      <c r="E48" s="292">
        <v>4.6448541509874648</v>
      </c>
      <c r="F48" s="292">
        <v>5.0957274973667221</v>
      </c>
      <c r="G48" s="292">
        <v>4.8538709677419352</v>
      </c>
      <c r="H48" s="292">
        <v>4.8538709677419352</v>
      </c>
      <c r="I48" s="292">
        <v>4.8538709677419352</v>
      </c>
      <c r="J48" s="292">
        <v>5.0409899994135277</v>
      </c>
      <c r="K48" s="292">
        <v>4.5422580645161288</v>
      </c>
      <c r="L48" s="292">
        <v>4.576197588046818</v>
      </c>
      <c r="M48" s="292">
        <v>4.5422580645161288</v>
      </c>
      <c r="N48" s="292">
        <v>4.4222580645161287</v>
      </c>
      <c r="O48" s="292">
        <v>4.3722580645161289</v>
      </c>
      <c r="P48" s="292">
        <v>4.4122580645161289</v>
      </c>
      <c r="Q48" s="292">
        <v>4.5291181447399467</v>
      </c>
      <c r="R48" s="292">
        <v>4.4760141571862082</v>
      </c>
      <c r="S48" s="292">
        <v>4.576197588046818</v>
      </c>
      <c r="T48" s="292">
        <v>4.6532580645161294</v>
      </c>
      <c r="U48" s="292">
        <v>4.1622580645161289</v>
      </c>
      <c r="V48" s="292">
        <v>4.2222580645161294</v>
      </c>
      <c r="W48" s="292">
        <v>4.1822580645161294</v>
      </c>
      <c r="X48" s="292">
        <v>4.1022580645161293</v>
      </c>
      <c r="Y48" s="292">
        <v>4.5478974026987986</v>
      </c>
      <c r="Z48" s="292">
        <v>4.4167961521945633</v>
      </c>
      <c r="AA48" s="292">
        <v>4.3288041938732427</v>
      </c>
      <c r="AB48" s="292">
        <v>4.5022580645161288</v>
      </c>
      <c r="AC48" s="292">
        <v>4.2962961521945635</v>
      </c>
      <c r="AD48" s="292">
        <v>4.1457473819237078</v>
      </c>
      <c r="AE48" s="292">
        <v>4.282258064516129</v>
      </c>
      <c r="AF48" s="292">
        <v>4.2222580645161294</v>
      </c>
      <c r="AG48" s="292">
        <v>4.1707878074842544</v>
      </c>
      <c r="AH48" s="292">
        <v>4.2385729032258066</v>
      </c>
      <c r="AI48" s="292">
        <v>4.1949722580645155</v>
      </c>
      <c r="AJ48" s="292">
        <v>4.1938709677419359</v>
      </c>
      <c r="AK48" s="292">
        <v>4.4198307290322578</v>
      </c>
      <c r="AL48" s="292">
        <v>4.3600035483870974</v>
      </c>
      <c r="AM48" s="292">
        <v>3.9871635583051281</v>
      </c>
      <c r="AN48" s="293"/>
      <c r="AO48" s="293"/>
      <c r="AP48" s="293"/>
      <c r="AQ48" s="293"/>
      <c r="AR48" s="293"/>
      <c r="AS48" s="293"/>
      <c r="AT48" s="293"/>
      <c r="AU48" s="293"/>
      <c r="AV48" s="293"/>
    </row>
    <row r="49" spans="1:48" x14ac:dyDescent="0.35">
      <c r="A49" s="263"/>
      <c r="B49" s="291">
        <v>40695</v>
      </c>
      <c r="C49" s="292">
        <v>4.5401666666666696</v>
      </c>
      <c r="D49" s="292">
        <v>4.8901666666666692</v>
      </c>
      <c r="E49" s="292">
        <v>4.9019227674979922</v>
      </c>
      <c r="F49" s="292">
        <v>5.2345243996921456</v>
      </c>
      <c r="G49" s="292">
        <v>5.0405000000000033</v>
      </c>
      <c r="H49" s="292">
        <v>5.0405000000000033</v>
      </c>
      <c r="I49" s="292">
        <v>5.0405000000000033</v>
      </c>
      <c r="J49" s="292">
        <v>5.1782959673903468</v>
      </c>
      <c r="K49" s="292">
        <v>4.8201666666666698</v>
      </c>
      <c r="L49" s="292">
        <v>4.8737167720443297</v>
      </c>
      <c r="M49" s="292">
        <v>4.8201666666666698</v>
      </c>
      <c r="N49" s="292">
        <v>4.6501666666666699</v>
      </c>
      <c r="O49" s="292">
        <v>4.6301666666666694</v>
      </c>
      <c r="P49" s="292">
        <v>4.6401666666666692</v>
      </c>
      <c r="Q49" s="292">
        <v>4.8090644374782325</v>
      </c>
      <c r="R49" s="292">
        <v>4.7535821246028478</v>
      </c>
      <c r="S49" s="292">
        <v>4.8737167720443297</v>
      </c>
      <c r="T49" s="292">
        <v>5.0553939393939427</v>
      </c>
      <c r="U49" s="292">
        <v>4.4601666666666695</v>
      </c>
      <c r="V49" s="292">
        <v>4.5301666666666698</v>
      </c>
      <c r="W49" s="292">
        <v>4.48016666666667</v>
      </c>
      <c r="X49" s="292">
        <v>4.4101666666666697</v>
      </c>
      <c r="Y49" s="292">
        <v>4.7777366545650164</v>
      </c>
      <c r="Z49" s="292">
        <v>4.6768895387925271</v>
      </c>
      <c r="AA49" s="292">
        <v>4.5784603893924167</v>
      </c>
      <c r="AB49" s="292">
        <v>4.73016666666667</v>
      </c>
      <c r="AC49" s="292">
        <v>4.5563895387925273</v>
      </c>
      <c r="AD49" s="292">
        <v>4.4445224317186538</v>
      </c>
      <c r="AE49" s="292">
        <v>4.5401666666666696</v>
      </c>
      <c r="AF49" s="292">
        <v>4.48016666666667</v>
      </c>
      <c r="AG49" s="292">
        <v>4.4025268775184241</v>
      </c>
      <c r="AH49" s="292">
        <v>4.5521846666666699</v>
      </c>
      <c r="AI49" s="292">
        <v>4.4326348333333359</v>
      </c>
      <c r="AJ49" s="292">
        <v>4.4565000000000028</v>
      </c>
      <c r="AK49" s="292">
        <v>4.7346499100000026</v>
      </c>
      <c r="AL49" s="292">
        <v>4.6255215000000032</v>
      </c>
      <c r="AM49" s="292">
        <v>4.1008447176986085</v>
      </c>
      <c r="AN49" s="293"/>
      <c r="AO49" s="293"/>
      <c r="AP49" s="293"/>
      <c r="AQ49" s="293"/>
      <c r="AR49" s="293"/>
      <c r="AS49" s="293"/>
      <c r="AT49" s="293"/>
      <c r="AU49" s="293"/>
      <c r="AV49" s="293"/>
    </row>
    <row r="50" spans="1:48" x14ac:dyDescent="0.35">
      <c r="A50" s="263"/>
      <c r="B50" s="291">
        <v>40725</v>
      </c>
      <c r="C50" s="292">
        <v>4.40548387096774</v>
      </c>
      <c r="D50" s="292">
        <v>5.1654838709677398</v>
      </c>
      <c r="E50" s="292">
        <v>5.1106886305244839</v>
      </c>
      <c r="F50" s="292">
        <v>5.0587164330064267</v>
      </c>
      <c r="G50" s="292">
        <v>5.3429032258064497</v>
      </c>
      <c r="H50" s="292">
        <v>5.3429032258064497</v>
      </c>
      <c r="I50" s="292">
        <v>5.3429032258064497</v>
      </c>
      <c r="J50" s="292">
        <v>5.0043765020465054</v>
      </c>
      <c r="K50" s="292">
        <v>4.69548387096774</v>
      </c>
      <c r="L50" s="292">
        <v>4.7554821603626465</v>
      </c>
      <c r="M50" s="292">
        <v>4.69548387096774</v>
      </c>
      <c r="N50" s="292">
        <v>4.5254838709677401</v>
      </c>
      <c r="O50" s="292">
        <v>4.4654838709677396</v>
      </c>
      <c r="P50" s="292">
        <v>4.5054838709677396</v>
      </c>
      <c r="Q50" s="292">
        <v>4.6578807429129983</v>
      </c>
      <c r="R50" s="292">
        <v>4.6036828335761912</v>
      </c>
      <c r="S50" s="292">
        <v>4.7554821603626465</v>
      </c>
      <c r="T50" s="292">
        <v>4.7759384164222851</v>
      </c>
      <c r="U50" s="292">
        <v>4.3354838709677397</v>
      </c>
      <c r="V50" s="292">
        <v>4.3954838709677402</v>
      </c>
      <c r="W50" s="292">
        <v>4.3154838709677401</v>
      </c>
      <c r="X50" s="292">
        <v>4.2654838709677403</v>
      </c>
      <c r="Y50" s="292">
        <v>4.6116588049291449</v>
      </c>
      <c r="Z50" s="292">
        <v>4.5108116891566556</v>
      </c>
      <c r="AA50" s="292">
        <v>4.4528986615989332</v>
      </c>
      <c r="AB50" s="292">
        <v>4.5654838709677401</v>
      </c>
      <c r="AC50" s="292">
        <v>4.3903116891566558</v>
      </c>
      <c r="AD50" s="292">
        <v>4.3194770042801522</v>
      </c>
      <c r="AE50" s="292">
        <v>4.40548387096774</v>
      </c>
      <c r="AF50" s="292">
        <v>4.3454838709677404</v>
      </c>
      <c r="AG50" s="292">
        <v>4.1607248802613928</v>
      </c>
      <c r="AH50" s="292">
        <v>4.3974632258064492</v>
      </c>
      <c r="AI50" s="292">
        <v>4.2258709677419333</v>
      </c>
      <c r="AJ50" s="292">
        <v>4.2499999999999982</v>
      </c>
      <c r="AK50" s="292">
        <v>4.6026779419354815</v>
      </c>
      <c r="AL50" s="292">
        <v>4.4167499999999986</v>
      </c>
      <c r="AM50" s="292">
        <v>3.8332768835940549</v>
      </c>
      <c r="AN50" s="293"/>
      <c r="AO50" s="293"/>
      <c r="AP50" s="293"/>
      <c r="AQ50" s="293"/>
      <c r="AR50" s="293"/>
      <c r="AS50" s="293"/>
      <c r="AT50" s="293"/>
      <c r="AU50" s="293"/>
      <c r="AV50" s="293"/>
    </row>
    <row r="51" spans="1:48" x14ac:dyDescent="0.35">
      <c r="A51" s="263"/>
      <c r="B51" s="291">
        <v>40756</v>
      </c>
      <c r="C51" s="292">
        <v>4.0574193548387099</v>
      </c>
      <c r="D51" s="292">
        <v>4.3674193548387095</v>
      </c>
      <c r="E51" s="292">
        <v>4.3613309371188338</v>
      </c>
      <c r="F51" s="292">
        <v>4.7687964288508002</v>
      </c>
      <c r="G51" s="292">
        <v>4.5103225806451617</v>
      </c>
      <c r="H51" s="292">
        <v>4.5103225806451617</v>
      </c>
      <c r="I51" s="292">
        <v>4.5103225806451617</v>
      </c>
      <c r="J51" s="292">
        <v>4.7175707726715181</v>
      </c>
      <c r="K51" s="292">
        <v>4.2774193548387096</v>
      </c>
      <c r="L51" s="292">
        <v>4.319935786516484</v>
      </c>
      <c r="M51" s="292">
        <v>4.2774193548387096</v>
      </c>
      <c r="N51" s="292">
        <v>4.1174193548387095</v>
      </c>
      <c r="O51" s="292">
        <v>4.1274193548387101</v>
      </c>
      <c r="P51" s="292">
        <v>4.1074193548387097</v>
      </c>
      <c r="Q51" s="292">
        <v>4.3150756058920692</v>
      </c>
      <c r="R51" s="292">
        <v>4.2637900485274658</v>
      </c>
      <c r="S51" s="292">
        <v>4.319935786516484</v>
      </c>
      <c r="T51" s="292">
        <v>4.3054193548387101</v>
      </c>
      <c r="U51" s="292">
        <v>4.00741935483871</v>
      </c>
      <c r="V51" s="292">
        <v>4.0274193548387096</v>
      </c>
      <c r="W51" s="292">
        <v>3.98741935483871</v>
      </c>
      <c r="X51" s="292">
        <v>3.98741935483871</v>
      </c>
      <c r="Y51" s="292">
        <v>4.2808152025400457</v>
      </c>
      <c r="Z51" s="292">
        <v>4.1698833751903086</v>
      </c>
      <c r="AA51" s="292">
        <v>4.1426624922847024</v>
      </c>
      <c r="AB51" s="292">
        <v>4.2374193548387096</v>
      </c>
      <c r="AC51" s="292">
        <v>4.0493833751903088</v>
      </c>
      <c r="AD51" s="292">
        <v>3.990458334007331</v>
      </c>
      <c r="AE51" s="292">
        <v>4.0574193548387099</v>
      </c>
      <c r="AF51" s="292">
        <v>3.9974193548387098</v>
      </c>
      <c r="AG51" s="292">
        <v>3.921364161199409</v>
      </c>
      <c r="AH51" s="292">
        <v>4.1176193548387099</v>
      </c>
      <c r="AI51" s="292">
        <v>4.0171403225806452</v>
      </c>
      <c r="AJ51" s="292">
        <v>3.9154838709677424</v>
      </c>
      <c r="AK51" s="292">
        <v>4.3565126129032263</v>
      </c>
      <c r="AL51" s="292">
        <v>4.0785541935483876</v>
      </c>
      <c r="AM51" s="292">
        <v>3.6559576544606394</v>
      </c>
      <c r="AN51" s="293"/>
      <c r="AO51" s="293"/>
      <c r="AP51" s="293"/>
      <c r="AQ51" s="293"/>
      <c r="AR51" s="293"/>
      <c r="AS51" s="293"/>
      <c r="AT51" s="293"/>
      <c r="AU51" s="293"/>
      <c r="AV51" s="293"/>
    </row>
    <row r="52" spans="1:48" x14ac:dyDescent="0.35">
      <c r="A52" s="263"/>
      <c r="B52" s="291">
        <v>40787</v>
      </c>
      <c r="C52" s="292">
        <v>3.9169999999999998</v>
      </c>
      <c r="D52" s="292">
        <v>4.1869999999999994</v>
      </c>
      <c r="E52" s="292">
        <v>4.1904384553499598</v>
      </c>
      <c r="F52" s="292">
        <v>4.6274726015171552</v>
      </c>
      <c r="G52" s="292">
        <v>4.3439999999999994</v>
      </c>
      <c r="H52" s="292">
        <v>4.3439999999999994</v>
      </c>
      <c r="I52" s="292">
        <v>4.3439999999999994</v>
      </c>
      <c r="J52" s="292">
        <v>4.577765023514818</v>
      </c>
      <c r="K52" s="292">
        <v>4.1070000000000002</v>
      </c>
      <c r="L52" s="292">
        <v>4.168196342375416</v>
      </c>
      <c r="M52" s="292">
        <v>4.1070000000000002</v>
      </c>
      <c r="N52" s="292">
        <v>3.9969999999999999</v>
      </c>
      <c r="O52" s="292">
        <v>3.9669999999999996</v>
      </c>
      <c r="P52" s="292">
        <v>3.9169999999999998</v>
      </c>
      <c r="Q52" s="292">
        <v>4.126549634273772</v>
      </c>
      <c r="R52" s="292">
        <v>4.0768657273104019</v>
      </c>
      <c r="S52" s="292">
        <v>4.168196342375416</v>
      </c>
      <c r="T52" s="292">
        <v>4.1219999999999999</v>
      </c>
      <c r="U52" s="292">
        <v>3.827</v>
      </c>
      <c r="V52" s="292">
        <v>3.8569999999999998</v>
      </c>
      <c r="W52" s="292">
        <v>3.7869999999999999</v>
      </c>
      <c r="X52" s="292">
        <v>3.7669999999999999</v>
      </c>
      <c r="Y52" s="292">
        <v>4.1896298910851151</v>
      </c>
      <c r="Z52" s="292">
        <v>4.0081050826946347</v>
      </c>
      <c r="AA52" s="292">
        <v>3.971041792547835</v>
      </c>
      <c r="AB52" s="292">
        <v>4.1470000000000002</v>
      </c>
      <c r="AC52" s="292">
        <v>3.8876050826946349</v>
      </c>
      <c r="AD52" s="292">
        <v>3.839601494333567</v>
      </c>
      <c r="AE52" s="292">
        <v>3.9169999999999998</v>
      </c>
      <c r="AF52" s="292">
        <v>3.8569999999999998</v>
      </c>
      <c r="AG52" s="292">
        <v>3.8757980609577221</v>
      </c>
      <c r="AH52" s="292">
        <v>3.9003386666666664</v>
      </c>
      <c r="AI52" s="292">
        <v>3.8900173333333332</v>
      </c>
      <c r="AJ52" s="292">
        <v>3.8626666666666662</v>
      </c>
      <c r="AK52" s="292">
        <v>4.3202123799999992</v>
      </c>
      <c r="AL52" s="292">
        <v>4.025156</v>
      </c>
      <c r="AM52" s="292">
        <v>3.6430235180107178</v>
      </c>
      <c r="AN52" s="293"/>
      <c r="AO52" s="293"/>
      <c r="AP52" s="293"/>
      <c r="AQ52" s="293"/>
      <c r="AR52" s="293"/>
      <c r="AS52" s="293"/>
      <c r="AT52" s="293"/>
      <c r="AU52" s="293"/>
      <c r="AV52" s="293"/>
    </row>
    <row r="53" spans="1:48" x14ac:dyDescent="0.35">
      <c r="A53" s="263"/>
      <c r="B53" s="291">
        <v>40817</v>
      </c>
      <c r="C53" s="292">
        <v>3.5603225806451619</v>
      </c>
      <c r="D53" s="292">
        <v>3.9603225806451618</v>
      </c>
      <c r="E53" s="292">
        <v>3.9389656917447389</v>
      </c>
      <c r="F53" s="292">
        <v>4.2383045063532689</v>
      </c>
      <c r="G53" s="292">
        <v>4.0493548387096778</v>
      </c>
      <c r="H53" s="292">
        <v>4.0493548387096778</v>
      </c>
      <c r="I53" s="292">
        <v>4.0493548387096778</v>
      </c>
      <c r="J53" s="292">
        <v>4.192777310410901</v>
      </c>
      <c r="K53" s="292">
        <v>3.7503225806451619</v>
      </c>
      <c r="L53" s="292">
        <v>3.7932667951813572</v>
      </c>
      <c r="M53" s="292">
        <v>3.7503225806451619</v>
      </c>
      <c r="N53" s="292">
        <v>3.620322580645162</v>
      </c>
      <c r="O53" s="292">
        <v>3.660322580645162</v>
      </c>
      <c r="P53" s="292">
        <v>3.5903225806451617</v>
      </c>
      <c r="Q53" s="292">
        <v>3.584322580645162</v>
      </c>
      <c r="R53" s="292">
        <v>3.6969678622515145</v>
      </c>
      <c r="S53" s="292">
        <v>3.7932667951813572</v>
      </c>
      <c r="T53" s="292">
        <v>3.8091687344913159</v>
      </c>
      <c r="U53" s="292">
        <v>3.4803225806451619</v>
      </c>
      <c r="V53" s="292">
        <v>3.4703225806451621</v>
      </c>
      <c r="W53" s="292">
        <v>3.430322580645162</v>
      </c>
      <c r="X53" s="292">
        <v>3.3803225806451618</v>
      </c>
      <c r="Y53" s="292">
        <v>3.7795074431677711</v>
      </c>
      <c r="Z53" s="292">
        <v>3.69882975054978</v>
      </c>
      <c r="AA53" s="292">
        <v>3.6319910177695487</v>
      </c>
      <c r="AB53" s="292">
        <v>3.7403225806451621</v>
      </c>
      <c r="AC53" s="292">
        <v>3.5783297505497802</v>
      </c>
      <c r="AD53" s="292">
        <v>3.4317412803582008</v>
      </c>
      <c r="AE53" s="292">
        <v>3.5603225806451619</v>
      </c>
      <c r="AF53" s="292">
        <v>3.5003225806451619</v>
      </c>
      <c r="AG53" s="292">
        <v>3.4415867645706539</v>
      </c>
      <c r="AH53" s="292">
        <v>3.4854425806451617</v>
      </c>
      <c r="AI53" s="292">
        <v>3.4843019354838716</v>
      </c>
      <c r="AJ53" s="292">
        <v>3.4203225806451618</v>
      </c>
      <c r="AK53" s="292">
        <v>3.7149321096774202</v>
      </c>
      <c r="AL53" s="292">
        <v>3.5779461290322585</v>
      </c>
      <c r="AM53" s="292">
        <v>3.243316186481219</v>
      </c>
      <c r="AN53" s="293"/>
      <c r="AO53" s="293"/>
      <c r="AP53" s="293"/>
      <c r="AQ53" s="293"/>
      <c r="AR53" s="293"/>
      <c r="AS53" s="293"/>
      <c r="AT53" s="293"/>
      <c r="AU53" s="293"/>
      <c r="AV53" s="293"/>
    </row>
    <row r="54" spans="1:48" x14ac:dyDescent="0.35">
      <c r="A54" s="263"/>
      <c r="B54" s="291">
        <v>40848</v>
      </c>
      <c r="C54" s="292">
        <v>3.2060000000000008</v>
      </c>
      <c r="D54" s="292">
        <v>3.866000000000001</v>
      </c>
      <c r="E54" s="292">
        <v>4.0047302036962105</v>
      </c>
      <c r="F54" s="292">
        <v>4.2943405564285895</v>
      </c>
      <c r="G54" s="292">
        <v>4.0420000000000007</v>
      </c>
      <c r="H54" s="292">
        <v>4.0420000000000007</v>
      </c>
      <c r="I54" s="292">
        <v>4.0420000000000007</v>
      </c>
      <c r="J54" s="292">
        <v>4.2482114301086868</v>
      </c>
      <c r="K54" s="292">
        <v>3.4360000000000008</v>
      </c>
      <c r="L54" s="292">
        <v>3.45774695764498</v>
      </c>
      <c r="M54" s="292">
        <v>3.4360000000000008</v>
      </c>
      <c r="N54" s="292">
        <v>3.3060000000000009</v>
      </c>
      <c r="O54" s="292">
        <v>3.426000000000001</v>
      </c>
      <c r="P54" s="292">
        <v>3.2560000000000007</v>
      </c>
      <c r="Q54" s="292">
        <v>3.2500000000000009</v>
      </c>
      <c r="R54" s="292">
        <v>3.3505913800248659</v>
      </c>
      <c r="S54" s="292">
        <v>3.45774695764498</v>
      </c>
      <c r="T54" s="292">
        <v>3.4860000000000007</v>
      </c>
      <c r="U54" s="292">
        <v>3.156000000000001</v>
      </c>
      <c r="V54" s="292">
        <v>3.136000000000001</v>
      </c>
      <c r="W54" s="292">
        <v>3.116000000000001</v>
      </c>
      <c r="X54" s="292">
        <v>3.136000000000001</v>
      </c>
      <c r="Y54" s="292">
        <v>3.5734540137152084</v>
      </c>
      <c r="Z54" s="292">
        <v>3.4625221863654709</v>
      </c>
      <c r="AA54" s="292">
        <v>3.3960166163142005</v>
      </c>
      <c r="AB54" s="292">
        <v>3.5360000000000009</v>
      </c>
      <c r="AC54" s="292">
        <v>3.3420221863654711</v>
      </c>
      <c r="AD54" s="292">
        <v>3.2067662721893497</v>
      </c>
      <c r="AE54" s="292">
        <v>3.2060000000000008</v>
      </c>
      <c r="AF54" s="292">
        <v>3.1460000000000008</v>
      </c>
      <c r="AG54" s="292">
        <v>3.6348077807108989</v>
      </c>
      <c r="AH54" s="292">
        <v>3.2638760000000007</v>
      </c>
      <c r="AI54" s="292">
        <v>3.3648926666666674</v>
      </c>
      <c r="AJ54" s="292">
        <v>3.4436666666666675</v>
      </c>
      <c r="AK54" s="292">
        <v>3.6789441600000004</v>
      </c>
      <c r="AL54" s="292">
        <v>3.6015470000000009</v>
      </c>
      <c r="AM54" s="292">
        <v>3.1232230841663227</v>
      </c>
      <c r="AN54" s="293"/>
      <c r="AO54" s="293"/>
      <c r="AP54" s="293"/>
      <c r="AQ54" s="293"/>
      <c r="AR54" s="293"/>
      <c r="AS54" s="293"/>
      <c r="AT54" s="293"/>
      <c r="AU54" s="293"/>
      <c r="AV54" s="293"/>
    </row>
    <row r="55" spans="1:48" x14ac:dyDescent="0.35">
      <c r="A55" s="263"/>
      <c r="B55" s="291">
        <v>40878</v>
      </c>
      <c r="C55" s="292">
        <v>3.18</v>
      </c>
      <c r="D55" s="292">
        <v>4.1000000000000005</v>
      </c>
      <c r="E55" s="292">
        <v>4.1469172073471627</v>
      </c>
      <c r="F55" s="292">
        <v>4.0467560153657871</v>
      </c>
      <c r="G55" s="292">
        <v>4.0351612903225806</v>
      </c>
      <c r="H55" s="292">
        <v>4.0351612903225806</v>
      </c>
      <c r="I55" s="292">
        <v>4.0351612903225806</v>
      </c>
      <c r="J55" s="292">
        <v>4.0032864029850952</v>
      </c>
      <c r="K55" s="292">
        <v>3.46</v>
      </c>
      <c r="L55" s="292">
        <v>3.4794365529991516</v>
      </c>
      <c r="M55" s="292">
        <v>3.46</v>
      </c>
      <c r="N55" s="292">
        <v>3.25</v>
      </c>
      <c r="O55" s="292">
        <v>3.3000000000000003</v>
      </c>
      <c r="P55" s="292">
        <v>3.22</v>
      </c>
      <c r="Q55" s="292">
        <v>3.2440000000000002</v>
      </c>
      <c r="R55" s="292">
        <v>3.3443750518027349</v>
      </c>
      <c r="S55" s="292">
        <v>3.4794365529991516</v>
      </c>
      <c r="T55" s="292">
        <v>3.395</v>
      </c>
      <c r="U55" s="292">
        <v>3.14</v>
      </c>
      <c r="V55" s="292">
        <v>3.1700000000000004</v>
      </c>
      <c r="W55" s="292">
        <v>3.0900000000000003</v>
      </c>
      <c r="X55" s="292">
        <v>3.18</v>
      </c>
      <c r="Y55" s="292">
        <v>3.4161325131101252</v>
      </c>
      <c r="Z55" s="292">
        <v>3.3354548204921337</v>
      </c>
      <c r="AA55" s="292">
        <v>3.2691283987915409</v>
      </c>
      <c r="AB55" s="292">
        <v>3.3800000000000003</v>
      </c>
      <c r="AC55" s="292">
        <v>3.2149548204921339</v>
      </c>
      <c r="AD55" s="292">
        <v>3.160632484204192</v>
      </c>
      <c r="AE55" s="292">
        <v>3.18</v>
      </c>
      <c r="AF55" s="292">
        <v>3.12</v>
      </c>
      <c r="AG55" s="292">
        <v>3.5834105413216961</v>
      </c>
      <c r="AH55" s="292">
        <v>3.3092219354838717</v>
      </c>
      <c r="AI55" s="292">
        <v>3.2706406451612908</v>
      </c>
      <c r="AJ55" s="292">
        <v>3.3832258064516134</v>
      </c>
      <c r="AK55" s="292">
        <v>3.6735815032258063</v>
      </c>
      <c r="AL55" s="292">
        <v>3.540441290322581</v>
      </c>
      <c r="AM55" s="292">
        <v>2.8968458721849801</v>
      </c>
      <c r="AN55" s="293"/>
      <c r="AO55" s="293"/>
      <c r="AP55" s="293"/>
      <c r="AQ55" s="293"/>
      <c r="AR55" s="293"/>
      <c r="AS55" s="293"/>
      <c r="AT55" s="293"/>
      <c r="AU55" s="293"/>
      <c r="AV55" s="293"/>
    </row>
    <row r="56" spans="1:48" x14ac:dyDescent="0.35">
      <c r="A56" s="263"/>
      <c r="B56" s="291">
        <v>40909</v>
      </c>
      <c r="C56" s="292">
        <v>2.6829032258064522</v>
      </c>
      <c r="D56" s="292">
        <v>5.2929032258064517</v>
      </c>
      <c r="E56" s="292">
        <v>5.4194201772822828</v>
      </c>
      <c r="F56" s="292">
        <v>3.4860708561532792</v>
      </c>
      <c r="G56" s="292">
        <v>4.9106451612903239</v>
      </c>
      <c r="H56" s="292">
        <v>4.9106451612903239</v>
      </c>
      <c r="I56" s="292">
        <v>4.9106451612903239</v>
      </c>
      <c r="J56" s="292">
        <v>3.4838563093064954</v>
      </c>
      <c r="K56" s="292">
        <v>3.2929032258064521</v>
      </c>
      <c r="L56" s="292">
        <v>3.1909364247037697</v>
      </c>
      <c r="M56" s="292">
        <v>3.2929032258064521</v>
      </c>
      <c r="N56" s="292">
        <v>2.6729032258064525</v>
      </c>
      <c r="O56" s="292">
        <v>2.8229032258064524</v>
      </c>
      <c r="P56" s="292">
        <v>2.712903225806452</v>
      </c>
      <c r="Q56" s="292">
        <v>2.7569032258064521</v>
      </c>
      <c r="R56" s="292">
        <v>2.839716147748085</v>
      </c>
      <c r="S56" s="292">
        <v>3.1909364247037697</v>
      </c>
      <c r="T56" s="292">
        <v>3.0155119214586259</v>
      </c>
      <c r="U56" s="292">
        <v>2.6529032258064524</v>
      </c>
      <c r="V56" s="292">
        <v>2.6629032258064522</v>
      </c>
      <c r="W56" s="292">
        <v>2.6029032258064522</v>
      </c>
      <c r="X56" s="292">
        <v>2.6329032258064524</v>
      </c>
      <c r="Y56" s="292">
        <v>2.8946553305833524</v>
      </c>
      <c r="Z56" s="292">
        <v>2.8543164842743569</v>
      </c>
      <c r="AA56" s="292">
        <v>2.8390208719098213</v>
      </c>
      <c r="AB56" s="292">
        <v>2.8629032258064524</v>
      </c>
      <c r="AC56" s="292">
        <v>2.7338164842743571</v>
      </c>
      <c r="AD56" s="292">
        <v>2.6620899366226576</v>
      </c>
      <c r="AE56" s="292">
        <v>2.6829032258064522</v>
      </c>
      <c r="AF56" s="292">
        <v>2.6229032258064522</v>
      </c>
      <c r="AG56" s="292">
        <v>2.9270092326084578</v>
      </c>
      <c r="AH56" s="292">
        <v>2.7399780645161296</v>
      </c>
      <c r="AI56" s="292">
        <v>2.7558812903225811</v>
      </c>
      <c r="AJ56" s="292">
        <v>2.793548387096775</v>
      </c>
      <c r="AK56" s="292">
        <v>3.1101794903225812</v>
      </c>
      <c r="AL56" s="292">
        <v>2.9442774193548393</v>
      </c>
      <c r="AM56" s="292">
        <v>2.4655757970736403</v>
      </c>
      <c r="AN56" s="293"/>
      <c r="AO56" s="293"/>
      <c r="AP56" s="293"/>
      <c r="AQ56" s="293"/>
      <c r="AR56" s="293"/>
      <c r="AS56" s="293"/>
      <c r="AT56" s="293"/>
      <c r="AU56" s="293"/>
      <c r="AV56" s="293"/>
    </row>
    <row r="57" spans="1:48" x14ac:dyDescent="0.35">
      <c r="A57" s="263"/>
      <c r="B57" s="291">
        <v>40940</v>
      </c>
      <c r="C57" s="292">
        <v>2.5241379310344829</v>
      </c>
      <c r="D57" s="292">
        <v>3.624137931034483</v>
      </c>
      <c r="E57" s="292">
        <v>3.6158513934048759</v>
      </c>
      <c r="F57" s="292">
        <v>3.3766049797724729</v>
      </c>
      <c r="G57" s="292">
        <v>3.4837931034482761</v>
      </c>
      <c r="H57" s="292">
        <v>3.4837931034482761</v>
      </c>
      <c r="I57" s="292">
        <v>3.4837931034482761</v>
      </c>
      <c r="J57" s="292">
        <v>3.374459971762211</v>
      </c>
      <c r="K57" s="292">
        <v>2.854137931034483</v>
      </c>
      <c r="L57" s="292">
        <v>2.8515265108624557</v>
      </c>
      <c r="M57" s="292">
        <v>2.854137931034483</v>
      </c>
      <c r="N57" s="292">
        <v>2.624137931034483</v>
      </c>
      <c r="O57" s="292">
        <v>2.644137931034483</v>
      </c>
      <c r="P57" s="292">
        <v>2.5741379310344827</v>
      </c>
      <c r="Q57" s="292">
        <v>2.588137931034483</v>
      </c>
      <c r="R57" s="292">
        <v>2.6648660702802349</v>
      </c>
      <c r="S57" s="292">
        <v>2.8515265108624557</v>
      </c>
      <c r="T57" s="292">
        <v>2.870137931034483</v>
      </c>
      <c r="U57" s="292">
        <v>2.4841379310344829</v>
      </c>
      <c r="V57" s="292">
        <v>2.4841379310344829</v>
      </c>
      <c r="W57" s="292">
        <v>2.4641379310344829</v>
      </c>
      <c r="X57" s="292">
        <v>2.4841379310344829</v>
      </c>
      <c r="Y57" s="292">
        <v>2.7446298215353799</v>
      </c>
      <c r="Z57" s="292">
        <v>2.6740368404946375</v>
      </c>
      <c r="AA57" s="292">
        <v>2.6287839184637289</v>
      </c>
      <c r="AB57" s="292">
        <v>2.7141379310344829</v>
      </c>
      <c r="AC57" s="292">
        <v>2.5535368404946377</v>
      </c>
      <c r="AD57" s="292">
        <v>2.4828047147071333</v>
      </c>
      <c r="AE57" s="292">
        <v>2.5241379310344829</v>
      </c>
      <c r="AF57" s="292">
        <v>2.4641379310344829</v>
      </c>
      <c r="AG57" s="292">
        <v>2.6487770105470325</v>
      </c>
      <c r="AH57" s="292">
        <v>2.5837034482758625</v>
      </c>
      <c r="AI57" s="292">
        <v>2.6019544827586212</v>
      </c>
      <c r="AJ57" s="292">
        <v>2.5965517241379312</v>
      </c>
      <c r="AK57" s="292">
        <v>2.923567055172414</v>
      </c>
      <c r="AL57" s="292">
        <v>2.7451137931034486</v>
      </c>
      <c r="AM57" s="292">
        <v>2.1698156149807932</v>
      </c>
      <c r="AN57" s="293"/>
      <c r="AO57" s="293"/>
      <c r="AP57" s="293"/>
      <c r="AQ57" s="293"/>
      <c r="AR57" s="293"/>
      <c r="AS57" s="293"/>
      <c r="AT57" s="293"/>
      <c r="AU57" s="293"/>
      <c r="AV57" s="293"/>
    </row>
    <row r="58" spans="1:48" x14ac:dyDescent="0.35">
      <c r="A58" s="263"/>
      <c r="B58" s="291">
        <v>40969</v>
      </c>
      <c r="C58" s="292">
        <v>2.1800000000000002</v>
      </c>
      <c r="D58" s="292">
        <v>2.83</v>
      </c>
      <c r="E58" s="292">
        <v>2.8642968760198952</v>
      </c>
      <c r="F58" s="292">
        <v>2.9698639058649823</v>
      </c>
      <c r="G58" s="292">
        <v>2.9019354838709677</v>
      </c>
      <c r="H58" s="292">
        <v>2.9019354838709677</v>
      </c>
      <c r="I58" s="292">
        <v>2.9019354838709677</v>
      </c>
      <c r="J58" s="292">
        <v>2.9679772824945765</v>
      </c>
      <c r="K58" s="292">
        <v>2.3200000000000003</v>
      </c>
      <c r="L58" s="292">
        <v>2.3191857519754202</v>
      </c>
      <c r="M58" s="292">
        <v>2.3200000000000003</v>
      </c>
      <c r="N58" s="292">
        <v>2.19</v>
      </c>
      <c r="O58" s="292">
        <v>2.23</v>
      </c>
      <c r="P58" s="292">
        <v>2.1800000000000002</v>
      </c>
      <c r="Q58" s="292">
        <v>2.2040000000000002</v>
      </c>
      <c r="R58" s="292">
        <v>2.2668781599668462</v>
      </c>
      <c r="S58" s="292">
        <v>2.3191857519754202</v>
      </c>
      <c r="T58" s="292">
        <v>2.4815000000000005</v>
      </c>
      <c r="U58" s="292">
        <v>2.0900000000000003</v>
      </c>
      <c r="V58" s="292">
        <v>2.12</v>
      </c>
      <c r="W58" s="292">
        <v>2.0700000000000003</v>
      </c>
      <c r="X58" s="292">
        <v>2.06</v>
      </c>
      <c r="Y58" s="292">
        <v>2.3471530859217427</v>
      </c>
      <c r="Z58" s="292">
        <v>2.2563906817265025</v>
      </c>
      <c r="AA58" s="292">
        <v>2.1311626384692852</v>
      </c>
      <c r="AB58" s="292">
        <v>2.3200000000000003</v>
      </c>
      <c r="AC58" s="292">
        <v>2.1358906817265026</v>
      </c>
      <c r="AD58" s="292">
        <v>2.0574332062982648</v>
      </c>
      <c r="AE58" s="292">
        <v>2.1800000000000002</v>
      </c>
      <c r="AF58" s="292">
        <v>2.12</v>
      </c>
      <c r="AG58" s="292">
        <v>2.1867074448679991</v>
      </c>
      <c r="AH58" s="292">
        <v>2.1499632258064523</v>
      </c>
      <c r="AI58" s="292">
        <v>2.1254161290322582</v>
      </c>
      <c r="AJ58" s="292">
        <v>2.1525806451612906</v>
      </c>
      <c r="AK58" s="292">
        <v>2.4821671548387099</v>
      </c>
      <c r="AL58" s="292">
        <v>2.2962590322580647</v>
      </c>
      <c r="AM58" s="292">
        <v>1.8230158352043435</v>
      </c>
      <c r="AN58" s="293"/>
      <c r="AO58" s="293"/>
      <c r="AP58" s="293"/>
      <c r="AQ58" s="293"/>
      <c r="AR58" s="293"/>
      <c r="AS58" s="293"/>
      <c r="AT58" s="293"/>
      <c r="AU58" s="293"/>
      <c r="AV58" s="293"/>
    </row>
    <row r="59" spans="1:48" x14ac:dyDescent="0.35">
      <c r="A59" s="263"/>
      <c r="B59" s="291">
        <v>41000</v>
      </c>
      <c r="C59" s="292">
        <v>1.9413333333333331</v>
      </c>
      <c r="D59" s="292">
        <v>2.3813333333333331</v>
      </c>
      <c r="E59" s="292">
        <v>2.2827554304102975</v>
      </c>
      <c r="F59" s="292">
        <v>2.6994666970619758</v>
      </c>
      <c r="G59" s="292">
        <v>2.4493333333333327</v>
      </c>
      <c r="H59" s="292">
        <v>2.4493333333333327</v>
      </c>
      <c r="I59" s="292">
        <v>2.4493333333333327</v>
      </c>
      <c r="J59" s="292">
        <v>2.6977518450957789</v>
      </c>
      <c r="K59" s="292">
        <v>2.1213333333333333</v>
      </c>
      <c r="L59" s="292">
        <v>2.126929091032701</v>
      </c>
      <c r="M59" s="292">
        <v>2.1213333333333333</v>
      </c>
      <c r="N59" s="292">
        <v>2.031333333333333</v>
      </c>
      <c r="O59" s="292">
        <v>2.0613333333333332</v>
      </c>
      <c r="P59" s="292">
        <v>2.0013333333333332</v>
      </c>
      <c r="Q59" s="292">
        <v>2.0934601184256354</v>
      </c>
      <c r="R59" s="292">
        <v>2.0610486255007592</v>
      </c>
      <c r="S59" s="292">
        <v>2.126929091032701</v>
      </c>
      <c r="T59" s="292">
        <v>2.4551794871794872</v>
      </c>
      <c r="U59" s="292">
        <v>1.9113333333333331</v>
      </c>
      <c r="V59" s="292">
        <v>1.9113333333333331</v>
      </c>
      <c r="W59" s="292">
        <v>1.8913333333333331</v>
      </c>
      <c r="X59" s="292">
        <v>1.8813333333333331</v>
      </c>
      <c r="Y59" s="292">
        <v>2.156888194164313</v>
      </c>
      <c r="Z59" s="292">
        <v>2.086295213123571</v>
      </c>
      <c r="AA59" s="292">
        <v>2.001588956025512</v>
      </c>
      <c r="AB59" s="292">
        <v>2.1313333333333331</v>
      </c>
      <c r="AC59" s="292">
        <v>1.965795213123571</v>
      </c>
      <c r="AD59" s="292">
        <v>1.8782468993414232</v>
      </c>
      <c r="AE59" s="292">
        <v>1.9413333333333331</v>
      </c>
      <c r="AF59" s="292">
        <v>1.8813333333333331</v>
      </c>
      <c r="AG59" s="292">
        <v>1.9093662631624015</v>
      </c>
      <c r="AH59" s="292">
        <v>1.9489899999999998</v>
      </c>
      <c r="AI59" s="292">
        <v>1.9342166666666667</v>
      </c>
      <c r="AJ59" s="292">
        <v>1.9259999999999997</v>
      </c>
      <c r="AK59" s="292">
        <v>2.4004135599999996</v>
      </c>
      <c r="AL59" s="292">
        <v>2.0671859999999995</v>
      </c>
      <c r="AM59" s="292">
        <v>1.6606013248732676</v>
      </c>
      <c r="AN59" s="293"/>
      <c r="AO59" s="293"/>
      <c r="AP59" s="293"/>
      <c r="AQ59" s="293"/>
      <c r="AR59" s="293"/>
      <c r="AS59" s="293"/>
      <c r="AT59" s="293"/>
      <c r="AU59" s="293"/>
      <c r="AV59" s="293"/>
    </row>
    <row r="60" spans="1:48" x14ac:dyDescent="0.35">
      <c r="A60" s="263"/>
      <c r="B60" s="291">
        <v>41030</v>
      </c>
      <c r="C60" s="292">
        <v>2.4325806451612908</v>
      </c>
      <c r="D60" s="292">
        <v>2.6625806451612908</v>
      </c>
      <c r="E60" s="292">
        <v>2.5914194326940549</v>
      </c>
      <c r="F60" s="292">
        <v>3.0328476469693411</v>
      </c>
      <c r="G60" s="292">
        <v>2.7103225806451618</v>
      </c>
      <c r="H60" s="292">
        <v>2.7103225806451618</v>
      </c>
      <c r="I60" s="292">
        <v>2.7103225806451618</v>
      </c>
      <c r="J60" s="292">
        <v>3.0309210128099933</v>
      </c>
      <c r="K60" s="292">
        <v>2.5525806451612909</v>
      </c>
      <c r="L60" s="292">
        <v>2.5915667168882783</v>
      </c>
      <c r="M60" s="292">
        <v>2.5525806451612909</v>
      </c>
      <c r="N60" s="292">
        <v>2.4425806451612906</v>
      </c>
      <c r="O60" s="292">
        <v>2.4425806451612906</v>
      </c>
      <c r="P60" s="292">
        <v>2.4425806451612906</v>
      </c>
      <c r="Q60" s="292">
        <v>2.575432231098528</v>
      </c>
      <c r="R60" s="292">
        <v>2.5389260724837244</v>
      </c>
      <c r="S60" s="292">
        <v>2.5915667168882783</v>
      </c>
      <c r="T60" s="292">
        <v>3.0830154277699862</v>
      </c>
      <c r="U60" s="292">
        <v>2.3725806451612907</v>
      </c>
      <c r="V60" s="292">
        <v>2.402580645161291</v>
      </c>
      <c r="W60" s="292">
        <v>2.3725806451612907</v>
      </c>
      <c r="X60" s="292">
        <v>2.3225806451612909</v>
      </c>
      <c r="Y60" s="292">
        <v>2.5010262657939597</v>
      </c>
      <c r="Z60" s="292">
        <v>2.4707721310622128</v>
      </c>
      <c r="AA60" s="292">
        <v>2.4258057856609172</v>
      </c>
      <c r="AB60" s="292">
        <v>2.4725806451612908</v>
      </c>
      <c r="AC60" s="292">
        <v>2.350272131062213</v>
      </c>
      <c r="AD60" s="292">
        <v>2.3308066344010538</v>
      </c>
      <c r="AE60" s="292">
        <v>2.4325806451612908</v>
      </c>
      <c r="AF60" s="292">
        <v>2.3725806451612907</v>
      </c>
      <c r="AG60" s="292">
        <v>2.2820837775151435</v>
      </c>
      <c r="AH60" s="292">
        <v>2.3960322580645168</v>
      </c>
      <c r="AI60" s="292">
        <v>2.3637306451612905</v>
      </c>
      <c r="AJ60" s="292">
        <v>2.293870967741936</v>
      </c>
      <c r="AK60" s="292">
        <v>2.6401393935483872</v>
      </c>
      <c r="AL60" s="292">
        <v>2.4391035483870973</v>
      </c>
      <c r="AM60" s="292">
        <v>2.0470192519118688</v>
      </c>
      <c r="AN60" s="293"/>
      <c r="AO60" s="293"/>
      <c r="AP60" s="293"/>
      <c r="AQ60" s="293"/>
      <c r="AR60" s="293"/>
      <c r="AS60" s="293"/>
      <c r="AT60" s="293"/>
      <c r="AU60" s="293"/>
      <c r="AV60" s="293"/>
    </row>
    <row r="61" spans="1:48" x14ac:dyDescent="0.35">
      <c r="A61" s="263"/>
      <c r="B61" s="291">
        <v>41061</v>
      </c>
      <c r="C61" s="292">
        <v>2.4256666666666669</v>
      </c>
      <c r="D61" s="292">
        <v>3.3856666666666668</v>
      </c>
      <c r="E61" s="292">
        <v>3.3927147925820491</v>
      </c>
      <c r="F61" s="292">
        <v>2.975567072800033</v>
      </c>
      <c r="G61" s="292">
        <v>2.9073333333333333</v>
      </c>
      <c r="H61" s="292">
        <v>2.9073333333333333</v>
      </c>
      <c r="I61" s="292">
        <v>2.9073333333333333</v>
      </c>
      <c r="J61" s="292">
        <v>2.9736768264595632</v>
      </c>
      <c r="K61" s="292">
        <v>2.585666666666667</v>
      </c>
      <c r="L61" s="292">
        <v>2.6031681283567885</v>
      </c>
      <c r="M61" s="292">
        <v>2.585666666666667</v>
      </c>
      <c r="N61" s="292">
        <v>2.4256666666666669</v>
      </c>
      <c r="O61" s="292">
        <v>2.4556666666666667</v>
      </c>
      <c r="P61" s="292">
        <v>2.4256666666666669</v>
      </c>
      <c r="Q61" s="292">
        <v>2.5891062347614073</v>
      </c>
      <c r="R61" s="292">
        <v>2.5524839066169358</v>
      </c>
      <c r="S61" s="292">
        <v>2.6031681283567885</v>
      </c>
      <c r="T61" s="292">
        <v>3.072888888888889</v>
      </c>
      <c r="U61" s="292">
        <v>2.3856666666666668</v>
      </c>
      <c r="V61" s="292">
        <v>2.4256666666666669</v>
      </c>
      <c r="W61" s="292">
        <v>2.375666666666667</v>
      </c>
      <c r="X61" s="292">
        <v>2.375666666666667</v>
      </c>
      <c r="Y61" s="292">
        <v>2.5243078526287479</v>
      </c>
      <c r="Z61" s="292">
        <v>2.4839690063197524</v>
      </c>
      <c r="AA61" s="292">
        <v>2.449054548506211</v>
      </c>
      <c r="AB61" s="292">
        <v>2.4956666666666667</v>
      </c>
      <c r="AC61" s="292">
        <v>2.3634690063197525</v>
      </c>
      <c r="AD61" s="292">
        <v>2.3439307157423195</v>
      </c>
      <c r="AE61" s="292">
        <v>2.4256666666666669</v>
      </c>
      <c r="AF61" s="292">
        <v>2.3656666666666668</v>
      </c>
      <c r="AG61" s="292">
        <v>2.2270664978743078</v>
      </c>
      <c r="AH61" s="292">
        <v>2.4564106666666667</v>
      </c>
      <c r="AI61" s="292">
        <v>2.3992203333333335</v>
      </c>
      <c r="AJ61" s="292">
        <v>2.2749999999999999</v>
      </c>
      <c r="AK61" s="292">
        <v>2.77395814</v>
      </c>
      <c r="AL61" s="292">
        <v>2.4200249999999999</v>
      </c>
      <c r="AM61" s="292">
        <v>1.9037770666021991</v>
      </c>
      <c r="AN61" s="293"/>
      <c r="AO61" s="293"/>
      <c r="AP61" s="293"/>
      <c r="AQ61" s="293"/>
      <c r="AR61" s="293"/>
      <c r="AS61" s="293"/>
      <c r="AT61" s="293"/>
      <c r="AU61" s="293"/>
      <c r="AV61" s="293"/>
    </row>
    <row r="62" spans="1:48" x14ac:dyDescent="0.35">
      <c r="A62" s="263"/>
      <c r="B62" s="291">
        <v>41091</v>
      </c>
      <c r="C62" s="292">
        <v>2.9345161290322577</v>
      </c>
      <c r="D62" s="292">
        <v>3.8145161290322576</v>
      </c>
      <c r="E62" s="292">
        <v>3.698262917499286</v>
      </c>
      <c r="F62" s="292">
        <v>3.5178873851647583</v>
      </c>
      <c r="G62" s="292">
        <v>3.4325806451612899</v>
      </c>
      <c r="H62" s="292">
        <v>3.4325806451612899</v>
      </c>
      <c r="I62" s="292">
        <v>3.4325806451612899</v>
      </c>
      <c r="J62" s="292">
        <v>3.5156526266823236</v>
      </c>
      <c r="K62" s="292">
        <v>3.1445161290322576</v>
      </c>
      <c r="L62" s="292">
        <v>3.1675800859250094</v>
      </c>
      <c r="M62" s="292">
        <v>3.1445161290322576</v>
      </c>
      <c r="N62" s="292">
        <v>2.9445161290322575</v>
      </c>
      <c r="O62" s="292">
        <v>2.9945161290322577</v>
      </c>
      <c r="P62" s="292">
        <v>2.9645161290322575</v>
      </c>
      <c r="Q62" s="292">
        <v>3.1312686823743552</v>
      </c>
      <c r="R62" s="292">
        <v>3.0900403326069803</v>
      </c>
      <c r="S62" s="292">
        <v>3.1675800859250094</v>
      </c>
      <c r="T62" s="292">
        <v>3.8602304147465434</v>
      </c>
      <c r="U62" s="292">
        <v>2.8945161290322576</v>
      </c>
      <c r="V62" s="292">
        <v>2.9045161290322579</v>
      </c>
      <c r="W62" s="292">
        <v>2.8745161290322576</v>
      </c>
      <c r="X62" s="292">
        <v>2.8045161290322578</v>
      </c>
      <c r="Y62" s="292">
        <v>3.0475525706255118</v>
      </c>
      <c r="Z62" s="292">
        <v>3.027383147471014</v>
      </c>
      <c r="AA62" s="292">
        <v>2.9917025468602798</v>
      </c>
      <c r="AB62" s="292">
        <v>3.0145161290322577</v>
      </c>
      <c r="AC62" s="292">
        <v>2.9068831474710142</v>
      </c>
      <c r="AD62" s="292">
        <v>2.8342019647299743</v>
      </c>
      <c r="AE62" s="292">
        <v>2.9345161290322577</v>
      </c>
      <c r="AF62" s="292">
        <v>2.8745161290322576</v>
      </c>
      <c r="AG62" s="292">
        <v>2.6289396563513039</v>
      </c>
      <c r="AH62" s="292">
        <v>2.8995296774193542</v>
      </c>
      <c r="AI62" s="292">
        <v>2.8331280645161288</v>
      </c>
      <c r="AJ62" s="292">
        <v>2.7499999999999996</v>
      </c>
      <c r="AK62" s="292">
        <v>3.0914424967741931</v>
      </c>
      <c r="AL62" s="292">
        <v>2.9002499999999998</v>
      </c>
      <c r="AM62" s="292">
        <v>2.303964850513593</v>
      </c>
      <c r="AN62" s="293"/>
      <c r="AO62" s="293"/>
      <c r="AP62" s="293"/>
      <c r="AQ62" s="293"/>
      <c r="AR62" s="293"/>
      <c r="AS62" s="293"/>
      <c r="AT62" s="293"/>
      <c r="AU62" s="293"/>
      <c r="AV62" s="293"/>
    </row>
    <row r="63" spans="1:48" x14ac:dyDescent="0.35">
      <c r="A63" s="263"/>
      <c r="B63" s="291">
        <v>41122</v>
      </c>
      <c r="C63" s="292">
        <v>2.846451612903226</v>
      </c>
      <c r="D63" s="292">
        <v>3.386451612903226</v>
      </c>
      <c r="E63" s="292">
        <v>3.2733024939662112</v>
      </c>
      <c r="F63" s="292">
        <v>3.4695132747289374</v>
      </c>
      <c r="G63" s="292">
        <v>3.2670967741935488</v>
      </c>
      <c r="H63" s="292">
        <v>3.2670967741935488</v>
      </c>
      <c r="I63" s="292">
        <v>3.2670967741935488</v>
      </c>
      <c r="J63" s="292">
        <v>3.4673092461823396</v>
      </c>
      <c r="K63" s="292">
        <v>2.9964516129032259</v>
      </c>
      <c r="L63" s="292">
        <v>3.0162573276400888</v>
      </c>
      <c r="M63" s="292">
        <v>2.9964516129032259</v>
      </c>
      <c r="N63" s="292">
        <v>2.826451612903226</v>
      </c>
      <c r="O63" s="292">
        <v>2.9064516129032261</v>
      </c>
      <c r="P63" s="292">
        <v>2.8564516129032258</v>
      </c>
      <c r="Q63" s="292">
        <v>3.0078992820305395</v>
      </c>
      <c r="R63" s="292">
        <v>2.9677190353328076</v>
      </c>
      <c r="S63" s="292">
        <v>3.0162573276400888</v>
      </c>
      <c r="T63" s="292">
        <v>3.7033266129032261</v>
      </c>
      <c r="U63" s="292">
        <v>2.7964516129032262</v>
      </c>
      <c r="V63" s="292">
        <v>2.8364516129032262</v>
      </c>
      <c r="W63" s="292">
        <v>2.7764516129032262</v>
      </c>
      <c r="X63" s="292">
        <v>2.786451612903226</v>
      </c>
      <c r="Y63" s="292">
        <v>2.978911469244883</v>
      </c>
      <c r="Z63" s="292">
        <v>2.9385726229358871</v>
      </c>
      <c r="AA63" s="292">
        <v>2.8929467400838131</v>
      </c>
      <c r="AB63" s="292">
        <v>2.9464516129032261</v>
      </c>
      <c r="AC63" s="292">
        <v>2.8180726229358872</v>
      </c>
      <c r="AD63" s="292">
        <v>2.7559104030721353</v>
      </c>
      <c r="AE63" s="292">
        <v>2.846451612903226</v>
      </c>
      <c r="AF63" s="292">
        <v>2.786451612903226</v>
      </c>
      <c r="AG63" s="292">
        <v>2.6884897999589308</v>
      </c>
      <c r="AH63" s="292">
        <v>2.8877412903225808</v>
      </c>
      <c r="AI63" s="292">
        <v>2.8722445161290326</v>
      </c>
      <c r="AJ63" s="292">
        <v>2.7648387096774196</v>
      </c>
      <c r="AK63" s="292">
        <v>3.1466843225806453</v>
      </c>
      <c r="AL63" s="292">
        <v>2.9152519354838713</v>
      </c>
      <c r="AM63" s="292">
        <v>2.2304409896967368</v>
      </c>
      <c r="AN63" s="293"/>
      <c r="AO63" s="293"/>
      <c r="AP63" s="293"/>
      <c r="AQ63" s="293"/>
      <c r="AR63" s="293"/>
      <c r="AS63" s="293"/>
      <c r="AT63" s="293"/>
      <c r="AU63" s="293"/>
      <c r="AV63" s="293"/>
    </row>
    <row r="64" spans="1:48" x14ac:dyDescent="0.35">
      <c r="A64" s="263"/>
      <c r="B64" s="291">
        <v>41153</v>
      </c>
      <c r="C64" s="292">
        <v>2.8263333333333338</v>
      </c>
      <c r="D64" s="292">
        <v>3.2663333333333338</v>
      </c>
      <c r="E64" s="292">
        <v>3.12580986859748</v>
      </c>
      <c r="F64" s="292">
        <v>3.519716294485487</v>
      </c>
      <c r="G64" s="292">
        <v>3.2700000000000005</v>
      </c>
      <c r="H64" s="292">
        <v>3.2700000000000005</v>
      </c>
      <c r="I64" s="292">
        <v>3.2700000000000005</v>
      </c>
      <c r="J64" s="292">
        <v>3.5174803741777376</v>
      </c>
      <c r="K64" s="292">
        <v>2.9263333333333339</v>
      </c>
      <c r="L64" s="292">
        <v>2.9849071996736698</v>
      </c>
      <c r="M64" s="292">
        <v>2.9263333333333339</v>
      </c>
      <c r="N64" s="292">
        <v>2.796333333333334</v>
      </c>
      <c r="O64" s="292">
        <v>2.9263333333333339</v>
      </c>
      <c r="P64" s="292">
        <v>2.8363333333333336</v>
      </c>
      <c r="Q64" s="292">
        <v>2.9868770463253229</v>
      </c>
      <c r="R64" s="292">
        <v>2.9468753971543036</v>
      </c>
      <c r="S64" s="292">
        <v>2.9849071996736698</v>
      </c>
      <c r="T64" s="292">
        <v>3.7363333333333335</v>
      </c>
      <c r="U64" s="292">
        <v>2.7863333333333338</v>
      </c>
      <c r="V64" s="292">
        <v>2.8263333333333338</v>
      </c>
      <c r="W64" s="292">
        <v>2.756333333333334</v>
      </c>
      <c r="X64" s="292">
        <v>2.7463333333333337</v>
      </c>
      <c r="Y64" s="292">
        <v>2.9787921877100985</v>
      </c>
      <c r="Z64" s="292">
        <v>2.9586227645556007</v>
      </c>
      <c r="AA64" s="292">
        <v>2.9129686136287352</v>
      </c>
      <c r="AB64" s="292">
        <v>2.9463333333333339</v>
      </c>
      <c r="AC64" s="292">
        <v>2.8381227645556009</v>
      </c>
      <c r="AD64" s="292">
        <v>2.7156754421154687</v>
      </c>
      <c r="AE64" s="292">
        <v>2.8263333333333338</v>
      </c>
      <c r="AF64" s="292">
        <v>2.7663333333333338</v>
      </c>
      <c r="AG64" s="292">
        <v>2.725833900403428</v>
      </c>
      <c r="AH64" s="292">
        <v>2.8567213333333337</v>
      </c>
      <c r="AI64" s="292">
        <v>2.8231243333333342</v>
      </c>
      <c r="AJ64" s="292">
        <v>2.7720000000000007</v>
      </c>
      <c r="AK64" s="292">
        <v>3.2523222000000009</v>
      </c>
      <c r="AL64" s="292">
        <v>2.9224920000000005</v>
      </c>
      <c r="AM64" s="292">
        <v>2.3658326517153863</v>
      </c>
      <c r="AN64" s="293"/>
      <c r="AO64" s="293"/>
      <c r="AP64" s="293"/>
      <c r="AQ64" s="293"/>
      <c r="AR64" s="293"/>
      <c r="AS64" s="293"/>
      <c r="AT64" s="293"/>
      <c r="AU64" s="293"/>
      <c r="AV64" s="293"/>
    </row>
    <row r="65" spans="1:48" x14ac:dyDescent="0.35">
      <c r="A65" s="263"/>
      <c r="B65" s="291">
        <v>41183</v>
      </c>
      <c r="C65" s="292">
        <v>3.3154838709677428</v>
      </c>
      <c r="D65" s="292">
        <v>3.7454838709677429</v>
      </c>
      <c r="E65" s="292">
        <v>3.6478840214880761</v>
      </c>
      <c r="F65" s="292">
        <v>3.9818243235056245</v>
      </c>
      <c r="G65" s="292">
        <v>3.798064516129033</v>
      </c>
      <c r="H65" s="292">
        <v>3.798064516129033</v>
      </c>
      <c r="I65" s="292">
        <v>3.798064516129033</v>
      </c>
      <c r="J65" s="292">
        <v>3.9792948463768103</v>
      </c>
      <c r="K65" s="292">
        <v>3.4654838709677427</v>
      </c>
      <c r="L65" s="292">
        <v>3.4962136414176976</v>
      </c>
      <c r="M65" s="292">
        <v>3.4654838709677427</v>
      </c>
      <c r="N65" s="292">
        <v>3.3254838709677426</v>
      </c>
      <c r="O65" s="292">
        <v>3.4954838709677429</v>
      </c>
      <c r="P65" s="292">
        <v>3.3454838709677426</v>
      </c>
      <c r="Q65" s="292">
        <v>3.349483870967743</v>
      </c>
      <c r="R65" s="292">
        <v>3.4536621124821205</v>
      </c>
      <c r="S65" s="292">
        <v>3.4962136414176976</v>
      </c>
      <c r="T65" s="292">
        <v>3.9468172043010759</v>
      </c>
      <c r="U65" s="292">
        <v>3.2754838709677427</v>
      </c>
      <c r="V65" s="292">
        <v>3.2554838709677427</v>
      </c>
      <c r="W65" s="292">
        <v>3.2454838709677429</v>
      </c>
      <c r="X65" s="292">
        <v>3.265483870967743</v>
      </c>
      <c r="Y65" s="292">
        <v>3.5225099545862673</v>
      </c>
      <c r="Z65" s="292">
        <v>3.5325946661635164</v>
      </c>
      <c r="AA65" s="292">
        <v>3.5062722769060857</v>
      </c>
      <c r="AB65" s="292">
        <v>3.4854838709677427</v>
      </c>
      <c r="AC65" s="292">
        <v>3.4120946661635165</v>
      </c>
      <c r="AD65" s="292">
        <v>3.246364979408026</v>
      </c>
      <c r="AE65" s="292">
        <v>3.3154838709677428</v>
      </c>
      <c r="AF65" s="292">
        <v>3.2554838709677427</v>
      </c>
      <c r="AG65" s="292">
        <v>3.4616618064516134</v>
      </c>
      <c r="AH65" s="292">
        <v>3.3922793548387107</v>
      </c>
      <c r="AI65" s="292">
        <v>3.4343380645161301</v>
      </c>
      <c r="AJ65" s="292">
        <v>3.3954838709677428</v>
      </c>
      <c r="AK65" s="292">
        <v>3.718485677419356</v>
      </c>
      <c r="AL65" s="292">
        <v>3.5528341935483878</v>
      </c>
      <c r="AM65" s="292">
        <v>3.1035110942233888</v>
      </c>
      <c r="AN65" s="293"/>
      <c r="AO65" s="293"/>
      <c r="AP65" s="293"/>
      <c r="AQ65" s="293"/>
      <c r="AR65" s="293"/>
      <c r="AS65" s="293"/>
      <c r="AT65" s="293"/>
      <c r="AU65" s="293"/>
      <c r="AV65" s="293"/>
    </row>
    <row r="66" spans="1:48" x14ac:dyDescent="0.35">
      <c r="A66" s="263"/>
      <c r="B66" s="291">
        <v>41214</v>
      </c>
      <c r="C66" s="292">
        <v>3.5176666666666674</v>
      </c>
      <c r="D66" s="292">
        <v>6.8676666666666675</v>
      </c>
      <c r="E66" s="292">
        <v>6.4245407467362146</v>
      </c>
      <c r="F66" s="292">
        <v>4.4570485542815144</v>
      </c>
      <c r="G66" s="292">
        <v>5.4883333333333333</v>
      </c>
      <c r="H66" s="292">
        <v>5.4883333333333333</v>
      </c>
      <c r="I66" s="292">
        <v>5.4883333333333333</v>
      </c>
      <c r="J66" s="292">
        <v>4.4542171881879584</v>
      </c>
      <c r="K66" s="292">
        <v>3.8376666666666672</v>
      </c>
      <c r="L66" s="292">
        <v>3.8660004079135231</v>
      </c>
      <c r="M66" s="292">
        <v>3.8376666666666672</v>
      </c>
      <c r="N66" s="292">
        <v>3.6276666666666673</v>
      </c>
      <c r="O66" s="292">
        <v>3.7276666666666673</v>
      </c>
      <c r="P66" s="292">
        <v>3.6076666666666672</v>
      </c>
      <c r="Q66" s="292">
        <v>3.6216666666666675</v>
      </c>
      <c r="R66" s="292">
        <v>3.7356583782290378</v>
      </c>
      <c r="S66" s="292">
        <v>3.8660004079135231</v>
      </c>
      <c r="T66" s="292">
        <v>3.7176666666666671</v>
      </c>
      <c r="U66" s="292">
        <v>3.4676666666666676</v>
      </c>
      <c r="V66" s="292">
        <v>3.4776666666666673</v>
      </c>
      <c r="W66" s="292">
        <v>3.4276666666666675</v>
      </c>
      <c r="X66" s="292">
        <v>3.3676666666666675</v>
      </c>
      <c r="Y66" s="292">
        <v>3.8474220115638031</v>
      </c>
      <c r="Z66" s="292">
        <v>3.7667443189458121</v>
      </c>
      <c r="AA66" s="292">
        <v>3.6897393420610953</v>
      </c>
      <c r="AB66" s="292">
        <v>3.8076666666666674</v>
      </c>
      <c r="AC66" s="292">
        <v>3.6462443189458122</v>
      </c>
      <c r="AD66" s="292">
        <v>3.4391067261725676</v>
      </c>
      <c r="AE66" s="292">
        <v>3.5176666666666674</v>
      </c>
      <c r="AF66" s="292">
        <v>3.4576666666666673</v>
      </c>
      <c r="AG66" s="292">
        <v>3.6767676331157073</v>
      </c>
      <c r="AH66" s="292">
        <v>3.4917100000000008</v>
      </c>
      <c r="AI66" s="292">
        <v>3.5805810000000009</v>
      </c>
      <c r="AJ66" s="292">
        <v>3.5476666666666672</v>
      </c>
      <c r="AK66" s="292">
        <v>3.840846860000001</v>
      </c>
      <c r="AL66" s="292">
        <v>3.7066910000000006</v>
      </c>
      <c r="AM66" s="292">
        <v>3.3592702873057561</v>
      </c>
      <c r="AN66" s="293"/>
      <c r="AO66" s="293"/>
      <c r="AP66" s="293"/>
      <c r="AQ66" s="293"/>
      <c r="AR66" s="293"/>
      <c r="AS66" s="293"/>
      <c r="AT66" s="293"/>
      <c r="AU66" s="293"/>
      <c r="AV66" s="293"/>
    </row>
    <row r="67" spans="1:48" x14ac:dyDescent="0.35">
      <c r="A67" s="263"/>
      <c r="B67" s="291">
        <v>41244</v>
      </c>
      <c r="C67" s="292">
        <v>3.3445161290322587</v>
      </c>
      <c r="D67" s="292">
        <v>5.8545161290322589</v>
      </c>
      <c r="E67" s="292">
        <v>7.6168131617080732</v>
      </c>
      <c r="F67" s="292">
        <v>4.162009768417577</v>
      </c>
      <c r="G67" s="292">
        <v>5.1183870967741942</v>
      </c>
      <c r="H67" s="292">
        <v>5.1183870967741942</v>
      </c>
      <c r="I67" s="292">
        <v>5.1183870967741942</v>
      </c>
      <c r="J67" s="292">
        <v>4.1593658274338008</v>
      </c>
      <c r="K67" s="292">
        <v>3.6645161290322585</v>
      </c>
      <c r="L67" s="292">
        <v>3.7031310652464264</v>
      </c>
      <c r="M67" s="292">
        <v>3.6645161290322585</v>
      </c>
      <c r="N67" s="292">
        <v>3.2845161290322586</v>
      </c>
      <c r="O67" s="292">
        <v>3.4345161290322586</v>
      </c>
      <c r="P67" s="292">
        <v>3.3345161290322589</v>
      </c>
      <c r="Q67" s="292">
        <v>3.4085161290322588</v>
      </c>
      <c r="R67" s="292">
        <v>3.5148227611192069</v>
      </c>
      <c r="S67" s="292">
        <v>3.7031310652464264</v>
      </c>
      <c r="T67" s="292">
        <v>3.6105161290322587</v>
      </c>
      <c r="U67" s="292">
        <v>3.2945161290322589</v>
      </c>
      <c r="V67" s="292">
        <v>3.3045161290322587</v>
      </c>
      <c r="W67" s="292">
        <v>3.2845161290322586</v>
      </c>
      <c r="X67" s="292">
        <v>3.2545161290322588</v>
      </c>
      <c r="Y67" s="292">
        <v>3.5719575726424551</v>
      </c>
      <c r="Z67" s="292">
        <v>3.4711104568699658</v>
      </c>
      <c r="AA67" s="292">
        <v>3.4448747522983472</v>
      </c>
      <c r="AB67" s="292">
        <v>3.5345161290322586</v>
      </c>
      <c r="AC67" s="292">
        <v>3.3506104568699659</v>
      </c>
      <c r="AD67" s="292">
        <v>3.265452591547747</v>
      </c>
      <c r="AE67" s="292">
        <v>3.3445161290322587</v>
      </c>
      <c r="AF67" s="292">
        <v>3.2845161290322586</v>
      </c>
      <c r="AG67" s="292">
        <v>3.5376710648410929</v>
      </c>
      <c r="AH67" s="292">
        <v>3.3818219354838712</v>
      </c>
      <c r="AI67" s="292">
        <v>3.4257916129032262</v>
      </c>
      <c r="AJ67" s="292">
        <v>3.4290322580645167</v>
      </c>
      <c r="AK67" s="292">
        <v>3.7058866645161297</v>
      </c>
      <c r="AL67" s="292">
        <v>3.5867516129032264</v>
      </c>
      <c r="AM67" s="292">
        <v>3.1882232874430931</v>
      </c>
      <c r="AN67" s="293"/>
      <c r="AO67" s="293"/>
      <c r="AP67" s="293"/>
      <c r="AQ67" s="293"/>
      <c r="AR67" s="293"/>
      <c r="AS67" s="293"/>
      <c r="AT67" s="293"/>
      <c r="AU67" s="293"/>
      <c r="AV67" s="293"/>
    </row>
    <row r="68" spans="1:48" x14ac:dyDescent="0.35">
      <c r="A68" s="263"/>
      <c r="B68" s="291">
        <v>41275</v>
      </c>
      <c r="C68" s="292">
        <v>3.34</v>
      </c>
      <c r="D68" s="292">
        <v>10.280000000000001</v>
      </c>
      <c r="E68" s="292">
        <v>15.072280453257793</v>
      </c>
      <c r="F68" s="292">
        <v>4.0165627786508109</v>
      </c>
      <c r="G68" s="292">
        <v>9.6977419354838688</v>
      </c>
      <c r="H68" s="292">
        <v>9.6977419354838688</v>
      </c>
      <c r="I68" s="292">
        <v>9.6977419354838688</v>
      </c>
      <c r="J68" s="292">
        <v>4.1376113904621397</v>
      </c>
      <c r="K68" s="292">
        <v>4.63</v>
      </c>
      <c r="L68" s="292">
        <v>4.543630298763758</v>
      </c>
      <c r="M68" s="292">
        <v>4.63</v>
      </c>
      <c r="N68" s="292">
        <v>3.27</v>
      </c>
      <c r="O68" s="292">
        <v>3.4899999999999998</v>
      </c>
      <c r="P68" s="292">
        <v>3.36</v>
      </c>
      <c r="Q68" s="292">
        <v>3.3939999999999997</v>
      </c>
      <c r="R68" s="292">
        <v>3.4997832573559879</v>
      </c>
      <c r="S68" s="292">
        <v>4.543630298763758</v>
      </c>
      <c r="T68" s="292">
        <v>3.5999999999999996</v>
      </c>
      <c r="U68" s="292">
        <v>3.3</v>
      </c>
      <c r="V68" s="292">
        <v>3.3</v>
      </c>
      <c r="W68" s="292">
        <v>3.29</v>
      </c>
      <c r="X68" s="292">
        <v>3.32</v>
      </c>
      <c r="Y68" s="292">
        <v>3.5270643404598623</v>
      </c>
      <c r="Z68" s="292">
        <v>3.5270643404598623</v>
      </c>
      <c r="AA68" s="292">
        <v>3.5511022155085601</v>
      </c>
      <c r="AB68" s="292">
        <v>3.4899999999999998</v>
      </c>
      <c r="AC68" s="292">
        <v>3.4065643404598624</v>
      </c>
      <c r="AD68" s="292">
        <v>3.3210978337177814</v>
      </c>
      <c r="AE68" s="292">
        <v>3.34</v>
      </c>
      <c r="AF68" s="292">
        <v>3.28</v>
      </c>
      <c r="AG68" s="292">
        <v>3.6167578231366564</v>
      </c>
      <c r="AH68" s="292">
        <v>3.4532903225806448</v>
      </c>
      <c r="AI68" s="292">
        <v>3.5043532258064514</v>
      </c>
      <c r="AJ68" s="292">
        <v>3.4483870967741934</v>
      </c>
      <c r="AK68" s="292">
        <v>3.7075019225806449</v>
      </c>
      <c r="AL68" s="292">
        <v>3.6063193548387096</v>
      </c>
      <c r="AM68" s="292">
        <v>3.1658902396777537</v>
      </c>
      <c r="AN68" s="293"/>
      <c r="AO68" s="293"/>
      <c r="AP68" s="293"/>
      <c r="AQ68" s="293"/>
      <c r="AR68" s="293"/>
      <c r="AS68" s="293"/>
      <c r="AT68" s="293"/>
      <c r="AU68" s="293"/>
      <c r="AV68" s="293"/>
    </row>
    <row r="69" spans="1:48" x14ac:dyDescent="0.35">
      <c r="A69" s="263"/>
      <c r="B69" s="291">
        <v>41306</v>
      </c>
      <c r="C69" s="292">
        <v>3.3</v>
      </c>
      <c r="D69" s="292">
        <v>17.41</v>
      </c>
      <c r="E69" s="292">
        <v>22.098654816929006</v>
      </c>
      <c r="F69" s="292">
        <v>4.0064983664124858</v>
      </c>
      <c r="G69" s="292">
        <v>10.258214285714287</v>
      </c>
      <c r="H69" s="292">
        <v>10.258214285714287</v>
      </c>
      <c r="I69" s="292">
        <v>10.258214285714287</v>
      </c>
      <c r="J69" s="292">
        <v>4.1272436633754515</v>
      </c>
      <c r="K69" s="292">
        <v>3.8899999999999997</v>
      </c>
      <c r="L69" s="292">
        <v>3.8788205471868533</v>
      </c>
      <c r="M69" s="292">
        <v>3.8899999999999997</v>
      </c>
      <c r="N69" s="292">
        <v>3.34</v>
      </c>
      <c r="O69" s="292">
        <v>3.4499999999999997</v>
      </c>
      <c r="P69" s="292">
        <v>3.3499999999999996</v>
      </c>
      <c r="Q69" s="292">
        <v>3.3739999999999997</v>
      </c>
      <c r="R69" s="292">
        <v>3.4790621632822205</v>
      </c>
      <c r="S69" s="292">
        <v>3.8788205471868533</v>
      </c>
      <c r="T69" s="292">
        <v>3.54</v>
      </c>
      <c r="U69" s="292">
        <v>3.27</v>
      </c>
      <c r="V69" s="292">
        <v>3.26</v>
      </c>
      <c r="W69" s="292">
        <v>3.25</v>
      </c>
      <c r="X69" s="292">
        <v>3.25</v>
      </c>
      <c r="Y69" s="292">
        <v>3.5068949173053645</v>
      </c>
      <c r="Z69" s="292">
        <v>3.4867254941508667</v>
      </c>
      <c r="AA69" s="292">
        <v>3.470538267875126</v>
      </c>
      <c r="AB69" s="292">
        <v>3.4699999999999998</v>
      </c>
      <c r="AC69" s="292">
        <v>3.3662254941508669</v>
      </c>
      <c r="AD69" s="292">
        <v>3.280981496339384</v>
      </c>
      <c r="AE69" s="292">
        <v>3.3</v>
      </c>
      <c r="AF69" s="292">
        <v>3.2399999999999998</v>
      </c>
      <c r="AG69" s="292">
        <v>3.4913948849109886</v>
      </c>
      <c r="AH69" s="292">
        <v>3.3772728571428572</v>
      </c>
      <c r="AI69" s="292">
        <v>3.4433071428571429</v>
      </c>
      <c r="AJ69" s="292">
        <v>3.3996428571428572</v>
      </c>
      <c r="AK69" s="292">
        <v>3.7004755499999997</v>
      </c>
      <c r="AL69" s="292">
        <v>3.5570389285714286</v>
      </c>
      <c r="AM69" s="292">
        <v>3.129201126303768</v>
      </c>
      <c r="AN69" s="293"/>
      <c r="AO69" s="293"/>
      <c r="AP69" s="293"/>
      <c r="AQ69" s="293"/>
      <c r="AR69" s="293"/>
      <c r="AS69" s="293"/>
      <c r="AT69" s="293"/>
      <c r="AU69" s="293"/>
      <c r="AV69" s="293"/>
    </row>
    <row r="70" spans="1:48" x14ac:dyDescent="0.35">
      <c r="A70" s="263"/>
      <c r="B70" s="291">
        <v>41334</v>
      </c>
      <c r="C70" s="292">
        <v>3.8</v>
      </c>
      <c r="D70" s="292">
        <v>6.76</v>
      </c>
      <c r="E70" s="292">
        <v>7.9037685725848412</v>
      </c>
      <c r="F70" s="292">
        <v>4.5298478028054001</v>
      </c>
      <c r="G70" s="292">
        <v>5.5180645161290327</v>
      </c>
      <c r="H70" s="292">
        <v>5.5180645161290327</v>
      </c>
      <c r="I70" s="292">
        <v>5.5180645161290327</v>
      </c>
      <c r="J70" s="292">
        <v>4.6663654718832328</v>
      </c>
      <c r="K70" s="292">
        <v>4.05</v>
      </c>
      <c r="L70" s="292">
        <v>4.1248610133361403</v>
      </c>
      <c r="M70" s="292">
        <v>4.05</v>
      </c>
      <c r="N70" s="292">
        <v>3.84</v>
      </c>
      <c r="O70" s="292">
        <v>4</v>
      </c>
      <c r="P70" s="292">
        <v>3.86</v>
      </c>
      <c r="Q70" s="292">
        <v>3.8639999999999999</v>
      </c>
      <c r="R70" s="292">
        <v>3.9867289680895146</v>
      </c>
      <c r="S70" s="292">
        <v>4.1248610133361403</v>
      </c>
      <c r="T70" s="292">
        <v>4.1520000000000001</v>
      </c>
      <c r="U70" s="292">
        <v>3.75</v>
      </c>
      <c r="V70" s="292">
        <v>3.75</v>
      </c>
      <c r="W70" s="292">
        <v>3.75</v>
      </c>
      <c r="X70" s="292">
        <v>3.6599999999999997</v>
      </c>
      <c r="Y70" s="292">
        <v>4.0312999193223069</v>
      </c>
      <c r="Z70" s="292">
        <v>4.0413846308995565</v>
      </c>
      <c r="AA70" s="292">
        <v>3.9841334340382679</v>
      </c>
      <c r="AB70" s="292">
        <v>3.9899999999999998</v>
      </c>
      <c r="AC70" s="292">
        <v>3.9208846308995566</v>
      </c>
      <c r="AD70" s="292">
        <v>3.7423193761909532</v>
      </c>
      <c r="AE70" s="292">
        <v>3.8</v>
      </c>
      <c r="AF70" s="292">
        <v>3.7399999999999998</v>
      </c>
      <c r="AG70" s="292">
        <v>3.8571887923586727</v>
      </c>
      <c r="AH70" s="292">
        <v>3.8012219354838703</v>
      </c>
      <c r="AI70" s="292">
        <v>3.8659338709677415</v>
      </c>
      <c r="AJ70" s="292">
        <v>3.7635483870967739</v>
      </c>
      <c r="AK70" s="292">
        <v>4.0379837225806448</v>
      </c>
      <c r="AL70" s="292">
        <v>3.9249474193548384</v>
      </c>
      <c r="AM70" s="292">
        <v>3.4828880399540676</v>
      </c>
      <c r="AN70" s="293"/>
      <c r="AO70" s="293"/>
      <c r="AP70" s="293"/>
      <c r="AQ70" s="293"/>
      <c r="AR70" s="293"/>
      <c r="AS70" s="293"/>
      <c r="AT70" s="293"/>
      <c r="AU70" s="293"/>
      <c r="AV70" s="293"/>
    </row>
    <row r="71" spans="1:48" x14ac:dyDescent="0.35">
      <c r="A71" s="263"/>
      <c r="B71" s="291">
        <v>41365</v>
      </c>
      <c r="C71" s="292">
        <v>4.17</v>
      </c>
      <c r="D71" s="292">
        <v>5.05</v>
      </c>
      <c r="E71" s="292">
        <v>4.9225382139983909</v>
      </c>
      <c r="F71" s="292">
        <v>4.9726819412917118</v>
      </c>
      <c r="G71" s="292">
        <v>5.1146666666666665</v>
      </c>
      <c r="H71" s="292">
        <v>5.1146666666666665</v>
      </c>
      <c r="I71" s="292">
        <v>5.1146666666666665</v>
      </c>
      <c r="J71" s="292">
        <v>5.1225454636975085</v>
      </c>
      <c r="K71" s="292">
        <v>4.34</v>
      </c>
      <c r="L71" s="292">
        <v>4.4228023658984288</v>
      </c>
      <c r="M71" s="292">
        <v>4.34</v>
      </c>
      <c r="N71" s="292">
        <v>4.16</v>
      </c>
      <c r="O71" s="292">
        <v>4.28</v>
      </c>
      <c r="P71" s="292">
        <v>4.22</v>
      </c>
      <c r="Q71" s="292">
        <v>4.4118160919540221</v>
      </c>
      <c r="R71" s="292">
        <v>4.3597086614173222</v>
      </c>
      <c r="S71" s="292">
        <v>4.4228023658984288</v>
      </c>
      <c r="T71" s="292">
        <v>4.3987499999999997</v>
      </c>
      <c r="U71" s="292">
        <v>4.1500000000000004</v>
      </c>
      <c r="V71" s="292">
        <v>4.1399999999999997</v>
      </c>
      <c r="W71" s="292">
        <v>4.1100000000000003</v>
      </c>
      <c r="X71" s="292">
        <v>3.9899999999999998</v>
      </c>
      <c r="Y71" s="292">
        <v>4.4346883824122632</v>
      </c>
      <c r="Z71" s="292">
        <v>4.3237565550625252</v>
      </c>
      <c r="AA71" s="292">
        <v>4.2661072507552875</v>
      </c>
      <c r="AB71" s="292">
        <v>4.3899999999999997</v>
      </c>
      <c r="AC71" s="292">
        <v>4.2032565550625254</v>
      </c>
      <c r="AD71" s="292">
        <v>4.0632500752181322</v>
      </c>
      <c r="AE71" s="292">
        <v>4.17</v>
      </c>
      <c r="AF71" s="292">
        <v>4.1100000000000003</v>
      </c>
      <c r="AG71" s="292">
        <v>4.0337231672832932</v>
      </c>
      <c r="AH71" s="292">
        <v>4.130049333333333</v>
      </c>
      <c r="AI71" s="292">
        <v>4.1216699999999991</v>
      </c>
      <c r="AJ71" s="292">
        <v>4.0116666666666667</v>
      </c>
      <c r="AK71" s="292">
        <v>4.3051904800000003</v>
      </c>
      <c r="AL71" s="292">
        <v>4.1757949999999999</v>
      </c>
      <c r="AM71" s="292">
        <v>3.7281287269165548</v>
      </c>
      <c r="AN71" s="293"/>
      <c r="AO71" s="293"/>
      <c r="AP71" s="293"/>
      <c r="AQ71" s="293"/>
      <c r="AR71" s="293"/>
      <c r="AS71" s="293"/>
      <c r="AT71" s="293"/>
      <c r="AU71" s="293"/>
      <c r="AV71" s="293"/>
    </row>
    <row r="72" spans="1:48" x14ac:dyDescent="0.35">
      <c r="A72" s="263"/>
      <c r="B72" s="291">
        <v>41395</v>
      </c>
      <c r="C72" s="292">
        <v>4.04</v>
      </c>
      <c r="D72" s="292">
        <v>4.46</v>
      </c>
      <c r="E72" s="292">
        <v>4.7918061142397423</v>
      </c>
      <c r="F72" s="292">
        <v>4.8519089944318097</v>
      </c>
      <c r="G72" s="292">
        <v>4.6006451612903225</v>
      </c>
      <c r="H72" s="292">
        <v>4.6006451612903225</v>
      </c>
      <c r="I72" s="292">
        <v>4.6006451612903225</v>
      </c>
      <c r="J72" s="292">
        <v>4.9981327386572527</v>
      </c>
      <c r="K72" s="292">
        <v>4.1399999999999997</v>
      </c>
      <c r="L72" s="292">
        <v>4.274867921549018</v>
      </c>
      <c r="M72" s="292">
        <v>4.1399999999999997</v>
      </c>
      <c r="N72" s="292">
        <v>4.03</v>
      </c>
      <c r="O72" s="292">
        <v>4.12</v>
      </c>
      <c r="P72" s="292">
        <v>4.0999999999999996</v>
      </c>
      <c r="Q72" s="292">
        <v>4.2864242424242418</v>
      </c>
      <c r="R72" s="292">
        <v>4.2353820969747193</v>
      </c>
      <c r="S72" s="292">
        <v>4.274867921549018</v>
      </c>
      <c r="T72" s="292">
        <v>4.1812500000000004</v>
      </c>
      <c r="U72" s="292">
        <v>4</v>
      </c>
      <c r="V72" s="292">
        <v>4.05</v>
      </c>
      <c r="W72" s="292">
        <v>4</v>
      </c>
      <c r="X72" s="292">
        <v>3.88</v>
      </c>
      <c r="Y72" s="292">
        <v>4.3439259782170225</v>
      </c>
      <c r="Z72" s="292">
        <v>4.1624011698265431</v>
      </c>
      <c r="AA72" s="292">
        <v>4.0747678751258816</v>
      </c>
      <c r="AB72" s="292">
        <v>4.3</v>
      </c>
      <c r="AC72" s="292">
        <v>4.0419011698265432</v>
      </c>
      <c r="AD72" s="292">
        <v>3.9128138100491427</v>
      </c>
      <c r="AE72" s="292">
        <v>4.04</v>
      </c>
      <c r="AF72" s="292">
        <v>3.98</v>
      </c>
      <c r="AG72" s="292">
        <v>3.9294025194507469</v>
      </c>
      <c r="AH72" s="292">
        <v>4.0224922580645162</v>
      </c>
      <c r="AI72" s="292">
        <v>4.0151680645161294</v>
      </c>
      <c r="AJ72" s="292">
        <v>3.9167741935483886</v>
      </c>
      <c r="AK72" s="292">
        <v>4.2169543161290344</v>
      </c>
      <c r="AL72" s="292">
        <v>4.0798587096774206</v>
      </c>
      <c r="AM72" s="292">
        <v>3.6476772262829811</v>
      </c>
      <c r="AN72" s="293"/>
      <c r="AO72" s="293"/>
      <c r="AP72" s="293"/>
      <c r="AQ72" s="293"/>
      <c r="AR72" s="293"/>
      <c r="AS72" s="293"/>
      <c r="AT72" s="293"/>
      <c r="AU72" s="293"/>
      <c r="AV72" s="293"/>
    </row>
    <row r="73" spans="1:48" x14ac:dyDescent="0.35">
      <c r="A73" s="263"/>
      <c r="B73" s="291">
        <v>41426</v>
      </c>
      <c r="C73" s="292">
        <v>3.8316666666666661</v>
      </c>
      <c r="D73" s="292">
        <v>4.2916666666666661</v>
      </c>
      <c r="E73" s="292">
        <v>4.5822995441137024</v>
      </c>
      <c r="F73" s="292">
        <v>4.5617184415600969</v>
      </c>
      <c r="G73" s="292">
        <v>4.2513333333333332</v>
      </c>
      <c r="H73" s="292">
        <v>4.2513333333333332</v>
      </c>
      <c r="I73" s="292">
        <v>4.2513333333333332</v>
      </c>
      <c r="J73" s="292">
        <v>4.6991966076577452</v>
      </c>
      <c r="K73" s="292">
        <v>3.8216666666666663</v>
      </c>
      <c r="L73" s="292">
        <v>3.9965327350601667</v>
      </c>
      <c r="M73" s="292">
        <v>3.8216666666666663</v>
      </c>
      <c r="N73" s="292">
        <v>3.5816666666666661</v>
      </c>
      <c r="O73" s="292">
        <v>3.8616666666666659</v>
      </c>
      <c r="P73" s="292">
        <v>3.8116666666666661</v>
      </c>
      <c r="Q73" s="292">
        <v>4.0373820968303722</v>
      </c>
      <c r="R73" s="292">
        <v>3.9884557259289952</v>
      </c>
      <c r="S73" s="292">
        <v>3.9965327350601667</v>
      </c>
      <c r="T73" s="292">
        <v>4.2575757575757569</v>
      </c>
      <c r="U73" s="292">
        <v>3.7616666666666663</v>
      </c>
      <c r="V73" s="292">
        <v>3.8016666666666663</v>
      </c>
      <c r="W73" s="292">
        <v>3.7616666666666663</v>
      </c>
      <c r="X73" s="292">
        <v>3.651666666666666</v>
      </c>
      <c r="Y73" s="292">
        <v>4.0430654161624302</v>
      </c>
      <c r="Z73" s="292">
        <v>3.9018794540809454</v>
      </c>
      <c r="AA73" s="292">
        <v>3.8146134608929168</v>
      </c>
      <c r="AB73" s="292">
        <v>4.001666666666666</v>
      </c>
      <c r="AC73" s="292">
        <v>3.7813794540809456</v>
      </c>
      <c r="AD73" s="292">
        <v>3.643700046802393</v>
      </c>
      <c r="AE73" s="292">
        <v>3.8316666666666661</v>
      </c>
      <c r="AF73" s="292">
        <v>3.7716666666666661</v>
      </c>
      <c r="AG73" s="292">
        <v>3.6550586683136563</v>
      </c>
      <c r="AH73" s="292">
        <v>3.7920646666666662</v>
      </c>
      <c r="AI73" s="292">
        <v>3.769775333333333</v>
      </c>
      <c r="AJ73" s="292">
        <v>3.6643333333333326</v>
      </c>
      <c r="AK73" s="292">
        <v>3.9944040599999999</v>
      </c>
      <c r="AL73" s="292">
        <v>3.8246409999999993</v>
      </c>
      <c r="AM73" s="292">
        <v>3.3315720139985427</v>
      </c>
      <c r="AN73" s="293"/>
      <c r="AO73" s="293"/>
      <c r="AP73" s="293"/>
      <c r="AQ73" s="293"/>
      <c r="AR73" s="293"/>
      <c r="AS73" s="293"/>
      <c r="AT73" s="293"/>
      <c r="AU73" s="293"/>
      <c r="AV73" s="293"/>
    </row>
    <row r="74" spans="1:48" x14ac:dyDescent="0.35">
      <c r="A74" s="263"/>
      <c r="B74" s="291">
        <v>41456</v>
      </c>
      <c r="C74" s="292">
        <v>3.62</v>
      </c>
      <c r="D74" s="292">
        <v>4.54</v>
      </c>
      <c r="E74" s="292">
        <v>4.0074135156878521</v>
      </c>
      <c r="F74" s="292">
        <v>4.519783390567075</v>
      </c>
      <c r="G74" s="292">
        <v>4.4525806451612908</v>
      </c>
      <c r="H74" s="292">
        <v>4.4525806451612908</v>
      </c>
      <c r="I74" s="292">
        <v>4.4525806451612908</v>
      </c>
      <c r="J74" s="292">
        <v>4.6559977447965446</v>
      </c>
      <c r="K74" s="292">
        <v>3.6</v>
      </c>
      <c r="L74" s="292">
        <v>3.8057673708657633</v>
      </c>
      <c r="M74" s="292">
        <v>3.6</v>
      </c>
      <c r="N74" s="292">
        <v>3.27</v>
      </c>
      <c r="O74" s="292">
        <v>3.69</v>
      </c>
      <c r="P74" s="292">
        <v>3.6100000000000003</v>
      </c>
      <c r="Q74" s="292">
        <v>3.8057554858934171</v>
      </c>
      <c r="R74" s="292">
        <v>3.7587969332780768</v>
      </c>
      <c r="S74" s="292">
        <v>3.8057673708657633</v>
      </c>
      <c r="T74" s="292">
        <v>3.9628571428571431</v>
      </c>
      <c r="U74" s="292">
        <v>3.56</v>
      </c>
      <c r="V74" s="292">
        <v>3.5900000000000003</v>
      </c>
      <c r="W74" s="292">
        <v>3.54</v>
      </c>
      <c r="X74" s="292">
        <v>3.5100000000000002</v>
      </c>
      <c r="Y74" s="292">
        <v>3.8800292456635739</v>
      </c>
      <c r="Z74" s="292">
        <v>3.7287585720048404</v>
      </c>
      <c r="AA74" s="292">
        <v>3.6820186304128906</v>
      </c>
      <c r="AB74" s="292">
        <v>3.8400000000000003</v>
      </c>
      <c r="AC74" s="292">
        <v>3.6082585720048406</v>
      </c>
      <c r="AD74" s="292">
        <v>3.5216795206097684</v>
      </c>
      <c r="AE74" s="292">
        <v>3.62</v>
      </c>
      <c r="AF74" s="292">
        <v>3.56</v>
      </c>
      <c r="AG74" s="292">
        <v>3.4631732591057718</v>
      </c>
      <c r="AH74" s="292">
        <v>3.6394270967741935</v>
      </c>
      <c r="AI74" s="292">
        <v>3.6174293548387095</v>
      </c>
      <c r="AJ74" s="292">
        <v>3.52</v>
      </c>
      <c r="AK74" s="292">
        <v>3.9378377225806451</v>
      </c>
      <c r="AL74" s="292">
        <v>3.6787200000000002</v>
      </c>
      <c r="AM74" s="292">
        <v>2.8074316392261376</v>
      </c>
      <c r="AN74" s="293"/>
      <c r="AO74" s="293"/>
      <c r="AP74" s="293"/>
      <c r="AQ74" s="293"/>
      <c r="AR74" s="293"/>
      <c r="AS74" s="293"/>
      <c r="AT74" s="293"/>
      <c r="AU74" s="293"/>
      <c r="AV74" s="293"/>
    </row>
    <row r="75" spans="1:48" x14ac:dyDescent="0.35">
      <c r="A75" s="263"/>
      <c r="B75" s="291">
        <v>41487</v>
      </c>
      <c r="C75" s="292">
        <v>3.4174193548387102</v>
      </c>
      <c r="D75" s="292">
        <v>3.4974193548387102</v>
      </c>
      <c r="E75" s="292">
        <v>4.4030484260244478</v>
      </c>
      <c r="F75" s="292">
        <v>4.3158978781261634</v>
      </c>
      <c r="G75" s="292">
        <v>3.9325806451612908</v>
      </c>
      <c r="H75" s="292">
        <v>3.9325806451612908</v>
      </c>
      <c r="I75" s="292">
        <v>3.9325806451612908</v>
      </c>
      <c r="J75" s="292">
        <v>4.4459676605887992</v>
      </c>
      <c r="K75" s="292">
        <v>3.3374193548387101</v>
      </c>
      <c r="L75" s="292">
        <v>3.5771384208483288</v>
      </c>
      <c r="M75" s="292">
        <v>3.3374193548387101</v>
      </c>
      <c r="N75" s="292">
        <v>3.0774193548387103</v>
      </c>
      <c r="O75" s="292">
        <v>3.50741935483871</v>
      </c>
      <c r="P75" s="292">
        <v>3.4074193548387104</v>
      </c>
      <c r="Q75" s="292">
        <v>3.5940724710958309</v>
      </c>
      <c r="R75" s="292">
        <v>3.5489123029825009</v>
      </c>
      <c r="S75" s="292">
        <v>3.5771384208483288</v>
      </c>
      <c r="T75" s="292">
        <v>3.8354193548387103</v>
      </c>
      <c r="U75" s="292">
        <v>3.3774193548387101</v>
      </c>
      <c r="V75" s="292">
        <v>3.3974193548387102</v>
      </c>
      <c r="W75" s="292">
        <v>3.3374193548387101</v>
      </c>
      <c r="X75" s="292">
        <v>3.3174193548387101</v>
      </c>
      <c r="Y75" s="292">
        <v>3.6454783731733662</v>
      </c>
      <c r="Z75" s="292">
        <v>3.5446312574008769</v>
      </c>
      <c r="AA75" s="292">
        <v>3.50822140467141</v>
      </c>
      <c r="AB75" s="292">
        <v>3.6074193548387101</v>
      </c>
      <c r="AC75" s="292">
        <v>3.4241312574008771</v>
      </c>
      <c r="AD75" s="292">
        <v>3.3084805985745764</v>
      </c>
      <c r="AE75" s="292">
        <v>3.4174193548387102</v>
      </c>
      <c r="AF75" s="292">
        <v>3.3574193548387101</v>
      </c>
      <c r="AG75" s="292">
        <v>3.2198626327836841</v>
      </c>
      <c r="AH75" s="292">
        <v>3.4488109677419359</v>
      </c>
      <c r="AI75" s="292">
        <v>3.4195461290322586</v>
      </c>
      <c r="AJ75" s="292">
        <v>3.3603225806451618</v>
      </c>
      <c r="AK75" s="292">
        <v>3.7281772258064523</v>
      </c>
      <c r="AL75" s="292">
        <v>3.5172861290322586</v>
      </c>
      <c r="AM75" s="292">
        <v>2.3955195965017846</v>
      </c>
      <c r="AN75" s="293"/>
      <c r="AO75" s="293"/>
      <c r="AP75" s="293"/>
      <c r="AQ75" s="293"/>
      <c r="AR75" s="293"/>
      <c r="AS75" s="293"/>
      <c r="AT75" s="293"/>
      <c r="AU75" s="293"/>
      <c r="AV75" s="293"/>
    </row>
    <row r="76" spans="1:48" x14ac:dyDescent="0.35">
      <c r="A76" s="263"/>
      <c r="B76" s="291">
        <v>41518</v>
      </c>
      <c r="C76" s="292">
        <v>3.6</v>
      </c>
      <c r="D76" s="292">
        <v>3.7600000000000002</v>
      </c>
      <c r="E76" s="292">
        <v>4.4321252346473594</v>
      </c>
      <c r="F76" s="292">
        <v>4.4090748559454971</v>
      </c>
      <c r="G76" s="292">
        <v>4.0163333333333338</v>
      </c>
      <c r="H76" s="292">
        <v>4.0163333333333338</v>
      </c>
      <c r="I76" s="292">
        <v>4.0163333333333338</v>
      </c>
      <c r="J76" s="292">
        <v>4.5419527468429761</v>
      </c>
      <c r="K76" s="292">
        <v>3.5900000000000003</v>
      </c>
      <c r="L76" s="292">
        <v>3.7986946767285334</v>
      </c>
      <c r="M76" s="292">
        <v>3.5900000000000003</v>
      </c>
      <c r="N76" s="292">
        <v>3.3600000000000003</v>
      </c>
      <c r="O76" s="292">
        <v>3.69</v>
      </c>
      <c r="P76" s="292">
        <v>3.61</v>
      </c>
      <c r="Q76" s="292">
        <v>3.8162048066875656</v>
      </c>
      <c r="R76" s="292">
        <v>3.7691574803149601</v>
      </c>
      <c r="S76" s="292">
        <v>3.7986946767285334</v>
      </c>
      <c r="T76" s="292">
        <v>3.9933333333333332</v>
      </c>
      <c r="U76" s="292">
        <v>3.5900000000000003</v>
      </c>
      <c r="V76" s="292">
        <v>3.61</v>
      </c>
      <c r="W76" s="292">
        <v>3.54</v>
      </c>
      <c r="X76" s="292">
        <v>3.52</v>
      </c>
      <c r="Y76" s="292">
        <v>3.8699445340863248</v>
      </c>
      <c r="Z76" s="292">
        <v>3.7287585720048404</v>
      </c>
      <c r="AA76" s="292">
        <v>3.6820186304128906</v>
      </c>
      <c r="AB76" s="292">
        <v>3.83</v>
      </c>
      <c r="AC76" s="292">
        <v>3.6082585720048406</v>
      </c>
      <c r="AD76" s="292">
        <v>3.4915922675759705</v>
      </c>
      <c r="AE76" s="292">
        <v>3.6</v>
      </c>
      <c r="AF76" s="292">
        <v>3.54</v>
      </c>
      <c r="AG76" s="292">
        <v>3.3673537913691067</v>
      </c>
      <c r="AH76" s="292">
        <v>3.6512586666666671</v>
      </c>
      <c r="AI76" s="292">
        <v>3.604357666666667</v>
      </c>
      <c r="AJ76" s="292">
        <v>3.5286666666666666</v>
      </c>
      <c r="AK76" s="292">
        <v>3.90694322</v>
      </c>
      <c r="AL76" s="292">
        <v>3.6874820000000001</v>
      </c>
      <c r="AM76" s="292">
        <v>2.0722144109153251</v>
      </c>
      <c r="AN76" s="293"/>
      <c r="AO76" s="293"/>
      <c r="AP76" s="293"/>
      <c r="AQ76" s="293"/>
      <c r="AR76" s="293"/>
      <c r="AS76" s="293"/>
      <c r="AT76" s="293"/>
      <c r="AU76" s="293"/>
      <c r="AV76" s="293"/>
    </row>
    <row r="77" spans="1:48" x14ac:dyDescent="0.35">
      <c r="A77" s="263"/>
      <c r="B77" s="291">
        <v>41548</v>
      </c>
      <c r="C77" s="292">
        <v>3.67</v>
      </c>
      <c r="D77" s="292">
        <v>3.85</v>
      </c>
      <c r="E77" s="292">
        <v>4.0117233651304449</v>
      </c>
      <c r="F77" s="292">
        <v>4.3486883825155456</v>
      </c>
      <c r="G77" s="292">
        <v>3.9632258064516126</v>
      </c>
      <c r="H77" s="292">
        <v>3.9632258064516126</v>
      </c>
      <c r="I77" s="292">
        <v>3.9632258064516126</v>
      </c>
      <c r="J77" s="292">
        <v>4.4797463843228478</v>
      </c>
      <c r="K77" s="292">
        <v>3.58</v>
      </c>
      <c r="L77" s="292">
        <v>3.8452428730270469</v>
      </c>
      <c r="M77" s="292">
        <v>3.58</v>
      </c>
      <c r="N77" s="292">
        <v>3.41</v>
      </c>
      <c r="O77" s="292">
        <v>3.79</v>
      </c>
      <c r="P77" s="292">
        <v>3.66</v>
      </c>
      <c r="Q77" s="292">
        <v>3.714</v>
      </c>
      <c r="R77" s="292">
        <v>3.8313207625362615</v>
      </c>
      <c r="S77" s="292">
        <v>3.8452428730270469</v>
      </c>
      <c r="T77" s="292">
        <v>3.87</v>
      </c>
      <c r="U77" s="292">
        <v>3.66</v>
      </c>
      <c r="V77" s="292">
        <v>3.62</v>
      </c>
      <c r="W77" s="292">
        <v>3.59</v>
      </c>
      <c r="X77" s="292">
        <v>3.53</v>
      </c>
      <c r="Y77" s="292">
        <v>3.8296056877773292</v>
      </c>
      <c r="Z77" s="292">
        <v>3.8296056877773292</v>
      </c>
      <c r="AA77" s="292">
        <v>3.8028645518630411</v>
      </c>
      <c r="AB77" s="292">
        <v>3.79</v>
      </c>
      <c r="AC77" s="292">
        <v>3.7091056877773294</v>
      </c>
      <c r="AD77" s="292">
        <v>3.5718249423327646</v>
      </c>
      <c r="AE77" s="292">
        <v>3.67</v>
      </c>
      <c r="AF77" s="292">
        <v>3.61</v>
      </c>
      <c r="AG77" s="292">
        <v>3.7785717895964197</v>
      </c>
      <c r="AH77" s="292">
        <v>3.6694470967741939</v>
      </c>
      <c r="AI77" s="292">
        <v>3.7489132258064517</v>
      </c>
      <c r="AJ77" s="292">
        <v>3.7129032258064516</v>
      </c>
      <c r="AK77" s="292">
        <v>3.9326688967741932</v>
      </c>
      <c r="AL77" s="292">
        <v>3.8737451612903224</v>
      </c>
      <c r="AM77" s="292">
        <v>3.2196886156574331</v>
      </c>
      <c r="AN77" s="293"/>
      <c r="AO77" s="293"/>
      <c r="AP77" s="293"/>
      <c r="AQ77" s="293"/>
      <c r="AR77" s="293"/>
      <c r="AS77" s="293"/>
      <c r="AT77" s="293"/>
      <c r="AU77" s="293"/>
      <c r="AV77" s="293"/>
    </row>
    <row r="78" spans="1:48" x14ac:dyDescent="0.35">
      <c r="A78" s="263"/>
      <c r="B78" s="291">
        <v>41579</v>
      </c>
      <c r="C78" s="292">
        <v>3.63</v>
      </c>
      <c r="D78" s="292">
        <v>6.15</v>
      </c>
      <c r="E78" s="292">
        <v>9.44576284904897</v>
      </c>
      <c r="F78" s="292">
        <v>4.1977221989406663</v>
      </c>
      <c r="G78" s="292">
        <v>4.3563333333333336</v>
      </c>
      <c r="H78" s="292">
        <v>4.3563333333333336</v>
      </c>
      <c r="I78" s="292">
        <v>4.3563333333333336</v>
      </c>
      <c r="J78" s="292">
        <v>4.3242304780225256</v>
      </c>
      <c r="K78" s="292">
        <v>3.56</v>
      </c>
      <c r="L78" s="292">
        <v>4.0376640152287715</v>
      </c>
      <c r="M78" s="292">
        <v>3.56</v>
      </c>
      <c r="N78" s="292">
        <v>3.2399999999999998</v>
      </c>
      <c r="O78" s="292">
        <v>3.7399999999999998</v>
      </c>
      <c r="P78" s="292">
        <v>3.58</v>
      </c>
      <c r="Q78" s="292">
        <v>3.6539999999999999</v>
      </c>
      <c r="R78" s="292">
        <v>3.7691574803149601</v>
      </c>
      <c r="S78" s="292">
        <v>4.0376640152287715</v>
      </c>
      <c r="T78" s="292">
        <v>3.77</v>
      </c>
      <c r="U78" s="292">
        <v>3.57</v>
      </c>
      <c r="V78" s="292">
        <v>3.57</v>
      </c>
      <c r="W78" s="292">
        <v>3.52</v>
      </c>
      <c r="X78" s="292">
        <v>3.51</v>
      </c>
      <c r="Y78" s="292">
        <v>3.7590127067365868</v>
      </c>
      <c r="Z78" s="292">
        <v>3.7791821298910846</v>
      </c>
      <c r="AA78" s="292">
        <v>3.7424415911379656</v>
      </c>
      <c r="AB78" s="292">
        <v>3.7199999999999998</v>
      </c>
      <c r="AC78" s="292">
        <v>3.6586821298910848</v>
      </c>
      <c r="AD78" s="292">
        <v>3.4715340988867713</v>
      </c>
      <c r="AE78" s="292">
        <v>3.63</v>
      </c>
      <c r="AF78" s="292">
        <v>3.57</v>
      </c>
      <c r="AG78" s="292">
        <v>3.8427960000000008</v>
      </c>
      <c r="AH78" s="292">
        <v>3.5930200000000001</v>
      </c>
      <c r="AI78" s="292">
        <v>3.6121699999999999</v>
      </c>
      <c r="AJ78" s="292">
        <v>3.63</v>
      </c>
      <c r="AK78" s="292">
        <v>3.8632127999999999</v>
      </c>
      <c r="AL78" s="292">
        <v>3.78993</v>
      </c>
      <c r="AM78" s="292">
        <v>3.4818642880666553</v>
      </c>
      <c r="AN78" s="293"/>
      <c r="AO78" s="293"/>
      <c r="AP78" s="293"/>
      <c r="AQ78" s="293"/>
      <c r="AR78" s="293"/>
      <c r="AS78" s="293"/>
      <c r="AT78" s="293"/>
      <c r="AU78" s="293"/>
      <c r="AV78" s="293"/>
    </row>
    <row r="79" spans="1:48" x14ac:dyDescent="0.35">
      <c r="A79" s="263"/>
      <c r="B79" s="291">
        <v>41609</v>
      </c>
      <c r="C79" s="292">
        <v>4.22</v>
      </c>
      <c r="D79" s="292">
        <v>13.059999999999999</v>
      </c>
      <c r="E79" s="292">
        <v>18.315175817257966</v>
      </c>
      <c r="F79" s="292">
        <v>5.0129395902450131</v>
      </c>
      <c r="G79" s="292">
        <v>8.0941935483870964</v>
      </c>
      <c r="H79" s="292">
        <v>8.0941935483870964</v>
      </c>
      <c r="I79" s="292">
        <v>8.0941935483870964</v>
      </c>
      <c r="J79" s="292">
        <v>5.1640163720442613</v>
      </c>
      <c r="K79" s="292">
        <v>4.47</v>
      </c>
      <c r="L79" s="292">
        <v>4.8406834525274185</v>
      </c>
      <c r="M79" s="292">
        <v>4.47</v>
      </c>
      <c r="N79" s="292">
        <v>3.4899999999999998</v>
      </c>
      <c r="O79" s="292">
        <v>4.5599999999999996</v>
      </c>
      <c r="P79" s="292">
        <v>4.0699999999999994</v>
      </c>
      <c r="Q79" s="292">
        <v>4.2639999999999993</v>
      </c>
      <c r="R79" s="292">
        <v>4.4011508495648561</v>
      </c>
      <c r="S79" s="292">
        <v>4.8406834525274185</v>
      </c>
      <c r="T79" s="292">
        <v>4.379999999999999</v>
      </c>
      <c r="U79" s="292">
        <v>4.1899999999999995</v>
      </c>
      <c r="V79" s="292">
        <v>4.2</v>
      </c>
      <c r="W79" s="292">
        <v>4.0999999999999996</v>
      </c>
      <c r="X79" s="292">
        <v>4.3599999999999994</v>
      </c>
      <c r="Y79" s="292">
        <v>4.5052813634530056</v>
      </c>
      <c r="Z79" s="292">
        <v>4.606128479225494</v>
      </c>
      <c r="AA79" s="292">
        <v>4.6789974823766363</v>
      </c>
      <c r="AB79" s="292">
        <v>4.46</v>
      </c>
      <c r="AC79" s="292">
        <v>4.4856284792254941</v>
      </c>
      <c r="AD79" s="292">
        <v>4.2838899307993179</v>
      </c>
      <c r="AE79" s="292">
        <v>4.22</v>
      </c>
      <c r="AF79" s="292">
        <v>4.16</v>
      </c>
      <c r="AG79" s="292">
        <v>4.6546790645161291</v>
      </c>
      <c r="AH79" s="292">
        <v>4.2561599999999995</v>
      </c>
      <c r="AI79" s="292">
        <v>4.2745199999999999</v>
      </c>
      <c r="AJ79" s="292">
        <v>4.2699999999999996</v>
      </c>
      <c r="AK79" s="292">
        <v>4.5141618000000001</v>
      </c>
      <c r="AL79" s="292">
        <v>4.4369699999999996</v>
      </c>
      <c r="AM79" s="292">
        <v>4.0793439587999867</v>
      </c>
      <c r="AN79" s="293"/>
      <c r="AO79" s="293"/>
      <c r="AP79" s="293"/>
      <c r="AQ79" s="293"/>
      <c r="AR79" s="293"/>
      <c r="AS79" s="293"/>
      <c r="AT79" s="293"/>
      <c r="AU79" s="293"/>
      <c r="AV79" s="293"/>
    </row>
    <row r="80" spans="1:48" x14ac:dyDescent="0.35">
      <c r="A80" s="263"/>
      <c r="B80" s="291">
        <v>41640</v>
      </c>
      <c r="C80" s="292">
        <v>4.5999999999999996</v>
      </c>
      <c r="D80" s="292">
        <v>24.53</v>
      </c>
      <c r="E80" s="292">
        <v>40.991876336937047</v>
      </c>
      <c r="F80" s="292">
        <v>7.2573035193915514</v>
      </c>
      <c r="G80" s="292">
        <v>23.316451612903229</v>
      </c>
      <c r="H80" s="292">
        <v>23.316451612903229</v>
      </c>
      <c r="I80" s="292">
        <v>23.316451612903229</v>
      </c>
      <c r="J80" s="292">
        <v>8.0174852527299745</v>
      </c>
      <c r="K80" s="292">
        <v>17.54</v>
      </c>
      <c r="L80" s="292">
        <v>24.858710598514403</v>
      </c>
      <c r="M80" s="292">
        <v>17.54</v>
      </c>
      <c r="N80" s="292">
        <v>4.3599999999999994</v>
      </c>
      <c r="O80" s="292">
        <v>7.9599999999999991</v>
      </c>
      <c r="P80" s="292">
        <v>4.67</v>
      </c>
      <c r="Q80" s="292">
        <v>4.6839999999999993</v>
      </c>
      <c r="R80" s="292">
        <v>4.8362938251139651</v>
      </c>
      <c r="S80" s="292">
        <v>24.858710598514403</v>
      </c>
      <c r="T80" s="292">
        <v>5.0130769230769223</v>
      </c>
      <c r="U80" s="292">
        <v>4.46</v>
      </c>
      <c r="V80" s="292">
        <v>4.5</v>
      </c>
      <c r="W80" s="292">
        <v>4.4499999999999993</v>
      </c>
      <c r="X80" s="292">
        <v>4.4799999999999995</v>
      </c>
      <c r="Y80" s="292">
        <v>6.502054255748285</v>
      </c>
      <c r="Z80" s="292">
        <v>8.0349304154901162</v>
      </c>
      <c r="AA80" s="292">
        <v>8.0828242698892243</v>
      </c>
      <c r="AB80" s="292">
        <v>6.4399999999999995</v>
      </c>
      <c r="AC80" s="292">
        <v>7.9144304154901164</v>
      </c>
      <c r="AD80" s="292">
        <v>4.6649951358940926</v>
      </c>
      <c r="AE80" s="292">
        <v>4.5999999999999996</v>
      </c>
      <c r="AF80" s="292">
        <v>4.54</v>
      </c>
      <c r="AG80" s="292">
        <v>4.614852806451613</v>
      </c>
      <c r="AH80" s="292">
        <v>4.6456599999999995</v>
      </c>
      <c r="AI80" s="292">
        <v>4.7636399999999997</v>
      </c>
      <c r="AJ80" s="292">
        <v>4.54</v>
      </c>
      <c r="AK80" s="292">
        <v>4.8246143999999997</v>
      </c>
      <c r="AL80" s="292">
        <v>4.7099400000000005</v>
      </c>
      <c r="AM80" s="292">
        <v>4.3085138167499997</v>
      </c>
      <c r="AN80" s="293"/>
      <c r="AO80" s="293"/>
      <c r="AP80" s="293"/>
      <c r="AQ80" s="293"/>
      <c r="AR80" s="293"/>
      <c r="AS80" s="293"/>
      <c r="AT80" s="293"/>
      <c r="AU80" s="293"/>
      <c r="AV80" s="293"/>
    </row>
    <row r="81" spans="1:48" x14ac:dyDescent="0.35">
      <c r="A81" s="263"/>
      <c r="B81" s="291">
        <v>41671</v>
      </c>
      <c r="C81" s="292">
        <v>5.87</v>
      </c>
      <c r="D81" s="292">
        <v>20.69</v>
      </c>
      <c r="E81" s="292">
        <v>22.035132874679615</v>
      </c>
      <c r="F81" s="292">
        <v>16.667528962225692</v>
      </c>
      <c r="G81" s="292">
        <v>17.74642857142857</v>
      </c>
      <c r="H81" s="292">
        <v>17.74642857142857</v>
      </c>
      <c r="I81" s="292">
        <v>17.74642857142857</v>
      </c>
      <c r="J81" s="292">
        <v>18.413404826879535</v>
      </c>
      <c r="K81" s="292">
        <v>8.4600000000000009</v>
      </c>
      <c r="L81" s="292">
        <v>8.0777803677049036</v>
      </c>
      <c r="M81" s="292">
        <v>8.4600000000000009</v>
      </c>
      <c r="N81" s="292">
        <v>5.574642857142857</v>
      </c>
      <c r="O81" s="292">
        <v>11.49</v>
      </c>
      <c r="P81" s="292">
        <v>5.97</v>
      </c>
      <c r="Q81" s="292">
        <v>5.9139999999999997</v>
      </c>
      <c r="R81" s="292">
        <v>6.1106411106506417</v>
      </c>
      <c r="S81" s="292">
        <v>8.0777803677049036</v>
      </c>
      <c r="T81" s="292">
        <v>6.0862499999999997</v>
      </c>
      <c r="U81" s="292">
        <v>5.72</v>
      </c>
      <c r="V81" s="292">
        <v>6.19</v>
      </c>
      <c r="W81" s="292">
        <v>5.71</v>
      </c>
      <c r="X81" s="292">
        <v>6.5</v>
      </c>
      <c r="Y81" s="292">
        <v>13.591606494554254</v>
      </c>
      <c r="Z81" s="292">
        <v>11.594833602258975</v>
      </c>
      <c r="AA81" s="292">
        <v>14.74949093655589</v>
      </c>
      <c r="AB81" s="292">
        <v>13.469999999999999</v>
      </c>
      <c r="AC81" s="292">
        <v>11.474333602258975</v>
      </c>
      <c r="AD81" s="292">
        <v>7.1722662220439277</v>
      </c>
      <c r="AE81" s="292">
        <v>5.87</v>
      </c>
      <c r="AF81" s="292">
        <v>5.8100000000000005</v>
      </c>
      <c r="AG81" s="292">
        <v>7.1643433851149343</v>
      </c>
      <c r="AH81" s="292">
        <v>6.7365892857142864</v>
      </c>
      <c r="AI81" s="292">
        <v>6.9952499999999995</v>
      </c>
      <c r="AJ81" s="292">
        <v>6.909642857142857</v>
      </c>
      <c r="AK81" s="292">
        <v>6.7502789142857145</v>
      </c>
      <c r="AL81" s="292">
        <v>7.1056489285714282</v>
      </c>
      <c r="AM81" s="292">
        <v>7.0992427321519678</v>
      </c>
      <c r="AN81" s="293"/>
      <c r="AO81" s="293"/>
      <c r="AP81" s="293"/>
      <c r="AQ81" s="293"/>
      <c r="AR81" s="293"/>
      <c r="AS81" s="293"/>
      <c r="AT81" s="293"/>
      <c r="AU81" s="293"/>
      <c r="AV81" s="293"/>
    </row>
    <row r="82" spans="1:48" x14ac:dyDescent="0.35">
      <c r="A82" s="263"/>
      <c r="B82" s="291">
        <v>41699</v>
      </c>
      <c r="C82" s="292">
        <v>4.7699999999999996</v>
      </c>
      <c r="D82" s="292">
        <v>14.99</v>
      </c>
      <c r="E82" s="292">
        <v>16.166922748325014</v>
      </c>
      <c r="F82" s="292">
        <v>13.346272923578347</v>
      </c>
      <c r="G82" s="292">
        <v>12.217741935483868</v>
      </c>
      <c r="H82" s="292">
        <v>12.217741935483868</v>
      </c>
      <c r="I82" s="292">
        <v>12.217741935483868</v>
      </c>
      <c r="J82" s="292">
        <v>14.74425674188557</v>
      </c>
      <c r="K82" s="292">
        <v>5.6899999999999995</v>
      </c>
      <c r="L82" s="292">
        <v>5.9706697018941659</v>
      </c>
      <c r="M82" s="292">
        <v>5.6899999999999995</v>
      </c>
      <c r="N82" s="292">
        <v>4.4251612903225803</v>
      </c>
      <c r="O82" s="292">
        <v>9.26</v>
      </c>
      <c r="P82" s="292">
        <v>4.7899999999999991</v>
      </c>
      <c r="Q82" s="292">
        <v>4.8539999999999992</v>
      </c>
      <c r="R82" s="292">
        <v>5.0124231247409856</v>
      </c>
      <c r="S82" s="292">
        <v>5.9706697018941659</v>
      </c>
      <c r="T82" s="292">
        <v>5.1142857142857139</v>
      </c>
      <c r="U82" s="292">
        <v>4.71</v>
      </c>
      <c r="V82" s="292">
        <v>4.7399999999999993</v>
      </c>
      <c r="W82" s="292">
        <v>4.68</v>
      </c>
      <c r="X82" s="292">
        <v>4.6499999999999995</v>
      </c>
      <c r="Y82" s="292">
        <v>11.584748890681727</v>
      </c>
      <c r="Z82" s="292">
        <v>9.3459429205324724</v>
      </c>
      <c r="AA82" s="292">
        <v>10.70115256797583</v>
      </c>
      <c r="AB82" s="292">
        <v>11.48</v>
      </c>
      <c r="AC82" s="292">
        <v>9.2254429205324726</v>
      </c>
      <c r="AD82" s="292">
        <v>5.1965366061578573</v>
      </c>
      <c r="AE82" s="292">
        <v>4.7699999999999996</v>
      </c>
      <c r="AF82" s="292">
        <v>4.71</v>
      </c>
      <c r="AG82" s="292">
        <v>5.0109189590109509</v>
      </c>
      <c r="AH82" s="292">
        <v>4.8314825806451607</v>
      </c>
      <c r="AI82" s="292">
        <v>5.050932258064516</v>
      </c>
      <c r="AJ82" s="292">
        <v>4.9054838709677417</v>
      </c>
      <c r="AK82" s="292">
        <v>5.1641416451612896</v>
      </c>
      <c r="AL82" s="292">
        <v>5.0794441935483867</v>
      </c>
      <c r="AM82" s="292">
        <v>5.3024625758169641</v>
      </c>
      <c r="AN82" s="293"/>
      <c r="AO82" s="293"/>
      <c r="AP82" s="293"/>
      <c r="AQ82" s="293"/>
      <c r="AR82" s="293"/>
      <c r="AS82" s="293"/>
      <c r="AT82" s="293"/>
      <c r="AU82" s="293"/>
      <c r="AV82" s="293"/>
    </row>
    <row r="83" spans="1:48" x14ac:dyDescent="0.35">
      <c r="A83" s="263"/>
      <c r="B83" s="291">
        <v>41730</v>
      </c>
      <c r="C83" s="292">
        <v>4.6100000000000003</v>
      </c>
      <c r="D83" s="292">
        <v>4.8600000000000003</v>
      </c>
      <c r="E83" s="292">
        <v>5.0365097881469572</v>
      </c>
      <c r="F83" s="292">
        <v>5.3249363696330976</v>
      </c>
      <c r="G83" s="292">
        <v>4.9456666666666669</v>
      </c>
      <c r="H83" s="292">
        <v>4.9456666666666669</v>
      </c>
      <c r="I83" s="292">
        <v>4.9456666666666669</v>
      </c>
      <c r="J83" s="292">
        <v>5.8827081850971243</v>
      </c>
      <c r="K83" s="292">
        <v>4.16</v>
      </c>
      <c r="L83" s="292">
        <v>4.7317968590658781</v>
      </c>
      <c r="M83" s="292">
        <v>4.16</v>
      </c>
      <c r="N83" s="292">
        <v>4.0600000000000005</v>
      </c>
      <c r="O83" s="292">
        <v>4.7200000000000006</v>
      </c>
      <c r="P83" s="292">
        <v>4.5100000000000007</v>
      </c>
      <c r="Q83" s="292">
        <v>4.81933960292581</v>
      </c>
      <c r="R83" s="292">
        <v>4.7637699958557809</v>
      </c>
      <c r="S83" s="292">
        <v>4.7317968590658781</v>
      </c>
      <c r="T83" s="292">
        <v>4.992</v>
      </c>
      <c r="U83" s="292">
        <v>4.54</v>
      </c>
      <c r="V83" s="292">
        <v>4.5600000000000005</v>
      </c>
      <c r="W83" s="292">
        <v>4.4800000000000004</v>
      </c>
      <c r="X83" s="292">
        <v>4.45</v>
      </c>
      <c r="Y83" s="292">
        <v>4.8683309802339654</v>
      </c>
      <c r="Z83" s="292">
        <v>4.767483864461477</v>
      </c>
      <c r="AA83" s="292">
        <v>4.7293499496475331</v>
      </c>
      <c r="AB83" s="292">
        <v>4.82</v>
      </c>
      <c r="AC83" s="292">
        <v>4.6469838644614772</v>
      </c>
      <c r="AD83" s="292">
        <v>4.4142680272791095</v>
      </c>
      <c r="AE83" s="292">
        <v>4.6100000000000003</v>
      </c>
      <c r="AF83" s="292">
        <v>4.5500000000000007</v>
      </c>
      <c r="AG83" s="292">
        <v>4.5373202051071662</v>
      </c>
      <c r="AH83" s="292">
        <v>4.6175373333333329</v>
      </c>
      <c r="AI83" s="292">
        <v>4.578521666666667</v>
      </c>
      <c r="AJ83" s="292">
        <v>4.5476666666666672</v>
      </c>
      <c r="AK83" s="292">
        <v>4.8463127000000004</v>
      </c>
      <c r="AL83" s="292">
        <v>4.7176910000000003</v>
      </c>
      <c r="AM83" s="292">
        <v>4.7886589919057272</v>
      </c>
      <c r="AN83" s="293"/>
      <c r="AO83" s="293"/>
      <c r="AP83" s="293"/>
      <c r="AQ83" s="293"/>
      <c r="AR83" s="293"/>
      <c r="AS83" s="293"/>
      <c r="AT83" s="293"/>
      <c r="AU83" s="293"/>
      <c r="AV83" s="293"/>
    </row>
    <row r="84" spans="1:48" x14ac:dyDescent="0.35">
      <c r="A84" s="263"/>
      <c r="B84" s="291">
        <v>41760</v>
      </c>
      <c r="C84" s="292">
        <v>4.5599999999999996</v>
      </c>
      <c r="D84" s="292">
        <v>3.8999999999999995</v>
      </c>
      <c r="E84" s="292">
        <v>4.7918061142397423</v>
      </c>
      <c r="F84" s="292">
        <v>5.133712537104917</v>
      </c>
      <c r="G84" s="292">
        <v>4.4583870967741932</v>
      </c>
      <c r="H84" s="292">
        <v>4.4583870967741932</v>
      </c>
      <c r="I84" s="292">
        <v>4.4583870967741932</v>
      </c>
      <c r="J84" s="292">
        <v>5.6714542044459568</v>
      </c>
      <c r="K84" s="292">
        <v>3.4799999999999995</v>
      </c>
      <c r="L84" s="292">
        <v>4.7048219325890006</v>
      </c>
      <c r="M84" s="292">
        <v>3.4799999999999995</v>
      </c>
      <c r="N84" s="292">
        <v>3.42</v>
      </c>
      <c r="O84" s="292">
        <v>4.5999999999999996</v>
      </c>
      <c r="P84" s="292">
        <v>4.5299999999999994</v>
      </c>
      <c r="Q84" s="292">
        <v>4.7775423197492151</v>
      </c>
      <c r="R84" s="292">
        <v>4.722327807708246</v>
      </c>
      <c r="S84" s="292">
        <v>4.7048219325890006</v>
      </c>
      <c r="T84" s="292">
        <v>4.8199999999999994</v>
      </c>
      <c r="U84" s="292">
        <v>4.46</v>
      </c>
      <c r="V84" s="292">
        <v>4.47</v>
      </c>
      <c r="W84" s="292">
        <v>4.43</v>
      </c>
      <c r="X84" s="292">
        <v>4.38</v>
      </c>
      <c r="Y84" s="292">
        <v>4.7775685760387248</v>
      </c>
      <c r="Z84" s="292">
        <v>4.6464673255344895</v>
      </c>
      <c r="AA84" s="292">
        <v>4.5782925478348435</v>
      </c>
      <c r="AB84" s="292">
        <v>4.7299999999999995</v>
      </c>
      <c r="AC84" s="292">
        <v>4.5259673255344897</v>
      </c>
      <c r="AD84" s="292">
        <v>4.3540935212115128</v>
      </c>
      <c r="AE84" s="292">
        <v>4.5599999999999996</v>
      </c>
      <c r="AF84" s="292">
        <v>4.5</v>
      </c>
      <c r="AG84" s="292">
        <v>4.4222579677419365</v>
      </c>
      <c r="AH84" s="292">
        <v>4.5424600000000002</v>
      </c>
      <c r="AI84" s="292">
        <v>4.5088899999999992</v>
      </c>
      <c r="AJ84" s="292">
        <v>4.4499999999999993</v>
      </c>
      <c r="AK84" s="292">
        <v>4.8246143999999997</v>
      </c>
      <c r="AL84" s="292">
        <v>4.618949999999999</v>
      </c>
      <c r="AM84" s="292">
        <v>4.6730803704749997</v>
      </c>
      <c r="AN84" s="293"/>
      <c r="AO84" s="293"/>
      <c r="AP84" s="293"/>
      <c r="AQ84" s="293"/>
      <c r="AR84" s="293"/>
      <c r="AS84" s="293"/>
      <c r="AT84" s="293"/>
      <c r="AU84" s="293"/>
      <c r="AV84" s="293"/>
    </row>
    <row r="85" spans="1:48" x14ac:dyDescent="0.35">
      <c r="A85" s="263"/>
      <c r="B85" s="291">
        <v>41791</v>
      </c>
      <c r="C85" s="292">
        <v>4.57</v>
      </c>
      <c r="D85" s="292">
        <v>4.0200000000000005</v>
      </c>
      <c r="E85" s="292">
        <v>4.7012992759452938</v>
      </c>
      <c r="F85" s="292">
        <v>5.2544854839648201</v>
      </c>
      <c r="G85" s="292">
        <v>4.62</v>
      </c>
      <c r="H85" s="292">
        <v>4.62</v>
      </c>
      <c r="I85" s="292">
        <v>4.62</v>
      </c>
      <c r="J85" s="292">
        <v>5.8048777711730093</v>
      </c>
      <c r="K85" s="292">
        <v>3.2</v>
      </c>
      <c r="L85" s="292">
        <v>4.736895778095044</v>
      </c>
      <c r="M85" s="292">
        <v>3.2</v>
      </c>
      <c r="N85" s="292">
        <v>3.0900000000000003</v>
      </c>
      <c r="O85" s="292">
        <v>4.6500000000000004</v>
      </c>
      <c r="P85" s="292">
        <v>4.5</v>
      </c>
      <c r="Q85" s="292">
        <v>4.8088902821316619</v>
      </c>
      <c r="R85" s="292">
        <v>4.753409448818898</v>
      </c>
      <c r="S85" s="292">
        <v>4.736895778095044</v>
      </c>
      <c r="T85" s="292">
        <v>4.8614285714285721</v>
      </c>
      <c r="U85" s="292">
        <v>4.5200000000000005</v>
      </c>
      <c r="V85" s="292">
        <v>4.59</v>
      </c>
      <c r="W85" s="292">
        <v>4.49</v>
      </c>
      <c r="X85" s="292">
        <v>4.4700000000000006</v>
      </c>
      <c r="Y85" s="292">
        <v>4.8683309802339654</v>
      </c>
      <c r="Z85" s="292">
        <v>4.6968908834207346</v>
      </c>
      <c r="AA85" s="292">
        <v>4.6487860020140994</v>
      </c>
      <c r="AB85" s="292">
        <v>4.82</v>
      </c>
      <c r="AC85" s="292">
        <v>4.5763908834207347</v>
      </c>
      <c r="AD85" s="292">
        <v>4.4242971116237086</v>
      </c>
      <c r="AE85" s="292">
        <v>4.57</v>
      </c>
      <c r="AF85" s="292">
        <v>4.5100000000000007</v>
      </c>
      <c r="AG85" s="292">
        <v>4.500160000000001</v>
      </c>
      <c r="AH85" s="292">
        <v>4.6353400000000011</v>
      </c>
      <c r="AI85" s="292">
        <v>4.5802199999999997</v>
      </c>
      <c r="AJ85" s="292">
        <v>4.5600000000000005</v>
      </c>
      <c r="AK85" s="292">
        <v>4.9047312000000005</v>
      </c>
      <c r="AL85" s="292">
        <v>4.7301600000000006</v>
      </c>
      <c r="AM85" s="292">
        <v>4.8166974977000008</v>
      </c>
      <c r="AN85" s="293"/>
      <c r="AO85" s="293"/>
      <c r="AP85" s="293"/>
      <c r="AQ85" s="293"/>
      <c r="AR85" s="293"/>
      <c r="AS85" s="293"/>
      <c r="AT85" s="293"/>
      <c r="AU85" s="293"/>
      <c r="AV85" s="293"/>
    </row>
    <row r="86" spans="1:48" x14ac:dyDescent="0.35">
      <c r="A86" s="263"/>
      <c r="B86" s="291">
        <v>41821</v>
      </c>
      <c r="C86" s="292">
        <v>4.0432258064516127</v>
      </c>
      <c r="D86" s="292">
        <v>3.1632258064516128</v>
      </c>
      <c r="E86" s="292">
        <v>4.4531353644927725</v>
      </c>
      <c r="F86" s="292">
        <v>4.6538673342583117</v>
      </c>
      <c r="G86" s="292">
        <v>3.9951612903225806</v>
      </c>
      <c r="H86" s="292">
        <v>3.9951612903225806</v>
      </c>
      <c r="I86" s="292">
        <v>3.9951612903225806</v>
      </c>
      <c r="J86" s="292">
        <v>5.141346592557289</v>
      </c>
      <c r="K86" s="292">
        <v>2.6632258064516128</v>
      </c>
      <c r="L86" s="292">
        <v>4.1992065424065572</v>
      </c>
      <c r="M86" s="292">
        <v>2.6632258064516128</v>
      </c>
      <c r="N86" s="292">
        <v>2.4941935483870967</v>
      </c>
      <c r="O86" s="292">
        <v>4.113225806451613</v>
      </c>
      <c r="P86" s="292">
        <v>4.0132258064516124</v>
      </c>
      <c r="Q86" s="292">
        <v>4.2688963494792187</v>
      </c>
      <c r="R86" s="292">
        <v>4.2180031148483348</v>
      </c>
      <c r="S86" s="292">
        <v>4.1992065424065572</v>
      </c>
      <c r="T86" s="292">
        <v>4.3006451612903227</v>
      </c>
      <c r="U86" s="292">
        <v>3.9932258064516128</v>
      </c>
      <c r="V86" s="292">
        <v>4.0432258064516127</v>
      </c>
      <c r="W86" s="292">
        <v>3.9632258064516126</v>
      </c>
      <c r="X86" s="292">
        <v>3.9632258064516126</v>
      </c>
      <c r="Y86" s="292">
        <v>4.2665014183658858</v>
      </c>
      <c r="Z86" s="292">
        <v>4.1555695910161488</v>
      </c>
      <c r="AA86" s="292">
        <v>4.1283688886723189</v>
      </c>
      <c r="AB86" s="292">
        <v>4.2232258064516124</v>
      </c>
      <c r="AC86" s="292">
        <v>4.0350695910161489</v>
      </c>
      <c r="AD86" s="292">
        <v>3.9160489985474003</v>
      </c>
      <c r="AE86" s="292">
        <v>4.0432258064516127</v>
      </c>
      <c r="AF86" s="292">
        <v>3.9832258064516126</v>
      </c>
      <c r="AG86" s="292">
        <v>4.0341066129032255</v>
      </c>
      <c r="AH86" s="292">
        <v>4.1191516129032255</v>
      </c>
      <c r="AI86" s="292">
        <v>4.0841970967741936</v>
      </c>
      <c r="AJ86" s="292">
        <v>4.0632258064516122</v>
      </c>
      <c r="AK86" s="292">
        <v>4.5274069161290322</v>
      </c>
      <c r="AL86" s="292">
        <v>4.2279212903225796</v>
      </c>
      <c r="AM86" s="292">
        <v>4.2678876318774188</v>
      </c>
      <c r="AN86" s="293"/>
      <c r="AO86" s="293"/>
      <c r="AP86" s="293"/>
      <c r="AQ86" s="293"/>
      <c r="AR86" s="293"/>
      <c r="AS86" s="293"/>
      <c r="AT86" s="293"/>
      <c r="AU86" s="293"/>
      <c r="AV86" s="293"/>
    </row>
    <row r="87" spans="1:48" x14ac:dyDescent="0.35">
      <c r="A87" s="263"/>
      <c r="B87" s="291">
        <v>41852</v>
      </c>
      <c r="C87" s="292">
        <v>3.87</v>
      </c>
      <c r="D87" s="292">
        <v>2.7</v>
      </c>
      <c r="E87" s="292">
        <v>4.3996098149637977</v>
      </c>
      <c r="F87" s="292">
        <v>4.399010443707172</v>
      </c>
      <c r="G87" s="292">
        <v>3.4929032258064519</v>
      </c>
      <c r="H87" s="292">
        <v>3.4929032258064519</v>
      </c>
      <c r="I87" s="292">
        <v>3.4929032258064519</v>
      </c>
      <c r="J87" s="292">
        <v>4.859794173523051</v>
      </c>
      <c r="K87" s="292">
        <v>2.34</v>
      </c>
      <c r="L87" s="292">
        <v>4.0551209595178728</v>
      </c>
      <c r="M87" s="292">
        <v>2.34</v>
      </c>
      <c r="N87" s="292">
        <v>2.21</v>
      </c>
      <c r="O87" s="292">
        <v>3.92</v>
      </c>
      <c r="P87" s="292">
        <v>3.89</v>
      </c>
      <c r="Q87" s="292">
        <v>4.1087857889237203</v>
      </c>
      <c r="R87" s="292">
        <v>4.0592527973476997</v>
      </c>
      <c r="S87" s="292">
        <v>4.0551209595178728</v>
      </c>
      <c r="T87" s="292">
        <v>4.3163999999999998</v>
      </c>
      <c r="U87" s="292">
        <v>3.83</v>
      </c>
      <c r="V87" s="292">
        <v>3.92</v>
      </c>
      <c r="W87" s="292">
        <v>3.83</v>
      </c>
      <c r="X87" s="292">
        <v>3.8200000000000003</v>
      </c>
      <c r="Y87" s="292">
        <v>4.0111304961678096</v>
      </c>
      <c r="Z87" s="292">
        <v>3.9607069382815649</v>
      </c>
      <c r="AA87" s="292">
        <v>3.9438514602215511</v>
      </c>
      <c r="AB87" s="292">
        <v>3.97</v>
      </c>
      <c r="AC87" s="292">
        <v>3.8402069382815651</v>
      </c>
      <c r="AD87" s="292">
        <v>3.7623775448801524</v>
      </c>
      <c r="AE87" s="292">
        <v>3.87</v>
      </c>
      <c r="AF87" s="292">
        <v>3.81</v>
      </c>
      <c r="AG87" s="292">
        <v>3.8516589677419351</v>
      </c>
      <c r="AH87" s="292">
        <v>3.9751799999999999</v>
      </c>
      <c r="AI87" s="292">
        <v>3.9280600000000003</v>
      </c>
      <c r="AJ87" s="292">
        <v>3.87</v>
      </c>
      <c r="AK87" s="292">
        <v>4.3138698</v>
      </c>
      <c r="AL87" s="292">
        <v>4.0325699999999998</v>
      </c>
      <c r="AM87" s="292">
        <v>4.0212795623000002</v>
      </c>
      <c r="AN87" s="293"/>
      <c r="AO87" s="293"/>
      <c r="AP87" s="293"/>
      <c r="AQ87" s="293"/>
      <c r="AR87" s="293"/>
      <c r="AS87" s="293"/>
      <c r="AT87" s="293"/>
      <c r="AU87" s="293"/>
      <c r="AV87" s="293"/>
    </row>
    <row r="88" spans="1:48" x14ac:dyDescent="0.35">
      <c r="A88" s="263"/>
      <c r="B88" s="291">
        <v>41883</v>
      </c>
      <c r="C88" s="292">
        <v>3.9</v>
      </c>
      <c r="D88" s="292">
        <v>3.32</v>
      </c>
      <c r="E88" s="292">
        <v>6.2499718423169766</v>
      </c>
      <c r="F88" s="292">
        <v>4.4292036804221473</v>
      </c>
      <c r="G88" s="292">
        <v>3.51</v>
      </c>
      <c r="H88" s="292">
        <v>3.51</v>
      </c>
      <c r="I88" s="292">
        <v>3.51</v>
      </c>
      <c r="J88" s="292">
        <v>4.8931500652048134</v>
      </c>
      <c r="K88" s="292">
        <v>2.2000000000000002</v>
      </c>
      <c r="L88" s="292">
        <v>4.0397035828404375</v>
      </c>
      <c r="M88" s="292">
        <v>2.2000000000000002</v>
      </c>
      <c r="N88" s="292">
        <v>2.09</v>
      </c>
      <c r="O88" s="292">
        <v>3.94</v>
      </c>
      <c r="P88" s="292">
        <v>3.9099999999999997</v>
      </c>
      <c r="Q88" s="292">
        <v>4.1087857889237203</v>
      </c>
      <c r="R88" s="292">
        <v>4.0592527973476997</v>
      </c>
      <c r="S88" s="292">
        <v>4.0397035828404375</v>
      </c>
      <c r="T88" s="292">
        <v>4.1500000000000004</v>
      </c>
      <c r="U88" s="292">
        <v>3.85</v>
      </c>
      <c r="V88" s="292">
        <v>3.9</v>
      </c>
      <c r="W88" s="292">
        <v>3.83</v>
      </c>
      <c r="X88" s="292">
        <v>3.82</v>
      </c>
      <c r="Y88" s="292">
        <v>4.0312999193223069</v>
      </c>
      <c r="Z88" s="292">
        <v>3.9808763614360627</v>
      </c>
      <c r="AA88" s="292">
        <v>3.933780966767372</v>
      </c>
      <c r="AB88" s="292">
        <v>3.9899999999999998</v>
      </c>
      <c r="AC88" s="292">
        <v>3.8603763614360629</v>
      </c>
      <c r="AD88" s="292">
        <v>3.762377544880152</v>
      </c>
      <c r="AE88" s="292">
        <v>3.9</v>
      </c>
      <c r="AF88" s="292">
        <v>3.84</v>
      </c>
      <c r="AG88" s="292">
        <v>3.8590153333333332</v>
      </c>
      <c r="AH88" s="292">
        <v>3.9671999999999996</v>
      </c>
      <c r="AI88" s="292">
        <v>3.8974899999999999</v>
      </c>
      <c r="AJ88" s="292">
        <v>3.88</v>
      </c>
      <c r="AK88" s="292">
        <v>4.2838259999999995</v>
      </c>
      <c r="AL88" s="292">
        <v>4.0426799999999998</v>
      </c>
      <c r="AM88" s="292">
        <v>4.0102320909750002</v>
      </c>
      <c r="AN88" s="293"/>
      <c r="AO88" s="293"/>
      <c r="AP88" s="293"/>
      <c r="AQ88" s="293"/>
      <c r="AR88" s="293"/>
      <c r="AS88" s="293"/>
      <c r="AT88" s="293"/>
      <c r="AU88" s="293"/>
      <c r="AV88" s="293"/>
    </row>
    <row r="89" spans="1:48" x14ac:dyDescent="0.35">
      <c r="A89" s="263"/>
      <c r="B89" s="291">
        <v>41913</v>
      </c>
      <c r="C89" s="292">
        <v>3.78</v>
      </c>
      <c r="D89" s="292">
        <v>2.88</v>
      </c>
      <c r="E89" s="292">
        <v>4.0798189863234109</v>
      </c>
      <c r="F89" s="292">
        <v>4.2782374968472681</v>
      </c>
      <c r="G89" s="292">
        <v>3.3238709677419354</v>
      </c>
      <c r="H89" s="292">
        <v>3.3238709677419354</v>
      </c>
      <c r="I89" s="292">
        <v>3.3238709677419354</v>
      </c>
      <c r="J89" s="292">
        <v>4.7263706067959976</v>
      </c>
      <c r="K89" s="292">
        <v>1.9499999999999997</v>
      </c>
      <c r="L89" s="292">
        <v>3.8636647740356462</v>
      </c>
      <c r="M89" s="292">
        <v>1.9499999999999997</v>
      </c>
      <c r="N89" s="292">
        <v>1.9029032258064518</v>
      </c>
      <c r="O89" s="292">
        <v>3.8299999999999996</v>
      </c>
      <c r="P89" s="292">
        <v>3.6999999999999997</v>
      </c>
      <c r="Q89" s="292">
        <v>3.7839999999999998</v>
      </c>
      <c r="R89" s="292">
        <v>3.9038445917944462</v>
      </c>
      <c r="S89" s="292">
        <v>3.8636647740356462</v>
      </c>
      <c r="T89" s="292">
        <v>3.98</v>
      </c>
      <c r="U89" s="292">
        <v>3.6999999999999997</v>
      </c>
      <c r="V89" s="292">
        <v>3.71</v>
      </c>
      <c r="W89" s="292">
        <v>3.6599999999999997</v>
      </c>
      <c r="X89" s="292">
        <v>3.6199999999999997</v>
      </c>
      <c r="Y89" s="292">
        <v>3.8800292456635734</v>
      </c>
      <c r="Z89" s="292">
        <v>3.8699445340863243</v>
      </c>
      <c r="AA89" s="292">
        <v>3.8330760322255792</v>
      </c>
      <c r="AB89" s="292">
        <v>3.84</v>
      </c>
      <c r="AC89" s="292">
        <v>3.7494445340863245</v>
      </c>
      <c r="AD89" s="292">
        <v>3.6119412797111621</v>
      </c>
      <c r="AE89" s="292">
        <v>3.78</v>
      </c>
      <c r="AF89" s="292">
        <v>3.7199999999999998</v>
      </c>
      <c r="AG89" s="292">
        <v>3.5914537243940852</v>
      </c>
      <c r="AH89" s="292">
        <v>3.7633464516129034</v>
      </c>
      <c r="AI89" s="292">
        <v>3.7446399999999995</v>
      </c>
      <c r="AJ89" s="292">
        <v>3.6674193548387093</v>
      </c>
      <c r="AK89" s="292">
        <v>3.9953409096774188</v>
      </c>
      <c r="AL89" s="292">
        <v>3.8277609677419351</v>
      </c>
      <c r="AM89" s="292">
        <v>3.6398041114425945</v>
      </c>
      <c r="AN89" s="293"/>
      <c r="AO89" s="293"/>
      <c r="AP89" s="293"/>
      <c r="AQ89" s="293"/>
      <c r="AR89" s="293"/>
      <c r="AS89" s="293"/>
      <c r="AT89" s="293"/>
      <c r="AU89" s="293"/>
      <c r="AV89" s="293"/>
    </row>
    <row r="90" spans="1:48" x14ac:dyDescent="0.35">
      <c r="A90" s="263"/>
      <c r="B90" s="291">
        <v>41944</v>
      </c>
      <c r="C90" s="292">
        <v>4.07</v>
      </c>
      <c r="D90" s="292">
        <v>5.99</v>
      </c>
      <c r="E90" s="292">
        <v>6.6297037058449453</v>
      </c>
      <c r="F90" s="292">
        <v>4.9525531168150616</v>
      </c>
      <c r="G90" s="292">
        <v>4.7543333333333342</v>
      </c>
      <c r="H90" s="292">
        <v>4.7543333333333342</v>
      </c>
      <c r="I90" s="292">
        <v>4.7543333333333342</v>
      </c>
      <c r="J90" s="292">
        <v>5.4713188543553768</v>
      </c>
      <c r="K90" s="292">
        <v>3.5300000000000002</v>
      </c>
      <c r="L90" s="292">
        <v>4.4217825820925967</v>
      </c>
      <c r="M90" s="292">
        <v>3.5300000000000002</v>
      </c>
      <c r="N90" s="292">
        <v>3.1300000000000003</v>
      </c>
      <c r="O90" s="292">
        <v>4.37</v>
      </c>
      <c r="P90" s="292">
        <v>4.0100000000000007</v>
      </c>
      <c r="Q90" s="292">
        <v>4.1040000000000001</v>
      </c>
      <c r="R90" s="292">
        <v>4.2353820969747202</v>
      </c>
      <c r="S90" s="292">
        <v>4.4217825820925967</v>
      </c>
      <c r="T90" s="292">
        <v>4.2627272727272736</v>
      </c>
      <c r="U90" s="292">
        <v>3.9600000000000004</v>
      </c>
      <c r="V90" s="292">
        <v>3.99</v>
      </c>
      <c r="W90" s="292">
        <v>3.9200000000000004</v>
      </c>
      <c r="X90" s="292">
        <v>3.9600000000000004</v>
      </c>
      <c r="Y90" s="292">
        <v>4.4145189592577658</v>
      </c>
      <c r="Z90" s="292">
        <v>4.4145189592577658</v>
      </c>
      <c r="AA90" s="292">
        <v>4.3768826787512598</v>
      </c>
      <c r="AB90" s="292">
        <v>4.37</v>
      </c>
      <c r="AC90" s="292">
        <v>4.294018959257766</v>
      </c>
      <c r="AD90" s="292">
        <v>3.932871978738341</v>
      </c>
      <c r="AE90" s="292">
        <v>4.07</v>
      </c>
      <c r="AF90" s="292">
        <v>4.0100000000000007</v>
      </c>
      <c r="AG90" s="292">
        <v>4.0745390000000015</v>
      </c>
      <c r="AH90" s="292">
        <v>4.1143400000000003</v>
      </c>
      <c r="AI90" s="292">
        <v>4.1929999999999996</v>
      </c>
      <c r="AJ90" s="292">
        <v>4.07</v>
      </c>
      <c r="AK90" s="292">
        <v>4.3439136000000005</v>
      </c>
      <c r="AL90" s="292">
        <v>4.2347700000000001</v>
      </c>
      <c r="AM90" s="292">
        <v>3.8224250784500007</v>
      </c>
      <c r="AN90" s="293"/>
      <c r="AO90" s="293"/>
      <c r="AP90" s="293"/>
      <c r="AQ90" s="293"/>
      <c r="AR90" s="293"/>
      <c r="AS90" s="293"/>
      <c r="AT90" s="293"/>
      <c r="AU90" s="293"/>
      <c r="AV90" s="293"/>
    </row>
    <row r="91" spans="1:48" x14ac:dyDescent="0.35">
      <c r="A91" s="263"/>
      <c r="B91" s="291">
        <v>41974</v>
      </c>
      <c r="C91" s="292">
        <v>3.4</v>
      </c>
      <c r="D91" s="292">
        <v>6.02</v>
      </c>
      <c r="E91" s="292">
        <v>6.2855820242080869</v>
      </c>
      <c r="F91" s="292">
        <v>4.1071424887957386</v>
      </c>
      <c r="G91" s="292">
        <v>3.9248387096774193</v>
      </c>
      <c r="H91" s="292">
        <v>3.9248387096774193</v>
      </c>
      <c r="I91" s="292">
        <v>3.9248387096774193</v>
      </c>
      <c r="J91" s="292">
        <v>4.537353887266006</v>
      </c>
      <c r="K91" s="292">
        <v>2.63</v>
      </c>
      <c r="L91" s="292">
        <v>3.5725329455961785</v>
      </c>
      <c r="M91" s="292">
        <v>2.63</v>
      </c>
      <c r="N91" s="292">
        <v>2.2554838709677423</v>
      </c>
      <c r="O91" s="292">
        <v>3.5</v>
      </c>
      <c r="P91" s="292">
        <v>3.38</v>
      </c>
      <c r="Q91" s="292">
        <v>3.4239999999999999</v>
      </c>
      <c r="R91" s="292">
        <v>3.5308648984666386</v>
      </c>
      <c r="S91" s="292">
        <v>3.5725329455961785</v>
      </c>
      <c r="T91" s="292">
        <v>3.5116666666666667</v>
      </c>
      <c r="U91" s="292">
        <v>3.2399999999999998</v>
      </c>
      <c r="V91" s="292">
        <v>3.28</v>
      </c>
      <c r="W91" s="292">
        <v>3.2199999999999998</v>
      </c>
      <c r="X91" s="292">
        <v>3.26</v>
      </c>
      <c r="Y91" s="292">
        <v>3.6581655909640984</v>
      </c>
      <c r="Z91" s="292">
        <v>3.5371490520371114</v>
      </c>
      <c r="AA91" s="292">
        <v>3.541031722054381</v>
      </c>
      <c r="AB91" s="292">
        <v>3.62</v>
      </c>
      <c r="AC91" s="292">
        <v>3.4166490520371116</v>
      </c>
      <c r="AD91" s="292">
        <v>3.280981496339384</v>
      </c>
      <c r="AE91" s="292">
        <v>3.4</v>
      </c>
      <c r="AF91" s="292">
        <v>3.34</v>
      </c>
      <c r="AG91" s="292">
        <v>3.4228718795401001</v>
      </c>
      <c r="AH91" s="292">
        <v>3.4002045161290324</v>
      </c>
      <c r="AI91" s="292">
        <v>3.5319648387096771</v>
      </c>
      <c r="AJ91" s="292">
        <v>3.4070967741935485</v>
      </c>
      <c r="AK91" s="292">
        <v>3.6771350709677417</v>
      </c>
      <c r="AL91" s="292">
        <v>3.5645748387096776</v>
      </c>
      <c r="AM91" s="292">
        <v>3.1142884391114118</v>
      </c>
      <c r="AN91" s="293"/>
      <c r="AO91" s="293"/>
      <c r="AP91" s="293"/>
      <c r="AQ91" s="293"/>
      <c r="AR91" s="293"/>
      <c r="AS91" s="293"/>
      <c r="AT91" s="293"/>
      <c r="AU91" s="293"/>
      <c r="AV91" s="293"/>
    </row>
    <row r="92" spans="1:48" x14ac:dyDescent="0.35">
      <c r="A92" s="263"/>
      <c r="B92" s="291">
        <v>42005</v>
      </c>
      <c r="C92" s="292">
        <v>2.9899999999999998</v>
      </c>
      <c r="D92" s="292">
        <v>9.3613314433566561</v>
      </c>
      <c r="E92" s="292">
        <v>9.0227795161576996</v>
      </c>
      <c r="F92" s="292">
        <v>3.5146663157044276</v>
      </c>
      <c r="G92" s="292">
        <v>7.5803140955403396</v>
      </c>
      <c r="H92" s="292">
        <v>7.5803140955403396</v>
      </c>
      <c r="I92" s="292">
        <v>7.5803140955403396</v>
      </c>
      <c r="J92" s="292">
        <v>4.4945067997009973</v>
      </c>
      <c r="K92" s="292">
        <v>4.3173741610355627</v>
      </c>
      <c r="L92" s="292">
        <v>4.881474804760745</v>
      </c>
      <c r="M92" s="292">
        <v>4.3173741610355627</v>
      </c>
      <c r="N92" s="292">
        <v>1.6161645168474883</v>
      </c>
      <c r="O92" s="292">
        <v>3.0448501719436178</v>
      </c>
      <c r="P92" s="292">
        <v>2.8496480894383884</v>
      </c>
      <c r="Q92" s="292">
        <v>3.0401303133348749</v>
      </c>
      <c r="R92" s="292">
        <v>3.1331549039938609</v>
      </c>
      <c r="S92" s="292">
        <v>4.881474804760745</v>
      </c>
      <c r="T92" s="292">
        <v>3.3416666666666663</v>
      </c>
      <c r="U92" s="292">
        <v>2.86</v>
      </c>
      <c r="V92" s="292">
        <v>2.92</v>
      </c>
      <c r="W92" s="292">
        <v>2.8699999999999997</v>
      </c>
      <c r="X92" s="292">
        <v>2.86</v>
      </c>
      <c r="Y92" s="292">
        <v>3.0521130761628594</v>
      </c>
      <c r="Z92" s="292">
        <v>3.0781435779988073</v>
      </c>
      <c r="AA92" s="292">
        <v>3.12620879456404</v>
      </c>
      <c r="AB92" s="292">
        <v>3.0190383263230918</v>
      </c>
      <c r="AC92" s="292">
        <v>2.9576435779988075</v>
      </c>
      <c r="AD92" s="292">
        <v>2.8371853191951484</v>
      </c>
      <c r="AE92" s="292">
        <v>2.9899999999999998</v>
      </c>
      <c r="AF92" s="292">
        <v>2.9299999999999997</v>
      </c>
      <c r="AG92" s="292">
        <v>2.840429831758815</v>
      </c>
      <c r="AH92" s="292">
        <v>2.968912258064516</v>
      </c>
      <c r="AI92" s="292">
        <v>2.987950322580645</v>
      </c>
      <c r="AJ92" s="292">
        <v>2.8625806451612901</v>
      </c>
      <c r="AK92" s="292">
        <v>3.1434538064516127</v>
      </c>
      <c r="AL92" s="292">
        <v>3.0140690322580643</v>
      </c>
      <c r="AM92" s="292">
        <v>2.9482318063489972</v>
      </c>
      <c r="AN92" s="293"/>
      <c r="AO92" s="293"/>
      <c r="AP92" s="293"/>
      <c r="AQ92" s="293"/>
      <c r="AR92" s="293"/>
      <c r="AS92" s="293"/>
      <c r="AT92" s="293"/>
      <c r="AU92" s="293"/>
      <c r="AV92" s="293"/>
    </row>
    <row r="93" spans="1:48" x14ac:dyDescent="0.35">
      <c r="A93" s="263"/>
      <c r="B93" s="291">
        <v>42036</v>
      </c>
      <c r="C93" s="292">
        <v>2.82</v>
      </c>
      <c r="D93" s="292">
        <v>17.331961195692092</v>
      </c>
      <c r="E93" s="292">
        <v>16.173158001972119</v>
      </c>
      <c r="F93" s="292">
        <v>4.8986276610465405</v>
      </c>
      <c r="G93" s="292">
        <v>15.242953218525143</v>
      </c>
      <c r="H93" s="292">
        <v>15.242953218525143</v>
      </c>
      <c r="I93" s="292">
        <v>15.242953218525143</v>
      </c>
      <c r="J93" s="292">
        <v>6.2642974763777319</v>
      </c>
      <c r="K93" s="292">
        <v>10.078302511637355</v>
      </c>
      <c r="L93" s="292">
        <v>12.946883832056175</v>
      </c>
      <c r="M93" s="292">
        <v>10.078302511637355</v>
      </c>
      <c r="N93" s="292">
        <v>2.477071193898722</v>
      </c>
      <c r="O93" s="292">
        <v>3.9895301158078986</v>
      </c>
      <c r="P93" s="292">
        <v>2.8428619204067518</v>
      </c>
      <c r="Q93" s="292">
        <v>2.8843613978622629</v>
      </c>
      <c r="R93" s="292">
        <v>2.9717697864300274</v>
      </c>
      <c r="S93" s="292">
        <v>12.946883832056175</v>
      </c>
      <c r="T93" s="292">
        <v>3.8975</v>
      </c>
      <c r="U93" s="292">
        <v>2.6999999999999997</v>
      </c>
      <c r="V93" s="292">
        <v>2.69</v>
      </c>
      <c r="W93" s="292">
        <v>2.69</v>
      </c>
      <c r="X93" s="292">
        <v>2.5</v>
      </c>
      <c r="Y93" s="292">
        <v>3.8640332900013146</v>
      </c>
      <c r="Z93" s="292">
        <v>4.0308260546671022</v>
      </c>
      <c r="AA93" s="292">
        <v>4.1318565933340246</v>
      </c>
      <c r="AB93" s="292">
        <v>3.824138410365304</v>
      </c>
      <c r="AC93" s="292">
        <v>3.9103260546671024</v>
      </c>
      <c r="AD93" s="292">
        <v>2.5750696873988619</v>
      </c>
      <c r="AE93" s="292">
        <v>2.82</v>
      </c>
      <c r="AF93" s="292">
        <v>2.76</v>
      </c>
      <c r="AG93" s="292">
        <v>2.4089077925343942</v>
      </c>
      <c r="AH93" s="292">
        <v>2.6090864285714286</v>
      </c>
      <c r="AI93" s="292">
        <v>2.6437560714285713</v>
      </c>
      <c r="AJ93" s="292">
        <v>2.5257142857142858</v>
      </c>
      <c r="AK93" s="292">
        <v>2.7934389214285709</v>
      </c>
      <c r="AL93" s="292">
        <v>2.6734971428571428</v>
      </c>
      <c r="AM93" s="292">
        <v>2.7902537254168616</v>
      </c>
      <c r="AN93" s="293"/>
      <c r="AO93" s="293"/>
      <c r="AP93" s="293"/>
      <c r="AQ93" s="293"/>
      <c r="AR93" s="293"/>
      <c r="AS93" s="293"/>
      <c r="AT93" s="293"/>
      <c r="AU93" s="293"/>
      <c r="AV93" s="293"/>
    </row>
    <row r="94" spans="1:48" x14ac:dyDescent="0.35">
      <c r="A94" s="263"/>
      <c r="B94" s="291">
        <v>42064</v>
      </c>
      <c r="C94" s="292">
        <v>2.79</v>
      </c>
      <c r="D94" s="292">
        <v>8.0782018715053212</v>
      </c>
      <c r="E94" s="292">
        <v>8.2178827734592925</v>
      </c>
      <c r="F94" s="292">
        <v>3.8745051496450156</v>
      </c>
      <c r="G94" s="292">
        <v>4.5684361632542609</v>
      </c>
      <c r="H94" s="292">
        <v>4.5684361632542609</v>
      </c>
      <c r="I94" s="292">
        <v>4.5684361632542609</v>
      </c>
      <c r="J94" s="292">
        <v>4.9546637365675066</v>
      </c>
      <c r="K94" s="292">
        <v>2.7767714291194801</v>
      </c>
      <c r="L94" s="292">
        <v>3.5738487956682214</v>
      </c>
      <c r="M94" s="292">
        <v>2.7767714291194801</v>
      </c>
      <c r="N94" s="292">
        <v>1.9556320903164881</v>
      </c>
      <c r="O94" s="292">
        <v>2.9222015397433916</v>
      </c>
      <c r="P94" s="292">
        <v>2.6880432097989213</v>
      </c>
      <c r="Q94" s="292">
        <v>2.8304508712271779</v>
      </c>
      <c r="R94" s="292">
        <v>2.9159155317314314</v>
      </c>
      <c r="S94" s="292">
        <v>3.5738487956682214</v>
      </c>
      <c r="T94" s="292">
        <v>2.97</v>
      </c>
      <c r="U94" s="292">
        <v>2.68</v>
      </c>
      <c r="V94" s="292">
        <v>2.71</v>
      </c>
      <c r="W94" s="292">
        <v>2.68</v>
      </c>
      <c r="X94" s="292">
        <v>2.4700000000000002</v>
      </c>
      <c r="Y94" s="292">
        <v>3.0583374780325188</v>
      </c>
      <c r="Z94" s="292">
        <v>2.9544559698904713</v>
      </c>
      <c r="AA94" s="292">
        <v>2.8585147297781979</v>
      </c>
      <c r="AB94" s="292">
        <v>3.0252104432170457</v>
      </c>
      <c r="AC94" s="292">
        <v>2.8339559698904715</v>
      </c>
      <c r="AD94" s="292">
        <v>2.5013444874157384</v>
      </c>
      <c r="AE94" s="292">
        <v>2.79</v>
      </c>
      <c r="AF94" s="292">
        <v>2.73</v>
      </c>
      <c r="AG94" s="292">
        <v>2.3284905919243846</v>
      </c>
      <c r="AH94" s="292">
        <v>2.5645341935483872</v>
      </c>
      <c r="AI94" s="292">
        <v>2.5280854838709681</v>
      </c>
      <c r="AJ94" s="292">
        <v>2.4635483870967745</v>
      </c>
      <c r="AK94" s="292">
        <v>2.7331782580645161</v>
      </c>
      <c r="AL94" s="292">
        <v>2.610647419354839</v>
      </c>
      <c r="AM94" s="292">
        <v>2.7540733198729535</v>
      </c>
      <c r="AN94" s="293"/>
      <c r="AO94" s="293"/>
      <c r="AP94" s="293"/>
      <c r="AQ94" s="293"/>
      <c r="AR94" s="293"/>
      <c r="AS94" s="293"/>
      <c r="AT94" s="293"/>
      <c r="AU94" s="293"/>
      <c r="AV94" s="293"/>
    </row>
    <row r="95" spans="1:48" x14ac:dyDescent="0.35">
      <c r="A95" s="263"/>
      <c r="B95" s="291">
        <v>42095</v>
      </c>
      <c r="C95" s="292">
        <v>2.58</v>
      </c>
      <c r="D95" s="292">
        <v>3.1654556784162371</v>
      </c>
      <c r="E95" s="292">
        <v>3.7009260604243321</v>
      </c>
      <c r="F95" s="292">
        <v>3.2168269918028338</v>
      </c>
      <c r="G95" s="292">
        <v>2.8793958993267541</v>
      </c>
      <c r="H95" s="292">
        <v>2.8793958993267541</v>
      </c>
      <c r="I95" s="292">
        <v>2.8793958993267541</v>
      </c>
      <c r="J95" s="292">
        <v>4.1136339809891123</v>
      </c>
      <c r="K95" s="292">
        <v>1.7028166913934402</v>
      </c>
      <c r="L95" s="292">
        <v>2.6392004894962269</v>
      </c>
      <c r="M95" s="292">
        <v>1.7028166913934402</v>
      </c>
      <c r="N95" s="292">
        <v>1.5044419028640204</v>
      </c>
      <c r="O95" s="292">
        <v>2.5759991639288184</v>
      </c>
      <c r="P95" s="292">
        <v>2.4909813974162103</v>
      </c>
      <c r="Q95" s="292">
        <v>2.7141443861661934</v>
      </c>
      <c r="R95" s="292">
        <v>2.6764597778295141</v>
      </c>
      <c r="S95" s="292">
        <v>2.6392004894962269</v>
      </c>
      <c r="T95" s="292">
        <v>2.7450000000000001</v>
      </c>
      <c r="U95" s="292">
        <v>2.5</v>
      </c>
      <c r="V95" s="292">
        <v>2.54</v>
      </c>
      <c r="W95" s="292">
        <v>2.4900000000000002</v>
      </c>
      <c r="X95" s="292">
        <v>2.2999999999999998</v>
      </c>
      <c r="Y95" s="292">
        <v>2.7858749275052377</v>
      </c>
      <c r="Z95" s="292">
        <v>2.6053208591456416</v>
      </c>
      <c r="AA95" s="292">
        <v>2.521538456194345</v>
      </c>
      <c r="AB95" s="292">
        <v>2.7550365781141939</v>
      </c>
      <c r="AC95" s="292">
        <v>2.4848208591456418</v>
      </c>
      <c r="AD95" s="292">
        <v>2.3297222905321355</v>
      </c>
      <c r="AE95" s="292">
        <v>2.58</v>
      </c>
      <c r="AF95" s="292">
        <v>2.52</v>
      </c>
      <c r="AG95" s="292">
        <v>2.268099945222652</v>
      </c>
      <c r="AH95" s="292">
        <v>2.4000386666666671</v>
      </c>
      <c r="AI95" s="292">
        <v>2.3859733333333333</v>
      </c>
      <c r="AJ95" s="292">
        <v>2.33</v>
      </c>
      <c r="AK95" s="292">
        <v>2.5966997200000002</v>
      </c>
      <c r="AL95" s="292">
        <v>2.4756300000000002</v>
      </c>
      <c r="AM95" s="292">
        <v>2.638632000097759</v>
      </c>
      <c r="AN95" s="293"/>
      <c r="AO95" s="293"/>
      <c r="AP95" s="293"/>
      <c r="AQ95" s="293"/>
      <c r="AR95" s="293"/>
      <c r="AS95" s="293"/>
      <c r="AT95" s="293"/>
      <c r="AU95" s="293"/>
      <c r="AV95" s="293"/>
    </row>
    <row r="96" spans="1:48" x14ac:dyDescent="0.35">
      <c r="A96" s="263"/>
      <c r="B96" s="291">
        <v>42125</v>
      </c>
      <c r="C96" s="292">
        <v>2.83</v>
      </c>
      <c r="D96" s="292">
        <v>1.8623784373005212</v>
      </c>
      <c r="E96" s="292">
        <v>2.4813715285375677</v>
      </c>
      <c r="F96" s="292">
        <v>3.4049424782452284</v>
      </c>
      <c r="G96" s="292">
        <v>2.8241923347353817</v>
      </c>
      <c r="H96" s="292">
        <v>2.8241923347353817</v>
      </c>
      <c r="I96" s="292">
        <v>2.8241923347353817</v>
      </c>
      <c r="J96" s="292">
        <v>4.3541934699985108</v>
      </c>
      <c r="K96" s="292">
        <v>1.6132730150322694</v>
      </c>
      <c r="L96" s="292">
        <v>2.9590178495062274</v>
      </c>
      <c r="M96" s="292">
        <v>1.6132730150322694</v>
      </c>
      <c r="N96" s="292">
        <v>1.5368265344116339</v>
      </c>
      <c r="O96" s="292">
        <v>2.8122543561358886</v>
      </c>
      <c r="P96" s="292">
        <v>2.7803121971804869</v>
      </c>
      <c r="Q96" s="292">
        <v>3.0193636319685013</v>
      </c>
      <c r="R96" s="292">
        <v>2.9790859881826104</v>
      </c>
      <c r="S96" s="292">
        <v>2.9590178495062274</v>
      </c>
      <c r="T96" s="292">
        <v>3.0980000000000003</v>
      </c>
      <c r="U96" s="292">
        <v>2.7600000000000002</v>
      </c>
      <c r="V96" s="292">
        <v>2.79</v>
      </c>
      <c r="W96" s="292">
        <v>2.75</v>
      </c>
      <c r="X96" s="292">
        <v>2.5700000000000003</v>
      </c>
      <c r="Y96" s="292">
        <v>3.0231878690172649</v>
      </c>
      <c r="Z96" s="292">
        <v>2.8435774063492216</v>
      </c>
      <c r="AA96" s="292">
        <v>2.7811747484762024</v>
      </c>
      <c r="AB96" s="292">
        <v>2.99035609091752</v>
      </c>
      <c r="AC96" s="292">
        <v>2.7230774063492218</v>
      </c>
      <c r="AD96" s="292">
        <v>2.6167486103853816</v>
      </c>
      <c r="AE96" s="292">
        <v>2.83</v>
      </c>
      <c r="AF96" s="292">
        <v>2.77</v>
      </c>
      <c r="AG96" s="292">
        <v>2.5340302770363632</v>
      </c>
      <c r="AH96" s="292">
        <v>2.6761703225806452</v>
      </c>
      <c r="AI96" s="292">
        <v>2.7308993548387099</v>
      </c>
      <c r="AJ96" s="292">
        <v>2.6480645161290326</v>
      </c>
      <c r="AK96" s="292">
        <v>2.9001959419354844</v>
      </c>
      <c r="AL96" s="292">
        <v>2.7971932258064518</v>
      </c>
      <c r="AM96" s="292">
        <v>2.9778929667445007</v>
      </c>
      <c r="AN96" s="293"/>
      <c r="AO96" s="293"/>
      <c r="AP96" s="293"/>
      <c r="AQ96" s="293"/>
      <c r="AR96" s="293"/>
      <c r="AS96" s="293"/>
      <c r="AT96" s="293"/>
      <c r="AU96" s="293"/>
      <c r="AV96" s="293"/>
    </row>
    <row r="97" spans="1:48" x14ac:dyDescent="0.35">
      <c r="A97" s="263"/>
      <c r="B97" s="291">
        <v>42156</v>
      </c>
      <c r="C97" s="292">
        <v>2.75</v>
      </c>
      <c r="D97" s="292">
        <v>1.6757755148877469</v>
      </c>
      <c r="E97" s="292">
        <v>2.2937177449366279</v>
      </c>
      <c r="F97" s="292">
        <v>3.2191400836066841</v>
      </c>
      <c r="G97" s="292">
        <v>2.4215980391571792</v>
      </c>
      <c r="H97" s="292">
        <v>2.4215980391571792</v>
      </c>
      <c r="I97" s="292">
        <v>2.4215980391571792</v>
      </c>
      <c r="J97" s="292">
        <v>4.1165919308787746</v>
      </c>
      <c r="K97" s="292">
        <v>1.4181429242958166</v>
      </c>
      <c r="L97" s="292">
        <v>2.8907471616017402</v>
      </c>
      <c r="M97" s="292">
        <v>1.4181429242958166</v>
      </c>
      <c r="N97" s="292">
        <v>1.3297031947305409</v>
      </c>
      <c r="O97" s="292">
        <v>2.7003229521161622</v>
      </c>
      <c r="P97" s="292">
        <v>2.6559803523272332</v>
      </c>
      <c r="Q97" s="292">
        <v>2.9227889708348771</v>
      </c>
      <c r="R97" s="292">
        <v>2.8833317914307677</v>
      </c>
      <c r="S97" s="292">
        <v>2.8907471616017402</v>
      </c>
      <c r="T97" s="292">
        <v>3.756875</v>
      </c>
      <c r="U97" s="292">
        <v>2.67</v>
      </c>
      <c r="V97" s="292">
        <v>2.71</v>
      </c>
      <c r="W97" s="292">
        <v>2.67</v>
      </c>
      <c r="X97" s="292">
        <v>2.57</v>
      </c>
      <c r="Y97" s="292">
        <v>2.83963546393512</v>
      </c>
      <c r="Z97" s="292">
        <v>2.730697813751676</v>
      </c>
      <c r="AA97" s="292">
        <v>2.6729274014612368</v>
      </c>
      <c r="AB97" s="292">
        <v>2.8083455260380652</v>
      </c>
      <c r="AC97" s="292">
        <v>2.6101978137516761</v>
      </c>
      <c r="AD97" s="292">
        <v>2.5608496382494814</v>
      </c>
      <c r="AE97" s="292">
        <v>2.75</v>
      </c>
      <c r="AF97" s="292">
        <v>2.69</v>
      </c>
      <c r="AG97" s="292">
        <v>2.4422779949533391</v>
      </c>
      <c r="AH97" s="292">
        <v>2.6796540000000002</v>
      </c>
      <c r="AI97" s="292">
        <v>2.6706140000000005</v>
      </c>
      <c r="AJ97" s="292">
        <v>2.6246666666666667</v>
      </c>
      <c r="AK97" s="292">
        <v>2.9281829799999999</v>
      </c>
      <c r="AL97" s="292">
        <v>2.7735380000000003</v>
      </c>
      <c r="AM97" s="292">
        <v>2.672011102496497</v>
      </c>
      <c r="AN97" s="293"/>
      <c r="AO97" s="293"/>
      <c r="AP97" s="293"/>
      <c r="AQ97" s="293"/>
      <c r="AR97" s="293"/>
      <c r="AS97" s="293"/>
      <c r="AT97" s="293"/>
      <c r="AU97" s="293"/>
      <c r="AV97" s="293"/>
    </row>
    <row r="98" spans="1:48" x14ac:dyDescent="0.35">
      <c r="A98" s="263"/>
      <c r="B98" s="291">
        <v>42186</v>
      </c>
      <c r="C98" s="292">
        <v>2.82</v>
      </c>
      <c r="D98" s="292">
        <v>1.9659505580308365</v>
      </c>
      <c r="E98" s="292">
        <v>2.5855269194570321</v>
      </c>
      <c r="F98" s="292">
        <v>3.2971354440793368</v>
      </c>
      <c r="G98" s="292">
        <v>2.7390153343655985</v>
      </c>
      <c r="H98" s="292">
        <v>2.7390153343655985</v>
      </c>
      <c r="I98" s="292">
        <v>2.7390153343655985</v>
      </c>
      <c r="J98" s="292">
        <v>4.216331321905205</v>
      </c>
      <c r="K98" s="292">
        <v>1.2716089763612159</v>
      </c>
      <c r="L98" s="292">
        <v>2.9507937865559599</v>
      </c>
      <c r="M98" s="292">
        <v>1.2716089763612159</v>
      </c>
      <c r="N98" s="292">
        <v>1.1483603480006659</v>
      </c>
      <c r="O98" s="292">
        <v>2.8348418112318026</v>
      </c>
      <c r="P98" s="292">
        <v>2.7515986091056055</v>
      </c>
      <c r="Q98" s="292">
        <v>2.9937427718205947</v>
      </c>
      <c r="R98" s="292">
        <v>2.9536827938585875</v>
      </c>
      <c r="S98" s="292">
        <v>2.9507937865559599</v>
      </c>
      <c r="T98" s="292">
        <v>2.9562784786746223</v>
      </c>
      <c r="U98" s="292">
        <v>2.7599874589322759</v>
      </c>
      <c r="V98" s="292">
        <v>2.8032223003466576</v>
      </c>
      <c r="W98" s="292">
        <v>2.7511146370002204</v>
      </c>
      <c r="X98" s="292">
        <v>2.7225602827825131</v>
      </c>
      <c r="Y98" s="292">
        <v>2.9307816953838288</v>
      </c>
      <c r="Z98" s="292">
        <v>2.8663562033398571</v>
      </c>
      <c r="AA98" s="292">
        <v>2.8367386056683759</v>
      </c>
      <c r="AB98" s="292">
        <v>2.898726129142605</v>
      </c>
      <c r="AC98" s="292">
        <v>2.7458562033398572</v>
      </c>
      <c r="AD98" s="292">
        <v>2.7137187857922362</v>
      </c>
      <c r="AE98" s="292">
        <v>2.82</v>
      </c>
      <c r="AF98" s="292">
        <v>2.76</v>
      </c>
      <c r="AG98" s="292">
        <v>2.5214265224511614</v>
      </c>
      <c r="AH98" s="292">
        <v>2.8321748387096775</v>
      </c>
      <c r="AI98" s="292">
        <v>2.8065025806451613</v>
      </c>
      <c r="AJ98" s="292">
        <v>2.7525806451612902</v>
      </c>
      <c r="AK98" s="292">
        <v>3.0878889290322582</v>
      </c>
      <c r="AL98" s="292">
        <v>2.9028590322580645</v>
      </c>
      <c r="AM98" s="292">
        <v>2.8407235241625131</v>
      </c>
      <c r="AN98" s="293"/>
      <c r="AO98" s="293"/>
      <c r="AP98" s="293"/>
      <c r="AQ98" s="293"/>
      <c r="AR98" s="293"/>
      <c r="AS98" s="293"/>
      <c r="AT98" s="293"/>
      <c r="AU98" s="293"/>
      <c r="AV98" s="293"/>
    </row>
    <row r="99" spans="1:48" x14ac:dyDescent="0.35">
      <c r="A99" s="263"/>
      <c r="B99" s="291">
        <v>42217</v>
      </c>
      <c r="C99" s="292">
        <v>2.7631613383388136</v>
      </c>
      <c r="D99" s="292">
        <v>2.3421056066539787</v>
      </c>
      <c r="E99" s="292">
        <v>2.9638002990056469</v>
      </c>
      <c r="F99" s="292">
        <v>3.3873564205641395</v>
      </c>
      <c r="G99" s="292">
        <v>2.9219041889050503</v>
      </c>
      <c r="H99" s="292">
        <v>2.9219041889050503</v>
      </c>
      <c r="I99" s="292">
        <v>2.9219041889050503</v>
      </c>
      <c r="J99" s="292">
        <v>4.3317046620355999</v>
      </c>
      <c r="K99" s="292">
        <v>1.3912082499402945</v>
      </c>
      <c r="L99" s="292">
        <v>2.875724588912095</v>
      </c>
      <c r="M99" s="292">
        <v>1.3912082499402945</v>
      </c>
      <c r="N99" s="292">
        <v>1.2989843955144607</v>
      </c>
      <c r="O99" s="292">
        <v>2.8464045404650107</v>
      </c>
      <c r="P99" s="292">
        <v>2.7076658702546816</v>
      </c>
      <c r="Q99" s="292">
        <v>2.9410931372792626</v>
      </c>
      <c r="R99" s="292">
        <v>2.9014804521096704</v>
      </c>
      <c r="S99" s="292">
        <v>2.875724588912095</v>
      </c>
      <c r="T99" s="292">
        <v>3.1823398448876103</v>
      </c>
      <c r="U99" s="292">
        <v>2.7302512351726427</v>
      </c>
      <c r="V99" s="292">
        <v>2.7370268446480308</v>
      </c>
      <c r="W99" s="292">
        <v>2.6813700525287714</v>
      </c>
      <c r="X99" s="292">
        <v>2.6737878228777414</v>
      </c>
      <c r="Y99" s="292">
        <v>2.9866942274412138</v>
      </c>
      <c r="Z99" s="292">
        <v>2.8780168822761301</v>
      </c>
      <c r="AA99" s="292">
        <v>2.827262880257027</v>
      </c>
      <c r="AB99" s="292">
        <v>2.9541689959307078</v>
      </c>
      <c r="AC99" s="292">
        <v>2.7575168822761302</v>
      </c>
      <c r="AD99" s="292">
        <v>2.628778513943872</v>
      </c>
      <c r="AE99" s="292">
        <v>2.7631613383388136</v>
      </c>
      <c r="AF99" s="292">
        <v>2.7031613383388136</v>
      </c>
      <c r="AG99" s="292">
        <v>2.5856836821833022</v>
      </c>
      <c r="AH99" s="292">
        <v>2.7824405656817848</v>
      </c>
      <c r="AI99" s="292">
        <v>2.7479265650575737</v>
      </c>
      <c r="AJ99" s="292">
        <v>2.6986452093065556</v>
      </c>
      <c r="AK99" s="292">
        <v>3.0345208506669819</v>
      </c>
      <c r="AL99" s="292">
        <v>2.8483303066089278</v>
      </c>
      <c r="AM99" s="292">
        <v>2.8805941455882382</v>
      </c>
      <c r="AN99" s="293"/>
      <c r="AO99" s="293"/>
      <c r="AP99" s="293"/>
      <c r="AQ99" s="293"/>
      <c r="AR99" s="293"/>
      <c r="AS99" s="293"/>
      <c r="AT99" s="293"/>
      <c r="AU99" s="293"/>
      <c r="AV99" s="293"/>
    </row>
    <row r="100" spans="1:48" x14ac:dyDescent="0.35">
      <c r="A100" s="263"/>
      <c r="B100" s="291">
        <v>42248</v>
      </c>
      <c r="C100" s="292">
        <v>2.65</v>
      </c>
      <c r="D100" s="292">
        <v>2.8107002488591264</v>
      </c>
      <c r="E100" s="292">
        <v>4.6715486176717951</v>
      </c>
      <c r="F100" s="292">
        <v>3.4439799746632898</v>
      </c>
      <c r="G100" s="292">
        <v>2.9183894197750972</v>
      </c>
      <c r="H100" s="292">
        <v>2.9183894197750972</v>
      </c>
      <c r="I100" s="292">
        <v>2.9183894197750972</v>
      </c>
      <c r="J100" s="292">
        <v>4.4041140818956643</v>
      </c>
      <c r="K100" s="292">
        <v>1.3289355982637407</v>
      </c>
      <c r="L100" s="292">
        <v>2.7160242028689914</v>
      </c>
      <c r="M100" s="292">
        <v>1.3289355982637407</v>
      </c>
      <c r="N100" s="292">
        <v>1.2360378518432455</v>
      </c>
      <c r="O100" s="292">
        <v>2.6923421817533382</v>
      </c>
      <c r="P100" s="292">
        <v>2.5246404697696438</v>
      </c>
      <c r="Q100" s="292">
        <v>2.7858960977401463</v>
      </c>
      <c r="R100" s="292">
        <v>2.7476019120776209</v>
      </c>
      <c r="S100" s="292">
        <v>2.7160242028689914</v>
      </c>
      <c r="T100" s="292">
        <v>2.9700668856945258</v>
      </c>
      <c r="U100" s="292">
        <v>2.5833193988136403</v>
      </c>
      <c r="V100" s="292">
        <v>2.6163262964008887</v>
      </c>
      <c r="W100" s="292">
        <v>2.5734840101386527</v>
      </c>
      <c r="X100" s="292">
        <v>2.5359761719713254</v>
      </c>
      <c r="Y100" s="292">
        <v>2.9805357879215681</v>
      </c>
      <c r="Z100" s="292">
        <v>2.7226494370243426</v>
      </c>
      <c r="AA100" s="292">
        <v>2.7008159727320109</v>
      </c>
      <c r="AB100" s="292">
        <v>2.9480622873030273</v>
      </c>
      <c r="AC100" s="292">
        <v>2.6021494370243428</v>
      </c>
      <c r="AD100" s="292">
        <v>2.5249812657788429</v>
      </c>
      <c r="AE100" s="292">
        <v>2.65</v>
      </c>
      <c r="AF100" s="292">
        <v>2.59</v>
      </c>
      <c r="AG100" s="292">
        <v>2.5778313542708284</v>
      </c>
      <c r="AH100" s="292">
        <v>2.6403386666666666</v>
      </c>
      <c r="AI100" s="292">
        <v>2.6492149999999999</v>
      </c>
      <c r="AJ100" s="292">
        <v>2.6103333333333332</v>
      </c>
      <c r="AK100" s="292">
        <v>2.87410414</v>
      </c>
      <c r="AL100" s="292">
        <v>2.7590469999999998</v>
      </c>
      <c r="AM100" s="292">
        <v>2.8055991395697233</v>
      </c>
      <c r="AN100" s="293"/>
      <c r="AO100" s="293"/>
      <c r="AP100" s="293"/>
      <c r="AQ100" s="293"/>
      <c r="AR100" s="293"/>
      <c r="AS100" s="293"/>
      <c r="AT100" s="293"/>
      <c r="AU100" s="293"/>
      <c r="AV100" s="293"/>
    </row>
    <row r="101" spans="1:48" x14ac:dyDescent="0.35">
      <c r="A101" s="263"/>
      <c r="B101" s="291">
        <v>42278</v>
      </c>
      <c r="C101" s="292">
        <v>2.33</v>
      </c>
      <c r="D101" s="292">
        <v>3.6931880968340445</v>
      </c>
      <c r="E101" s="292">
        <v>4.3224914596855193</v>
      </c>
      <c r="F101" s="292">
        <v>3.0205716989717866</v>
      </c>
      <c r="G101" s="292">
        <v>2.766865487127407</v>
      </c>
      <c r="H101" s="292">
        <v>2.766865487127407</v>
      </c>
      <c r="I101" s="292">
        <v>2.766865487127407</v>
      </c>
      <c r="J101" s="292">
        <v>3.8626654198585335</v>
      </c>
      <c r="K101" s="292">
        <v>1.1722742079695327</v>
      </c>
      <c r="L101" s="292">
        <v>2.4034001565861587</v>
      </c>
      <c r="M101" s="292">
        <v>1.1722742079695327</v>
      </c>
      <c r="N101" s="292">
        <v>1.264293423942521</v>
      </c>
      <c r="O101" s="292">
        <v>2.3987240389646511</v>
      </c>
      <c r="P101" s="292">
        <v>2.2041672525999343</v>
      </c>
      <c r="Q101" s="292">
        <v>2.3598034849087108</v>
      </c>
      <c r="R101" s="292">
        <v>2.4282990933575532</v>
      </c>
      <c r="S101" s="292">
        <v>2.4034001565861587</v>
      </c>
      <c r="T101" s="292">
        <v>2.6200606151606642</v>
      </c>
      <c r="U101" s="292">
        <v>2.2674062743702237</v>
      </c>
      <c r="V101" s="292">
        <v>2.3154808368384541</v>
      </c>
      <c r="W101" s="292">
        <v>2.2759564482320229</v>
      </c>
      <c r="X101" s="292">
        <v>2.2206223041830202</v>
      </c>
      <c r="Y101" s="292">
        <v>2.5892346451118797</v>
      </c>
      <c r="Z101" s="292">
        <v>2.4265440086372032</v>
      </c>
      <c r="AA101" s="292">
        <v>2.4144424600351346</v>
      </c>
      <c r="AB101" s="292">
        <v>2.5600480740929403</v>
      </c>
      <c r="AC101" s="292">
        <v>2.3060440086372034</v>
      </c>
      <c r="AD101" s="292">
        <v>2.2249902068320564</v>
      </c>
      <c r="AE101" s="292">
        <v>2.33</v>
      </c>
      <c r="AF101" s="292">
        <v>2.27</v>
      </c>
      <c r="AG101" s="292">
        <v>2.2392979255860972</v>
      </c>
      <c r="AH101" s="292">
        <v>2.3130619354838711</v>
      </c>
      <c r="AI101" s="292">
        <v>2.2907570967741937</v>
      </c>
      <c r="AJ101" s="292">
        <v>2.2735483870967741</v>
      </c>
      <c r="AK101" s="292">
        <v>2.573590761290323</v>
      </c>
      <c r="AL101" s="292">
        <v>2.4185574193548387</v>
      </c>
      <c r="AM101" s="292">
        <v>2.5598166804475087</v>
      </c>
      <c r="AN101" s="293"/>
      <c r="AO101" s="293"/>
      <c r="AP101" s="293"/>
      <c r="AQ101" s="293"/>
      <c r="AR101" s="293"/>
      <c r="AS101" s="293"/>
      <c r="AT101" s="293"/>
      <c r="AU101" s="293"/>
      <c r="AV101" s="293"/>
    </row>
    <row r="102" spans="1:48" x14ac:dyDescent="0.35">
      <c r="A102" s="263"/>
      <c r="B102" s="291">
        <v>42309</v>
      </c>
      <c r="C102" s="292">
        <v>2.0699999999999998</v>
      </c>
      <c r="D102" s="292">
        <v>3.2909218077222437</v>
      </c>
      <c r="E102" s="292">
        <v>3.7668822748128585</v>
      </c>
      <c r="F102" s="292">
        <v>2.6256942448461333</v>
      </c>
      <c r="G102" s="292">
        <v>2.3393896287928926</v>
      </c>
      <c r="H102" s="292">
        <v>2.3393896287928926</v>
      </c>
      <c r="I102" s="292">
        <v>2.3393896287928926</v>
      </c>
      <c r="J102" s="292">
        <v>3.3577015788571281</v>
      </c>
      <c r="K102" s="292">
        <v>1.369196216044875</v>
      </c>
      <c r="L102" s="292">
        <v>2.128968658644367</v>
      </c>
      <c r="M102" s="292">
        <v>1.369196216044875</v>
      </c>
      <c r="N102" s="292">
        <v>1.2374926941883004</v>
      </c>
      <c r="O102" s="292">
        <v>2.1396812282397453</v>
      </c>
      <c r="P102" s="292">
        <v>1.9453072757815075</v>
      </c>
      <c r="Q102" s="292">
        <v>2.1019974917864555</v>
      </c>
      <c r="R102" s="292">
        <v>2.1611979815441931</v>
      </c>
      <c r="S102" s="292">
        <v>2.128968658644367</v>
      </c>
      <c r="T102" s="292">
        <v>2.4936599625376199</v>
      </c>
      <c r="U102" s="292">
        <v>1.9899832785763683</v>
      </c>
      <c r="V102" s="292">
        <v>2.0383267144364789</v>
      </c>
      <c r="W102" s="292">
        <v>1.9934840101386524</v>
      </c>
      <c r="X102" s="292">
        <v>1.9816482034280734</v>
      </c>
      <c r="Y102" s="292">
        <v>2.2012831281509153</v>
      </c>
      <c r="Z102" s="292">
        <v>2.1653068054051481</v>
      </c>
      <c r="AA102" s="292">
        <v>2.163732811433372</v>
      </c>
      <c r="AB102" s="292">
        <v>2.1753553498744478</v>
      </c>
      <c r="AC102" s="292">
        <v>2.0448068054051483</v>
      </c>
      <c r="AD102" s="292">
        <v>1.9869857381905922</v>
      </c>
      <c r="AE102" s="292">
        <v>2.0699999999999998</v>
      </c>
      <c r="AF102" s="292">
        <v>2.0099999999999998</v>
      </c>
      <c r="AG102" s="292">
        <v>2.2168296802218803</v>
      </c>
      <c r="AH102" s="292">
        <v>2.0761579999999995</v>
      </c>
      <c r="AI102" s="292">
        <v>2.1543206666666666</v>
      </c>
      <c r="AJ102" s="292">
        <v>2.1936666666666667</v>
      </c>
      <c r="AK102" s="292">
        <v>2.3626919000000002</v>
      </c>
      <c r="AL102" s="292">
        <v>2.3377970000000001</v>
      </c>
      <c r="AM102" s="292">
        <v>2.4311028938973656</v>
      </c>
      <c r="AN102" s="293"/>
      <c r="AO102" s="293"/>
      <c r="AP102" s="293"/>
      <c r="AQ102" s="293"/>
      <c r="AR102" s="293"/>
      <c r="AS102" s="293"/>
      <c r="AT102" s="293"/>
      <c r="AU102" s="293"/>
      <c r="AV102" s="293"/>
    </row>
    <row r="103" spans="1:48" x14ac:dyDescent="0.35">
      <c r="A103" s="263"/>
      <c r="B103" s="291">
        <v>42339</v>
      </c>
      <c r="C103" s="292">
        <v>1.86</v>
      </c>
      <c r="D103" s="292">
        <v>2.1849066067483749</v>
      </c>
      <c r="E103" s="292">
        <v>3.6354746891445169</v>
      </c>
      <c r="F103" s="292">
        <v>2.3559557957397197</v>
      </c>
      <c r="G103" s="292">
        <v>1.9264655024728554</v>
      </c>
      <c r="H103" s="292">
        <v>1.9264655024728554</v>
      </c>
      <c r="I103" s="292">
        <v>1.9264655024728554</v>
      </c>
      <c r="J103" s="292">
        <v>3.0127637711817514</v>
      </c>
      <c r="K103" s="292">
        <v>1.1074733713110727</v>
      </c>
      <c r="L103" s="292">
        <v>1.925088655398604</v>
      </c>
      <c r="M103" s="292">
        <v>1.1074733713110727</v>
      </c>
      <c r="N103" s="292">
        <v>0.99820700434467891</v>
      </c>
      <c r="O103" s="292">
        <v>1.9442111463369671</v>
      </c>
      <c r="P103" s="292">
        <v>1.7422334543563489</v>
      </c>
      <c r="Q103" s="292">
        <v>1.8949658540328158</v>
      </c>
      <c r="R103" s="292">
        <v>1.9467018794372313</v>
      </c>
      <c r="S103" s="292">
        <v>1.925088655398604</v>
      </c>
      <c r="T103" s="292">
        <v>2.1517276301903232</v>
      </c>
      <c r="U103" s="292">
        <v>1.8090216048994607</v>
      </c>
      <c r="V103" s="292">
        <v>1.8974271761497632</v>
      </c>
      <c r="W103" s="292">
        <v>1.7867588880517569</v>
      </c>
      <c r="X103" s="292">
        <v>1.911301043170796</v>
      </c>
      <c r="Y103" s="292">
        <v>1.9619986214220373</v>
      </c>
      <c r="Z103" s="292">
        <v>1.968180865608075</v>
      </c>
      <c r="AA103" s="292">
        <v>1.9804448935709307</v>
      </c>
      <c r="AB103" s="292">
        <v>1.9380808330020922</v>
      </c>
      <c r="AC103" s="292">
        <v>1.847680865608075</v>
      </c>
      <c r="AD103" s="292">
        <v>1.8282638552850878</v>
      </c>
      <c r="AE103" s="292">
        <v>1.86</v>
      </c>
      <c r="AF103" s="292">
        <v>1.8</v>
      </c>
      <c r="AG103" s="292">
        <v>2.1992061532454272</v>
      </c>
      <c r="AH103" s="292">
        <v>2.011569677419355</v>
      </c>
      <c r="AI103" s="292">
        <v>2.0136548387096775</v>
      </c>
      <c r="AJ103" s="292">
        <v>2.1858064516129034</v>
      </c>
      <c r="AK103" s="292">
        <v>2.4001120451612907</v>
      </c>
      <c r="AL103" s="292">
        <v>2.3298503225806453</v>
      </c>
      <c r="AM103" s="292">
        <v>2.1204880741901633</v>
      </c>
      <c r="AN103" s="293"/>
      <c r="AO103" s="293"/>
      <c r="AP103" s="293"/>
      <c r="AQ103" s="293"/>
      <c r="AR103" s="293"/>
      <c r="AS103" s="293"/>
      <c r="AT103" s="293"/>
      <c r="AU103" s="293"/>
      <c r="AV103" s="293"/>
    </row>
    <row r="104" spans="1:48" x14ac:dyDescent="0.35">
      <c r="A104" s="263"/>
      <c r="B104" s="291">
        <v>42370</v>
      </c>
      <c r="C104" s="292">
        <v>2.27</v>
      </c>
      <c r="D104" s="292">
        <v>4.5006981092537508</v>
      </c>
      <c r="E104" s="292">
        <v>6.0970131616176442</v>
      </c>
      <c r="F104" s="292">
        <v>2.768592606964321</v>
      </c>
      <c r="G104" s="292">
        <v>3.4640719847191397</v>
      </c>
      <c r="H104" s="292">
        <v>3.4640719847191397</v>
      </c>
      <c r="I104" s="292">
        <v>3.4640719847191397</v>
      </c>
      <c r="J104" s="292">
        <v>3.6700883408844582</v>
      </c>
      <c r="K104" s="292">
        <v>2.2436489272102627</v>
      </c>
      <c r="L104" s="292">
        <v>3.2208720138427425</v>
      </c>
      <c r="M104" s="292">
        <v>2.2436489272102627</v>
      </c>
      <c r="N104" s="292">
        <v>1.4924497478591923</v>
      </c>
      <c r="O104" s="292">
        <v>2.336462801635272</v>
      </c>
      <c r="P104" s="292">
        <v>2.1496571601458414</v>
      </c>
      <c r="Q104" s="292">
        <v>2.3185168894315233</v>
      </c>
      <c r="R104" s="292">
        <v>2.3855239219141349</v>
      </c>
      <c r="S104" s="292">
        <v>3.2208720138427425</v>
      </c>
      <c r="T104" s="292">
        <v>3.2061575981791557</v>
      </c>
      <c r="U104" s="292">
        <v>2.1951486894204697</v>
      </c>
      <c r="V104" s="292">
        <v>2.2190236764156648</v>
      </c>
      <c r="W104" s="292">
        <v>2.2012787536489657</v>
      </c>
      <c r="X104" s="292">
        <v>2.2003108487707821</v>
      </c>
      <c r="Y104" s="292">
        <v>2.3487884161991972</v>
      </c>
      <c r="Z104" s="292">
        <v>2.3637553465462604</v>
      </c>
      <c r="AA104" s="292">
        <v>2.3816355111881209</v>
      </c>
      <c r="AB104" s="292">
        <v>2.3216215935031244</v>
      </c>
      <c r="AC104" s="292">
        <v>2.2432553465462606</v>
      </c>
      <c r="AD104" s="292">
        <v>2.2049438024627488</v>
      </c>
      <c r="AE104" s="292">
        <v>2.27</v>
      </c>
      <c r="AF104" s="292">
        <v>2.21</v>
      </c>
      <c r="AG104" s="292">
        <v>2.3272290151595501</v>
      </c>
      <c r="AH104" s="292">
        <v>2.3053032258064516</v>
      </c>
      <c r="AI104" s="292">
        <v>2.3479525806451615</v>
      </c>
      <c r="AJ104" s="292">
        <v>2.302258064516129</v>
      </c>
      <c r="AK104" s="292">
        <v>2.5598451612903221</v>
      </c>
      <c r="AL104" s="292">
        <v>2.4475829032258063</v>
      </c>
      <c r="AM104" s="292">
        <v>2.2288224898746898</v>
      </c>
      <c r="AN104" s="293"/>
      <c r="AO104" s="293"/>
      <c r="AP104" s="293"/>
      <c r="AQ104" s="293"/>
      <c r="AR104" s="293"/>
      <c r="AS104" s="293"/>
      <c r="AT104" s="293"/>
      <c r="AU104" s="293"/>
      <c r="AV104" s="293"/>
    </row>
    <row r="105" spans="1:48" x14ac:dyDescent="0.35">
      <c r="A105" s="263"/>
      <c r="B105" s="291">
        <v>42401</v>
      </c>
      <c r="C105" s="292">
        <v>1.9682623831448731</v>
      </c>
      <c r="D105" s="292">
        <v>3.4850694553493851</v>
      </c>
      <c r="E105" s="292">
        <v>4.7386287707590906</v>
      </c>
      <c r="F105" s="292">
        <v>2.4295065031272061</v>
      </c>
      <c r="G105" s="292">
        <v>3.1094889865838753</v>
      </c>
      <c r="H105" s="292">
        <v>3.1094889865838753</v>
      </c>
      <c r="I105" s="292">
        <v>3.1094889865838753</v>
      </c>
      <c r="J105" s="292">
        <v>3.2205906599623586</v>
      </c>
      <c r="K105" s="292">
        <v>2.0711773024028788</v>
      </c>
      <c r="L105" s="292">
        <v>2.5708963938757172</v>
      </c>
      <c r="M105" s="292">
        <v>2.0711773024028788</v>
      </c>
      <c r="N105" s="292">
        <v>1.2922865164962047</v>
      </c>
      <c r="O105" s="292">
        <v>1.9917146070898266</v>
      </c>
      <c r="P105" s="292">
        <v>1.8578989763450906</v>
      </c>
      <c r="Q105" s="292">
        <v>2.0001913855261466</v>
      </c>
      <c r="R105" s="292">
        <v>2.0557212862890037</v>
      </c>
      <c r="S105" s="292">
        <v>2.5708963938757172</v>
      </c>
      <c r="T105" s="292">
        <v>2.8034029755376029</v>
      </c>
      <c r="U105" s="292">
        <v>1.8710046309025647</v>
      </c>
      <c r="V105" s="292">
        <v>1.8913528840312746</v>
      </c>
      <c r="W105" s="292">
        <v>1.8887662416844047</v>
      </c>
      <c r="X105" s="292">
        <v>1.7665042800890203</v>
      </c>
      <c r="Y105" s="292">
        <v>2.034520518698105</v>
      </c>
      <c r="Z105" s="292">
        <v>2.0160867356694498</v>
      </c>
      <c r="AA105" s="292">
        <v>1.9915466291414161</v>
      </c>
      <c r="AB105" s="292">
        <v>2.009993546341041</v>
      </c>
      <c r="AC105" s="292">
        <v>1.8955867356694498</v>
      </c>
      <c r="AD105" s="292">
        <v>1.803549476700161</v>
      </c>
      <c r="AE105" s="292">
        <v>1.9682623831448731</v>
      </c>
      <c r="AF105" s="292">
        <v>1.9082623831448731</v>
      </c>
      <c r="AG105" s="292">
        <v>1.7362369043488055</v>
      </c>
      <c r="AH105" s="292">
        <v>1.8469837295261107</v>
      </c>
      <c r="AI105" s="292">
        <v>1.8815725755843784</v>
      </c>
      <c r="AJ105" s="292">
        <v>1.799268416482706</v>
      </c>
      <c r="AK105" s="292">
        <v>2.0539950055288463</v>
      </c>
      <c r="AL105" s="292">
        <v>1.9390603690640158</v>
      </c>
      <c r="AM105" s="292">
        <v>1.7403248897576979</v>
      </c>
      <c r="AN105" s="293"/>
      <c r="AO105" s="293"/>
      <c r="AP105" s="293"/>
      <c r="AQ105" s="293"/>
      <c r="AR105" s="293"/>
      <c r="AS105" s="293"/>
      <c r="AT105" s="293"/>
      <c r="AU105" s="293"/>
      <c r="AV105" s="293"/>
    </row>
    <row r="106" spans="1:48" x14ac:dyDescent="0.35">
      <c r="A106" s="263"/>
      <c r="B106" s="291">
        <v>42430</v>
      </c>
      <c r="C106" s="292">
        <v>1.6899619173085261</v>
      </c>
      <c r="D106" s="292">
        <v>1.8616037157064138</v>
      </c>
      <c r="E106" s="292">
        <v>1.9492314297305489</v>
      </c>
      <c r="F106" s="292">
        <v>2.2572293956655134</v>
      </c>
      <c r="G106" s="292">
        <v>1.9658148075908453</v>
      </c>
      <c r="H106" s="292">
        <v>1.9658148075908453</v>
      </c>
      <c r="I106" s="292">
        <v>1.9658148075908453</v>
      </c>
      <c r="J106" s="292">
        <v>2.9922175140159331</v>
      </c>
      <c r="K106" s="292">
        <v>1.1236380090201838</v>
      </c>
      <c r="L106" s="292">
        <v>1.7523444973309397</v>
      </c>
      <c r="M106" s="292">
        <v>1.1236380090201838</v>
      </c>
      <c r="N106" s="292">
        <v>1.0543710473013101</v>
      </c>
      <c r="O106" s="292">
        <v>1.7867524051268839</v>
      </c>
      <c r="P106" s="292">
        <v>1.5792981262362036</v>
      </c>
      <c r="Q106" s="292">
        <v>1.7284771229988192</v>
      </c>
      <c r="R106" s="292">
        <v>1.7742104465383537</v>
      </c>
      <c r="S106" s="292">
        <v>1.7523444973309397</v>
      </c>
      <c r="T106" s="292">
        <v>2.0291099205338803</v>
      </c>
      <c r="U106" s="292">
        <v>1.6270481002265933</v>
      </c>
      <c r="V106" s="292">
        <v>1.7102879197503811</v>
      </c>
      <c r="W106" s="292">
        <v>1.6535041668969446</v>
      </c>
      <c r="X106" s="292">
        <v>1.5215464685045834</v>
      </c>
      <c r="Y106" s="292">
        <v>1.8233790927600326</v>
      </c>
      <c r="Z106" s="292">
        <v>1.8093882665660386</v>
      </c>
      <c r="AA106" s="292">
        <v>1.7412992265287783</v>
      </c>
      <c r="AB106" s="292">
        <v>1.8006257083808483</v>
      </c>
      <c r="AC106" s="292">
        <v>1.6888882665660385</v>
      </c>
      <c r="AD106" s="292">
        <v>1.5412468087763045</v>
      </c>
      <c r="AE106" s="292">
        <v>1.6899619173085261</v>
      </c>
      <c r="AF106" s="292">
        <v>1.629961917308526</v>
      </c>
      <c r="AG106" s="292">
        <v>1.4499708183642686</v>
      </c>
      <c r="AH106" s="292">
        <v>1.589360582226369</v>
      </c>
      <c r="AI106" s="292">
        <v>1.628661578618654</v>
      </c>
      <c r="AJ106" s="292">
        <v>1.5660700929010281</v>
      </c>
      <c r="AK106" s="292">
        <v>1.7755944116016531</v>
      </c>
      <c r="AL106" s="292">
        <v>1.7032968639229393</v>
      </c>
      <c r="AM106" s="292">
        <v>1.3579600606620905</v>
      </c>
      <c r="AN106" s="293"/>
      <c r="AO106" s="293"/>
      <c r="AP106" s="293"/>
      <c r="AQ106" s="293"/>
      <c r="AR106" s="293"/>
      <c r="AS106" s="293"/>
      <c r="AT106" s="293"/>
      <c r="AU106" s="293"/>
      <c r="AV106" s="293"/>
    </row>
    <row r="107" spans="1:48" x14ac:dyDescent="0.35">
      <c r="A107" s="263"/>
      <c r="B107" s="291">
        <v>42461</v>
      </c>
      <c r="C107" s="292">
        <v>1.8943189005890189</v>
      </c>
      <c r="D107" s="292">
        <v>2.9061559057434847</v>
      </c>
      <c r="E107" s="292">
        <v>3.5310025444663138</v>
      </c>
      <c r="F107" s="292">
        <v>2.4367957528969684</v>
      </c>
      <c r="G107" s="292">
        <v>2.301720818315133</v>
      </c>
      <c r="H107" s="292">
        <v>2.301720818315133</v>
      </c>
      <c r="I107" s="292">
        <v>2.301720818315133</v>
      </c>
      <c r="J107" s="292">
        <v>3.2302533999864793</v>
      </c>
      <c r="K107" s="292">
        <v>1.4563685866117466</v>
      </c>
      <c r="L107" s="292">
        <v>1.9192184042990879</v>
      </c>
      <c r="M107" s="292">
        <v>1.4563685866117466</v>
      </c>
      <c r="N107" s="292">
        <v>1.3825660824960686</v>
      </c>
      <c r="O107" s="292">
        <v>1.9009866897498391</v>
      </c>
      <c r="P107" s="292">
        <v>1.7929685053445519</v>
      </c>
      <c r="Q107" s="292">
        <v>1.9697857095618636</v>
      </c>
      <c r="R107" s="292">
        <v>1.9384249109518268</v>
      </c>
      <c r="S107" s="292">
        <v>1.9192184042990879</v>
      </c>
      <c r="T107" s="292">
        <v>2.2290811387513743</v>
      </c>
      <c r="U107" s="292">
        <v>1.8099713677046434</v>
      </c>
      <c r="V107" s="292">
        <v>1.8559791129143028</v>
      </c>
      <c r="W107" s="292">
        <v>1.8034702732728438</v>
      </c>
      <c r="X107" s="292">
        <v>1.70328674113152</v>
      </c>
      <c r="Y107" s="292">
        <v>2.0069625927489776</v>
      </c>
      <c r="Z107" s="292">
        <v>1.9245902478316248</v>
      </c>
      <c r="AA107" s="292">
        <v>1.8521799487268704</v>
      </c>
      <c r="AB107" s="292">
        <v>1.9826671069698865</v>
      </c>
      <c r="AC107" s="292">
        <v>1.8040902478316247</v>
      </c>
      <c r="AD107" s="292">
        <v>1.714390893393706</v>
      </c>
      <c r="AE107" s="292">
        <v>1.8943189005890189</v>
      </c>
      <c r="AF107" s="292">
        <v>1.8343189005890188</v>
      </c>
      <c r="AG107" s="292">
        <v>1.4638691550030876</v>
      </c>
      <c r="AH107" s="292">
        <v>1.7772541057808837</v>
      </c>
      <c r="AI107" s="292">
        <v>1.7918386186768807</v>
      </c>
      <c r="AJ107" s="292">
        <v>1.7246236664461447</v>
      </c>
      <c r="AK107" s="292">
        <v>1.9658307381593121</v>
      </c>
      <c r="AL107" s="292">
        <v>1.8635945267770524</v>
      </c>
      <c r="AM107" s="292">
        <v>1.1140546404351803</v>
      </c>
      <c r="AN107" s="293"/>
      <c r="AO107" s="293"/>
      <c r="AP107" s="293"/>
      <c r="AQ107" s="293"/>
      <c r="AR107" s="293"/>
      <c r="AS107" s="293"/>
      <c r="AT107" s="293"/>
      <c r="AU107" s="293"/>
      <c r="AV107" s="293"/>
    </row>
    <row r="108" spans="1:48" x14ac:dyDescent="0.35">
      <c r="A108" s="263"/>
      <c r="B108" s="291">
        <v>42491</v>
      </c>
      <c r="C108" s="292">
        <v>1.892254036848894</v>
      </c>
      <c r="D108" s="292">
        <v>2.1171306035468782</v>
      </c>
      <c r="E108" s="292">
        <v>2.7375338173981261</v>
      </c>
      <c r="F108" s="292">
        <v>2.3965313255973291</v>
      </c>
      <c r="G108" s="292">
        <v>2.0603468506934419</v>
      </c>
      <c r="H108" s="292">
        <v>2.0603468506934419</v>
      </c>
      <c r="I108" s="292">
        <v>2.0603468506934419</v>
      </c>
      <c r="J108" s="292">
        <v>3.1768782646151452</v>
      </c>
      <c r="K108" s="292">
        <v>1.4792886503215013</v>
      </c>
      <c r="L108" s="292">
        <v>1.9283741732288893</v>
      </c>
      <c r="M108" s="292">
        <v>1.4792886503215013</v>
      </c>
      <c r="N108" s="292">
        <v>1.3921698497873791</v>
      </c>
      <c r="O108" s="292">
        <v>1.9083857848186203</v>
      </c>
      <c r="P108" s="292">
        <v>1.8093368522845008</v>
      </c>
      <c r="Q108" s="292">
        <v>1.9764384401770345</v>
      </c>
      <c r="R108" s="292">
        <v>1.9450211223056586</v>
      </c>
      <c r="S108" s="292">
        <v>1.9283741732288893</v>
      </c>
      <c r="T108" s="292">
        <v>2.3181590694962844</v>
      </c>
      <c r="U108" s="292">
        <v>1.8212743457820983</v>
      </c>
      <c r="V108" s="292">
        <v>1.8441814278991095</v>
      </c>
      <c r="W108" s="292">
        <v>1.7894948022817376</v>
      </c>
      <c r="X108" s="292">
        <v>1.7144821742225103</v>
      </c>
      <c r="Y108" s="292">
        <v>1.9678425074142982</v>
      </c>
      <c r="Z108" s="292">
        <v>1.9320520218017549</v>
      </c>
      <c r="AA108" s="292">
        <v>1.8735373216683273</v>
      </c>
      <c r="AB108" s="292">
        <v>1.9438756303520182</v>
      </c>
      <c r="AC108" s="292">
        <v>1.8115520218017549</v>
      </c>
      <c r="AD108" s="292">
        <v>1.7893196889980842</v>
      </c>
      <c r="AE108" s="292">
        <v>1.892254036848894</v>
      </c>
      <c r="AF108" s="292">
        <v>1.832254036848894</v>
      </c>
      <c r="AG108" s="292">
        <v>1.5346129937355999</v>
      </c>
      <c r="AH108" s="292">
        <v>1.7911306784024368</v>
      </c>
      <c r="AI108" s="292">
        <v>1.8512354996114402</v>
      </c>
      <c r="AJ108" s="292">
        <v>1.7664264026850292</v>
      </c>
      <c r="AK108" s="292">
        <v>1.9953088189493253</v>
      </c>
      <c r="AL108" s="292">
        <v>1.9058570931145644</v>
      </c>
      <c r="AM108" s="292">
        <v>1.2721627150748089</v>
      </c>
      <c r="AN108" s="293"/>
      <c r="AO108" s="293"/>
      <c r="AP108" s="293"/>
      <c r="AQ108" s="293"/>
      <c r="AR108" s="293"/>
      <c r="AS108" s="293"/>
      <c r="AT108" s="293"/>
      <c r="AU108" s="293"/>
      <c r="AV108" s="293"/>
    </row>
    <row r="109" spans="1:48" x14ac:dyDescent="0.35">
      <c r="A109" s="263"/>
      <c r="B109" s="291">
        <v>42522</v>
      </c>
      <c r="C109" s="292">
        <v>2.519424134415913</v>
      </c>
      <c r="D109" s="292">
        <v>2.2890520189095751</v>
      </c>
      <c r="E109" s="292">
        <v>2.9104234145046193</v>
      </c>
      <c r="F109" s="292">
        <v>2.8629276084848132</v>
      </c>
      <c r="G109" s="292">
        <v>2.4097390027204209</v>
      </c>
      <c r="H109" s="292">
        <v>2.4097390027204209</v>
      </c>
      <c r="I109" s="292">
        <v>2.4097390027204209</v>
      </c>
      <c r="J109" s="292">
        <v>3.7951402493330955</v>
      </c>
      <c r="K109" s="292">
        <v>1.7308789808610148</v>
      </c>
      <c r="L109" s="292">
        <v>2.5859244011311913</v>
      </c>
      <c r="M109" s="292">
        <v>1.7308789808610148</v>
      </c>
      <c r="N109" s="292">
        <v>1.6722815215337063</v>
      </c>
      <c r="O109" s="292">
        <v>2.4560801373881209</v>
      </c>
      <c r="P109" s="292">
        <v>2.4457450641888498</v>
      </c>
      <c r="Q109" s="292">
        <v>2.6606021100794428</v>
      </c>
      <c r="R109" s="292">
        <v>2.623372378104047</v>
      </c>
      <c r="S109" s="292">
        <v>2.5859244011311913</v>
      </c>
      <c r="T109" s="292">
        <v>3.0447506661576762</v>
      </c>
      <c r="U109" s="292">
        <v>2.4294089807448405</v>
      </c>
      <c r="V109" s="292">
        <v>2.4657484316713103</v>
      </c>
      <c r="W109" s="292">
        <v>2.4245748336032458</v>
      </c>
      <c r="X109" s="292">
        <v>2.3487287318989161</v>
      </c>
      <c r="Y109" s="292">
        <v>2.4823686977005592</v>
      </c>
      <c r="Z109" s="292">
        <v>2.4843859796169028</v>
      </c>
      <c r="AA109" s="292">
        <v>2.4192441930685278</v>
      </c>
      <c r="AB109" s="292">
        <v>2.454079800639875</v>
      </c>
      <c r="AC109" s="292">
        <v>2.3638859796169029</v>
      </c>
      <c r="AD109" s="292">
        <v>2.3290543711780041</v>
      </c>
      <c r="AE109" s="292">
        <v>2.519424134415913</v>
      </c>
      <c r="AF109" s="292">
        <v>2.4594241344159129</v>
      </c>
      <c r="AG109" s="292">
        <v>2.1307855258912998</v>
      </c>
      <c r="AH109" s="292">
        <v>2.4476956384489426</v>
      </c>
      <c r="AI109" s="292">
        <v>2.4281414042309986</v>
      </c>
      <c r="AJ109" s="292">
        <v>2.3760666674582787</v>
      </c>
      <c r="AK109" s="292">
        <v>2.6929531461467553</v>
      </c>
      <c r="AL109" s="292">
        <v>2.5222034008003198</v>
      </c>
      <c r="AM109" s="292">
        <v>1.8852545821478737</v>
      </c>
      <c r="AN109" s="293"/>
      <c r="AO109" s="293"/>
      <c r="AP109" s="293"/>
      <c r="AQ109" s="293"/>
      <c r="AR109" s="293"/>
      <c r="AS109" s="293"/>
      <c r="AT109" s="293"/>
      <c r="AU109" s="293"/>
      <c r="AV109" s="293"/>
    </row>
    <row r="110" spans="1:48" x14ac:dyDescent="0.35">
      <c r="A110" s="263"/>
      <c r="B110" s="291">
        <v>42552</v>
      </c>
      <c r="C110" s="292">
        <v>2.7840170646153646</v>
      </c>
      <c r="D110" s="292">
        <v>2.7530441085134902</v>
      </c>
      <c r="E110" s="292">
        <v>3.3770284925455631</v>
      </c>
      <c r="F110" s="292">
        <v>3.1134979020296099</v>
      </c>
      <c r="G110" s="292">
        <v>2.8143447507984498</v>
      </c>
      <c r="H110" s="292">
        <v>2.8143447507984498</v>
      </c>
      <c r="I110" s="292">
        <v>2.8143447507984498</v>
      </c>
      <c r="J110" s="292">
        <v>4.1273000299369613</v>
      </c>
      <c r="K110" s="292">
        <v>1.496327611633953</v>
      </c>
      <c r="L110" s="292">
        <v>2.8499512807522813</v>
      </c>
      <c r="M110" s="292">
        <v>1.496327611633953</v>
      </c>
      <c r="N110" s="292">
        <v>1.4005583587316381</v>
      </c>
      <c r="O110" s="292">
        <v>2.7301370263964788</v>
      </c>
      <c r="P110" s="292">
        <v>2.722716422330405</v>
      </c>
      <c r="Q110" s="292">
        <v>2.9295095271240839</v>
      </c>
      <c r="R110" s="292">
        <v>2.8899952522355448</v>
      </c>
      <c r="S110" s="292">
        <v>2.8499512807522813</v>
      </c>
      <c r="T110" s="292">
        <v>4.1532798322857332</v>
      </c>
      <c r="U110" s="292">
        <v>2.6804512426497218</v>
      </c>
      <c r="V110" s="292">
        <v>2.7146505483455416</v>
      </c>
      <c r="W110" s="292">
        <v>2.670126923949097</v>
      </c>
      <c r="X110" s="292">
        <v>2.5930171686538053</v>
      </c>
      <c r="Y110" s="292">
        <v>2.7275769065532844</v>
      </c>
      <c r="Z110" s="292">
        <v>2.760764447757643</v>
      </c>
      <c r="AA110" s="292">
        <v>2.6858106333363194</v>
      </c>
      <c r="AB110" s="292">
        <v>2.6972282605382372</v>
      </c>
      <c r="AC110" s="292">
        <v>2.6402644477576431</v>
      </c>
      <c r="AD110" s="292">
        <v>2.5834764790298079</v>
      </c>
      <c r="AE110" s="292">
        <v>2.7840170646153646</v>
      </c>
      <c r="AF110" s="292">
        <v>2.7240170646153645</v>
      </c>
      <c r="AG110" s="292">
        <v>2.4569485563275939</v>
      </c>
      <c r="AH110" s="292">
        <v>2.6970064045627433</v>
      </c>
      <c r="AI110" s="292">
        <v>2.6784082990469646</v>
      </c>
      <c r="AJ110" s="292">
        <v>2.6091489166235315</v>
      </c>
      <c r="AK110" s="292">
        <v>3.0306444036463596</v>
      </c>
      <c r="AL110" s="292">
        <v>2.7578495547063904</v>
      </c>
      <c r="AM110" s="292">
        <v>2.4289225121100357</v>
      </c>
      <c r="AN110" s="293"/>
      <c r="AO110" s="293"/>
      <c r="AP110" s="293"/>
      <c r="AQ110" s="293"/>
      <c r="AR110" s="293"/>
      <c r="AS110" s="293"/>
      <c r="AT110" s="293"/>
      <c r="AU110" s="293"/>
      <c r="AV110" s="293"/>
    </row>
    <row r="111" spans="1:48" x14ac:dyDescent="0.35">
      <c r="A111" s="263"/>
      <c r="B111" s="291">
        <v>42583</v>
      </c>
      <c r="C111" s="292">
        <v>2.7849849694935482</v>
      </c>
      <c r="D111" s="292">
        <v>3.1079425638474683</v>
      </c>
      <c r="E111" s="292">
        <v>3.7339255715218087</v>
      </c>
      <c r="F111" s="292">
        <v>3.1712968379919948</v>
      </c>
      <c r="G111" s="292">
        <v>3.071484813435887</v>
      </c>
      <c r="H111" s="292">
        <v>3.071484813435887</v>
      </c>
      <c r="I111" s="292">
        <v>3.071484813435887</v>
      </c>
      <c r="J111" s="292">
        <v>4.2039191758732306</v>
      </c>
      <c r="K111" s="292">
        <v>1.362097914689379</v>
      </c>
      <c r="L111" s="292">
        <v>2.8621230600850036</v>
      </c>
      <c r="M111" s="292">
        <v>1.362097914689379</v>
      </c>
      <c r="N111" s="292">
        <v>1.2908624725374989</v>
      </c>
      <c r="O111" s="292">
        <v>2.7359444556655803</v>
      </c>
      <c r="P111" s="292">
        <v>2.6439934922381405</v>
      </c>
      <c r="Q111" s="292">
        <v>2.9197327101727342</v>
      </c>
      <c r="R111" s="292">
        <v>2.8803014956851496</v>
      </c>
      <c r="S111" s="292">
        <v>2.8621230600850036</v>
      </c>
      <c r="T111" s="292">
        <v>3.323647079556951</v>
      </c>
      <c r="U111" s="292">
        <v>2.6723853686648584</v>
      </c>
      <c r="V111" s="292">
        <v>2.7233616922491937</v>
      </c>
      <c r="W111" s="292">
        <v>2.6849681320812451</v>
      </c>
      <c r="X111" s="292">
        <v>2.5839833897907587</v>
      </c>
      <c r="Y111" s="292">
        <v>2.7601137116555963</v>
      </c>
      <c r="Z111" s="292">
        <v>2.7666210726760587</v>
      </c>
      <c r="AA111" s="292">
        <v>2.74137012785441</v>
      </c>
      <c r="AB111" s="292">
        <v>2.7294917564776897</v>
      </c>
      <c r="AC111" s="292">
        <v>2.6461210726760589</v>
      </c>
      <c r="AD111" s="292">
        <v>2.5948015453008031</v>
      </c>
      <c r="AE111" s="292">
        <v>2.7849849694935482</v>
      </c>
      <c r="AF111" s="292">
        <v>2.7249849694935482</v>
      </c>
      <c r="AG111" s="292">
        <v>2.5962309254106009</v>
      </c>
      <c r="AH111" s="292">
        <v>2.6909447389456389</v>
      </c>
      <c r="AI111" s="292">
        <v>2.6945177852044924</v>
      </c>
      <c r="AJ111" s="292">
        <v>2.6591573353296831</v>
      </c>
      <c r="AK111" s="292">
        <v>3.0025751621790366</v>
      </c>
      <c r="AL111" s="292">
        <v>2.8084080660183095</v>
      </c>
      <c r="AM111" s="292">
        <v>2.0905596289451007</v>
      </c>
      <c r="AN111" s="293"/>
      <c r="AO111" s="293"/>
      <c r="AP111" s="293"/>
      <c r="AQ111" s="293"/>
      <c r="AR111" s="293"/>
      <c r="AS111" s="293"/>
      <c r="AT111" s="293"/>
      <c r="AU111" s="293"/>
      <c r="AV111" s="293"/>
    </row>
    <row r="112" spans="1:48" x14ac:dyDescent="0.35">
      <c r="A112" s="263"/>
      <c r="B112" s="291">
        <v>42614</v>
      </c>
      <c r="C112" s="292">
        <v>2.9608317768622103</v>
      </c>
      <c r="D112" s="292">
        <v>2.5894359206045254</v>
      </c>
      <c r="E112" s="292">
        <v>3.2124989391375132</v>
      </c>
      <c r="F112" s="292">
        <v>3.3534825477520807</v>
      </c>
      <c r="G112" s="292">
        <v>2.6174406350799702</v>
      </c>
      <c r="H112" s="292">
        <v>2.6174406350799702</v>
      </c>
      <c r="I112" s="292">
        <v>2.6174406350799702</v>
      </c>
      <c r="J112" s="292">
        <v>4.4454273152738457</v>
      </c>
      <c r="K112" s="292">
        <v>1.1120496289963124</v>
      </c>
      <c r="L112" s="292">
        <v>2.8100126897092359</v>
      </c>
      <c r="M112" s="292">
        <v>1.1120496289963124</v>
      </c>
      <c r="N112" s="292">
        <v>1.0581781398221661</v>
      </c>
      <c r="O112" s="292">
        <v>2.8924869379638034</v>
      </c>
      <c r="P112" s="292">
        <v>2.8218083728591088</v>
      </c>
      <c r="Q112" s="292">
        <v>3.0964121539763112</v>
      </c>
      <c r="R112" s="292">
        <v>3.0554799330245852</v>
      </c>
      <c r="S112" s="292">
        <v>2.8100126897092359</v>
      </c>
      <c r="T112" s="292">
        <v>3.2845704874336117</v>
      </c>
      <c r="U112" s="292">
        <v>2.8664825602366046</v>
      </c>
      <c r="V112" s="292">
        <v>2.9211584313553298</v>
      </c>
      <c r="W112" s="292">
        <v>2.8868193171771064</v>
      </c>
      <c r="X112" s="292">
        <v>2.7027883363384686</v>
      </c>
      <c r="Y112" s="292">
        <v>2.9413003336686701</v>
      </c>
      <c r="Z112" s="292">
        <v>2.9244896510324758</v>
      </c>
      <c r="AA112" s="292">
        <v>2.8664493875404573</v>
      </c>
      <c r="AB112" s="292">
        <v>2.9091564108658536</v>
      </c>
      <c r="AC112" s="292">
        <v>2.803989651032476</v>
      </c>
      <c r="AD112" s="292">
        <v>2.7424336711058297</v>
      </c>
      <c r="AE112" s="292">
        <v>2.9608317768622103</v>
      </c>
      <c r="AF112" s="292">
        <v>2.9008317768622103</v>
      </c>
      <c r="AG112" s="292">
        <v>2.718740770603608</v>
      </c>
      <c r="AH112" s="292">
        <v>2.8131738318264001</v>
      </c>
      <c r="AI112" s="292">
        <v>2.8144074304856868</v>
      </c>
      <c r="AJ112" s="292">
        <v>2.7414615134712261</v>
      </c>
      <c r="AK112" s="292">
        <v>3.0103399102017967</v>
      </c>
      <c r="AL112" s="292">
        <v>2.8916175901194094</v>
      </c>
      <c r="AM112" s="292">
        <v>2.6686330492027697</v>
      </c>
      <c r="AN112" s="293"/>
      <c r="AO112" s="293"/>
      <c r="AP112" s="293"/>
      <c r="AQ112" s="293"/>
      <c r="AR112" s="293"/>
      <c r="AS112" s="293"/>
      <c r="AT112" s="293"/>
      <c r="AU112" s="293"/>
      <c r="AV112" s="293"/>
    </row>
    <row r="113" spans="1:48" x14ac:dyDescent="0.35">
      <c r="A113" s="263"/>
      <c r="B113" s="291">
        <v>42644</v>
      </c>
      <c r="C113" s="292">
        <v>2.9311386060992692</v>
      </c>
      <c r="D113" s="292">
        <v>2.2381187133198277</v>
      </c>
      <c r="E113" s="292">
        <v>2.8592032761400299</v>
      </c>
      <c r="F113" s="292">
        <v>3.2469549957405106</v>
      </c>
      <c r="G113" s="292">
        <v>2.263284240152601</v>
      </c>
      <c r="H113" s="292">
        <v>2.263284240152601</v>
      </c>
      <c r="I113" s="292">
        <v>2.263284240152601</v>
      </c>
      <c r="J113" s="292">
        <v>4.3042127770145289</v>
      </c>
      <c r="K113" s="292">
        <v>0.97797700465528803</v>
      </c>
      <c r="L113" s="292">
        <v>2.649967327083397</v>
      </c>
      <c r="M113" s="292">
        <v>0.97797700465528803</v>
      </c>
      <c r="N113" s="292">
        <v>0.90757214077680315</v>
      </c>
      <c r="O113" s="292">
        <v>2.860158915032474</v>
      </c>
      <c r="P113" s="292">
        <v>2.725620136964956</v>
      </c>
      <c r="Q113" s="292">
        <v>2.9235170125961449</v>
      </c>
      <c r="R113" s="292">
        <v>3.0123371452508749</v>
      </c>
      <c r="S113" s="292">
        <v>2.649967327083397</v>
      </c>
      <c r="T113" s="292">
        <v>3.1771800261335348</v>
      </c>
      <c r="U113" s="292">
        <v>2.8211200849457363</v>
      </c>
      <c r="V113" s="292">
        <v>3.0385760475776467</v>
      </c>
      <c r="W113" s="292">
        <v>2.8991977451192117</v>
      </c>
      <c r="X113" s="292">
        <v>2.6423803174411682</v>
      </c>
      <c r="Y113" s="292">
        <v>2.8707388490034584</v>
      </c>
      <c r="Z113" s="292">
        <v>2.8918877723199614</v>
      </c>
      <c r="AA113" s="292">
        <v>2.864835671227945</v>
      </c>
      <c r="AB113" s="292">
        <v>2.8391876426718294</v>
      </c>
      <c r="AC113" s="292">
        <v>2.7713877723199616</v>
      </c>
      <c r="AD113" s="292">
        <v>2.7341537893210379</v>
      </c>
      <c r="AE113" s="292">
        <v>2.9311386060992692</v>
      </c>
      <c r="AF113" s="292">
        <v>2.8711386060992692</v>
      </c>
      <c r="AG113" s="292">
        <v>2.6476796920578178</v>
      </c>
      <c r="AH113" s="292">
        <v>2.7516394727768563</v>
      </c>
      <c r="AI113" s="292">
        <v>2.794791117409515</v>
      </c>
      <c r="AJ113" s="292">
        <v>2.7246522320867728</v>
      </c>
      <c r="AK113" s="292">
        <v>2.9519214735540964</v>
      </c>
      <c r="AL113" s="292">
        <v>2.8746234066397274</v>
      </c>
      <c r="AM113" s="292">
        <v>3.0872480713316306</v>
      </c>
      <c r="AN113" s="293"/>
      <c r="AO113" s="293"/>
      <c r="AP113" s="293"/>
      <c r="AQ113" s="293"/>
      <c r="AR113" s="293"/>
      <c r="AS113" s="293"/>
      <c r="AT113" s="293"/>
      <c r="AU113" s="293"/>
      <c r="AV113" s="293"/>
    </row>
    <row r="114" spans="1:48" x14ac:dyDescent="0.35">
      <c r="A114" s="263"/>
      <c r="B114" s="291">
        <v>42675</v>
      </c>
      <c r="C114" s="292">
        <v>2.4680821578775971</v>
      </c>
      <c r="D114" s="292">
        <v>2.5124229557970517</v>
      </c>
      <c r="E114" s="292">
        <v>2.5626105170668358</v>
      </c>
      <c r="F114" s="292">
        <v>2.985398574854548</v>
      </c>
      <c r="G114" s="292">
        <v>2.6115545867173147</v>
      </c>
      <c r="H114" s="292">
        <v>2.6115545867173147</v>
      </c>
      <c r="I114" s="292">
        <v>2.6115545867173147</v>
      </c>
      <c r="J114" s="292">
        <v>3.9574896194209019</v>
      </c>
      <c r="K114" s="292">
        <v>2.0334154228193051</v>
      </c>
      <c r="L114" s="292">
        <v>2.4866566298296253</v>
      </c>
      <c r="M114" s="292">
        <v>2.0334154228193051</v>
      </c>
      <c r="N114" s="292">
        <v>1.9189897204840536</v>
      </c>
      <c r="O114" s="292">
        <v>2.4170735707973225</v>
      </c>
      <c r="P114" s="292">
        <v>2.2877069648892023</v>
      </c>
      <c r="Q114" s="292">
        <v>2.4620737391714456</v>
      </c>
      <c r="R114" s="292">
        <v>2.5342566713338637</v>
      </c>
      <c r="S114" s="292">
        <v>2.4866566298296253</v>
      </c>
      <c r="T114" s="292">
        <v>2.5781006790311305</v>
      </c>
      <c r="U114" s="292">
        <v>2.3687320993813761</v>
      </c>
      <c r="V114" s="292">
        <v>2.4497457376853413</v>
      </c>
      <c r="W114" s="292">
        <v>2.3854015722834268</v>
      </c>
      <c r="X114" s="292">
        <v>2.2020373703608711</v>
      </c>
      <c r="Y114" s="292">
        <v>2.4514370416499611</v>
      </c>
      <c r="Z114" s="292">
        <v>2.4450489822482071</v>
      </c>
      <c r="AA114" s="292">
        <v>2.4074933058263976</v>
      </c>
      <c r="AB114" s="292">
        <v>2.4234079705001017</v>
      </c>
      <c r="AC114" s="292">
        <v>2.3245489822482073</v>
      </c>
      <c r="AD114" s="292">
        <v>2.2842502518544703</v>
      </c>
      <c r="AE114" s="292">
        <v>2.4680821578775971</v>
      </c>
      <c r="AF114" s="292">
        <v>2.4080821578775971</v>
      </c>
      <c r="AG114" s="292">
        <v>2.2321535360449349</v>
      </c>
      <c r="AH114" s="292">
        <v>2.299502690791881</v>
      </c>
      <c r="AI114" s="292">
        <v>2.3686897291258346</v>
      </c>
      <c r="AJ114" s="292">
        <v>2.272382546007524</v>
      </c>
      <c r="AK114" s="292">
        <v>2.5305924800807826</v>
      </c>
      <c r="AL114" s="292">
        <v>2.4173787540136069</v>
      </c>
      <c r="AM114" s="292">
        <v>2.6848658571202049</v>
      </c>
      <c r="AN114" s="293"/>
      <c r="AO114" s="293"/>
      <c r="AP114" s="293"/>
      <c r="AQ114" s="293"/>
      <c r="AR114" s="293"/>
      <c r="AS114" s="293"/>
      <c r="AT114" s="293"/>
      <c r="AU114" s="293"/>
      <c r="AV114" s="293"/>
    </row>
    <row r="115" spans="1:48" x14ac:dyDescent="0.35">
      <c r="A115" s="263"/>
      <c r="B115" s="291">
        <v>42705</v>
      </c>
      <c r="C115" s="292">
        <v>3.5657615712283</v>
      </c>
      <c r="D115" s="292">
        <v>6.6904811529642814</v>
      </c>
      <c r="E115" s="292">
        <v>9.8383645214692876</v>
      </c>
      <c r="F115" s="292">
        <v>4.476968307119801</v>
      </c>
      <c r="G115" s="292">
        <v>5.3025055576490328</v>
      </c>
      <c r="H115" s="292">
        <v>5.3025055576490328</v>
      </c>
      <c r="I115" s="292">
        <v>5.3025055576490328</v>
      </c>
      <c r="J115" s="292">
        <v>5.9347370736807568</v>
      </c>
      <c r="K115" s="292">
        <v>3.4759256904095102</v>
      </c>
      <c r="L115" s="292">
        <v>3.8399337044494581</v>
      </c>
      <c r="M115" s="292">
        <v>3.4759256904095102</v>
      </c>
      <c r="N115" s="292">
        <v>2.9963108678969621</v>
      </c>
      <c r="O115" s="292">
        <v>3.6264169435944709</v>
      </c>
      <c r="P115" s="292">
        <v>3.3628241817691431</v>
      </c>
      <c r="Q115" s="292">
        <v>3.5513646435778909</v>
      </c>
      <c r="R115" s="292">
        <v>3.6628216365291033</v>
      </c>
      <c r="S115" s="292">
        <v>3.8399337044494581</v>
      </c>
      <c r="T115" s="292">
        <v>3.6757800923818329</v>
      </c>
      <c r="U115" s="292">
        <v>3.4160589500692398</v>
      </c>
      <c r="V115" s="292">
        <v>3.4596146695875012</v>
      </c>
      <c r="W115" s="292">
        <v>3.4242861415338002</v>
      </c>
      <c r="X115" s="292">
        <v>3.3905707882770724</v>
      </c>
      <c r="Y115" s="292">
        <v>3.6347030328057421</v>
      </c>
      <c r="Z115" s="292">
        <v>3.6646368934998694</v>
      </c>
      <c r="AA115" s="292">
        <v>3.6803580761426065</v>
      </c>
      <c r="AB115" s="292">
        <v>3.5967345273301743</v>
      </c>
      <c r="AC115" s="292">
        <v>3.5441368934998696</v>
      </c>
      <c r="AD115" s="292">
        <v>3.4424557912412221</v>
      </c>
      <c r="AE115" s="292">
        <v>3.5657615712283</v>
      </c>
      <c r="AF115" s="292">
        <v>3.5057615712282999</v>
      </c>
      <c r="AG115" s="292">
        <v>3.7479719756610232</v>
      </c>
      <c r="AH115" s="292">
        <v>3.5339847256841836</v>
      </c>
      <c r="AI115" s="292">
        <v>3.6078270208292458</v>
      </c>
      <c r="AJ115" s="292">
        <v>3.4960724199990825</v>
      </c>
      <c r="AK115" s="292">
        <v>3.7668973809846671</v>
      </c>
      <c r="AL115" s="292">
        <v>3.6545292166190722</v>
      </c>
      <c r="AM115" s="292">
        <v>3.433063548700384</v>
      </c>
      <c r="AN115" s="293"/>
      <c r="AO115" s="293"/>
      <c r="AP115" s="293"/>
      <c r="AQ115" s="293"/>
      <c r="AR115" s="293"/>
      <c r="AS115" s="293"/>
      <c r="AT115" s="293"/>
      <c r="AU115" s="293"/>
      <c r="AV115" s="293"/>
    </row>
    <row r="116" spans="1:48" x14ac:dyDescent="0.35">
      <c r="A116" s="263"/>
      <c r="B116" s="291">
        <v>42736</v>
      </c>
      <c r="C116" s="292">
        <v>3.322798895583261</v>
      </c>
      <c r="D116" s="292">
        <v>5.014370402881255</v>
      </c>
      <c r="E116" s="292">
        <v>4.2371994752065412</v>
      </c>
      <c r="F116" s="292">
        <v>3.9681695629392522</v>
      </c>
      <c r="G116" s="292">
        <v>4.6552099512172589</v>
      </c>
      <c r="H116" s="292">
        <v>4.6552099512172589</v>
      </c>
      <c r="I116" s="292">
        <v>4.6552099512172589</v>
      </c>
      <c r="J116" s="292">
        <v>5.1504526161373247</v>
      </c>
      <c r="K116" s="292">
        <v>3.4595550491029425</v>
      </c>
      <c r="L116" s="292">
        <v>3.6734180443533941</v>
      </c>
      <c r="M116" s="292">
        <v>3.4595550491029425</v>
      </c>
      <c r="N116" s="292">
        <v>2.9855817599238939</v>
      </c>
      <c r="O116" s="292">
        <v>3.2940789672830855</v>
      </c>
      <c r="P116" s="292">
        <v>3.1230501807764202</v>
      </c>
      <c r="Q116" s="292">
        <v>3.2990327726277902</v>
      </c>
      <c r="R116" s="292">
        <v>3.4013920147407686</v>
      </c>
      <c r="S116" s="292">
        <v>3.6734180443533941</v>
      </c>
      <c r="T116" s="292">
        <v>3.4628488830245678</v>
      </c>
      <c r="U116" s="292">
        <v>3.177263079140797</v>
      </c>
      <c r="V116" s="292">
        <v>3.2121142280893253</v>
      </c>
      <c r="W116" s="292">
        <v>3.1919457391144825</v>
      </c>
      <c r="X116" s="292">
        <v>3.1330537513079424</v>
      </c>
      <c r="Y116" s="292">
        <v>3.3285073414807305</v>
      </c>
      <c r="Z116" s="292">
        <v>3.32948362977318</v>
      </c>
      <c r="AA116" s="292">
        <v>3.3284523595593978</v>
      </c>
      <c r="AB116" s="292">
        <v>3.2931108798122928</v>
      </c>
      <c r="AC116" s="292">
        <v>3.2089836297731802</v>
      </c>
      <c r="AD116" s="292">
        <v>3.1713580446607876</v>
      </c>
      <c r="AE116" s="292">
        <v>3.322798895583261</v>
      </c>
      <c r="AF116" s="292">
        <v>3.262798895583261</v>
      </c>
      <c r="AG116" s="292">
        <v>3.4657738934339593</v>
      </c>
      <c r="AH116" s="292">
        <v>3.2693454056021052</v>
      </c>
      <c r="AI116" s="292">
        <v>3.3493698449365392</v>
      </c>
      <c r="AJ116" s="292">
        <v>3.2934335756358903</v>
      </c>
      <c r="AK116" s="292">
        <v>3.5530241201743555</v>
      </c>
      <c r="AL116" s="292">
        <v>3.4496613449678852</v>
      </c>
      <c r="AM116" s="292">
        <v>2.8926684386794079</v>
      </c>
      <c r="AN116" s="293"/>
      <c r="AO116" s="293"/>
      <c r="AP116" s="293"/>
      <c r="AQ116" s="293"/>
      <c r="AR116" s="293"/>
      <c r="AS116" s="293"/>
      <c r="AT116" s="293"/>
      <c r="AU116" s="293"/>
      <c r="AV116" s="293"/>
    </row>
    <row r="117" spans="1:48" x14ac:dyDescent="0.35">
      <c r="A117" s="263"/>
      <c r="B117" s="291">
        <v>42767</v>
      </c>
      <c r="C117" s="292">
        <v>2.8292241085400698</v>
      </c>
      <c r="D117" s="292">
        <v>3.6845293889851924</v>
      </c>
      <c r="E117" s="292">
        <v>5.6152726708298939</v>
      </c>
      <c r="F117" s="292">
        <v>3.3778225334570857</v>
      </c>
      <c r="G117" s="292">
        <v>3.3326180685012976</v>
      </c>
      <c r="H117" s="292">
        <v>3.3326180685012976</v>
      </c>
      <c r="I117" s="292">
        <v>3.3326180685012976</v>
      </c>
      <c r="J117" s="292">
        <v>4.384216608779524</v>
      </c>
      <c r="K117" s="292">
        <v>2.6223707208508924</v>
      </c>
      <c r="L117" s="292">
        <v>2.8906600564931799</v>
      </c>
      <c r="M117" s="292">
        <v>2.6223707208508924</v>
      </c>
      <c r="N117" s="292">
        <v>2.4837436548264384</v>
      </c>
      <c r="O117" s="292">
        <v>2.804572452587391</v>
      </c>
      <c r="P117" s="292">
        <v>2.6366553758082731</v>
      </c>
      <c r="Q117" s="292">
        <v>2.8053427370761708</v>
      </c>
      <c r="R117" s="292">
        <v>2.8899021312434421</v>
      </c>
      <c r="S117" s="292">
        <v>2.8906600564931799</v>
      </c>
      <c r="T117" s="292">
        <v>2.909252672792245</v>
      </c>
      <c r="U117" s="292">
        <v>2.7231148068307123</v>
      </c>
      <c r="V117" s="292">
        <v>2.7638436297090516</v>
      </c>
      <c r="W117" s="292">
        <v>2.7095385325379326</v>
      </c>
      <c r="X117" s="292">
        <v>2.5591277041889784</v>
      </c>
      <c r="Y117" s="292">
        <v>2.8733013026467047</v>
      </c>
      <c r="Z117" s="292">
        <v>2.8358304281841376</v>
      </c>
      <c r="AA117" s="292">
        <v>2.7698162612563628</v>
      </c>
      <c r="AB117" s="292">
        <v>2.8417285717044725</v>
      </c>
      <c r="AC117" s="292">
        <v>2.7153304281841377</v>
      </c>
      <c r="AD117" s="292">
        <v>2.6111546674535409</v>
      </c>
      <c r="AE117" s="292">
        <v>2.8292241085400698</v>
      </c>
      <c r="AF117" s="292">
        <v>2.7692241085400697</v>
      </c>
      <c r="AG117" s="292">
        <v>2.6390415742225324</v>
      </c>
      <c r="AH117" s="292">
        <v>2.6685466563257458</v>
      </c>
      <c r="AI117" s="292">
        <v>2.7400415881260001</v>
      </c>
      <c r="AJ117" s="292">
        <v>2.6513034612294302</v>
      </c>
      <c r="AK117" s="292">
        <v>2.9344277511888257</v>
      </c>
      <c r="AL117" s="292">
        <v>2.8004677993029539</v>
      </c>
      <c r="AM117" s="292">
        <v>2.5263804286356324</v>
      </c>
      <c r="AN117" s="293"/>
      <c r="AO117" s="293"/>
      <c r="AP117" s="293"/>
      <c r="AQ117" s="293"/>
      <c r="AR117" s="293"/>
      <c r="AS117" s="293"/>
      <c r="AT117" s="293"/>
      <c r="AU117" s="293"/>
      <c r="AV117" s="293"/>
    </row>
    <row r="118" spans="1:48" x14ac:dyDescent="0.35">
      <c r="A118" s="263"/>
      <c r="B118" s="291">
        <v>42795</v>
      </c>
      <c r="C118" s="292">
        <v>2.8394005518342347</v>
      </c>
      <c r="D118" s="292">
        <v>4.4874081229465688</v>
      </c>
      <c r="E118" s="292">
        <v>7.0475653691028528</v>
      </c>
      <c r="F118" s="292">
        <v>3.4865291579522708</v>
      </c>
      <c r="G118" s="292">
        <v>4.0062686499627258</v>
      </c>
      <c r="H118" s="292">
        <v>4.0062686499627258</v>
      </c>
      <c r="I118" s="292">
        <v>4.0062686499627258</v>
      </c>
      <c r="J118" s="292">
        <v>4.5253114661545126</v>
      </c>
      <c r="K118" s="292">
        <v>2.9504199200903631</v>
      </c>
      <c r="L118" s="292">
        <v>3.2814477346608486</v>
      </c>
      <c r="M118" s="292">
        <v>2.9504199200903631</v>
      </c>
      <c r="N118" s="292">
        <v>2.5705949307775331</v>
      </c>
      <c r="O118" s="292">
        <v>2.8439182933645997</v>
      </c>
      <c r="P118" s="292">
        <v>2.6980597810985385</v>
      </c>
      <c r="Q118" s="292">
        <v>2.8579075817700339</v>
      </c>
      <c r="R118" s="292">
        <v>2.9443621858371669</v>
      </c>
      <c r="S118" s="292">
        <v>3.2814477346608486</v>
      </c>
      <c r="T118" s="292">
        <v>2.9723051317530258</v>
      </c>
      <c r="U118" s="292">
        <v>2.741623717284198</v>
      </c>
      <c r="V118" s="292">
        <v>2.8565034304849011</v>
      </c>
      <c r="W118" s="292">
        <v>2.7797018244687011</v>
      </c>
      <c r="X118" s="292">
        <v>2.5025061119984646</v>
      </c>
      <c r="Y118" s="292">
        <v>2.8989404928031646</v>
      </c>
      <c r="Z118" s="292">
        <v>2.8755095737843881</v>
      </c>
      <c r="AA118" s="292">
        <v>2.7838016039205478</v>
      </c>
      <c r="AB118" s="292">
        <v>2.8671523926636184</v>
      </c>
      <c r="AC118" s="292">
        <v>2.7550095737843883</v>
      </c>
      <c r="AD118" s="292">
        <v>2.5815883566965478</v>
      </c>
      <c r="AE118" s="292">
        <v>2.8394005518342347</v>
      </c>
      <c r="AF118" s="292">
        <v>2.7794005518342346</v>
      </c>
      <c r="AG118" s="292">
        <v>2.4941898698046798</v>
      </c>
      <c r="AH118" s="292">
        <v>2.6078906057001081</v>
      </c>
      <c r="AI118" s="292">
        <v>2.6825085992059896</v>
      </c>
      <c r="AJ118" s="292">
        <v>2.5915701593113694</v>
      </c>
      <c r="AK118" s="292">
        <v>2.8398663500239225</v>
      </c>
      <c r="AL118" s="292">
        <v>2.7400774310637943</v>
      </c>
      <c r="AM118" s="292">
        <v>2.5402046005193486</v>
      </c>
      <c r="AN118" s="293"/>
      <c r="AO118" s="293"/>
      <c r="AP118" s="293"/>
      <c r="AQ118" s="293"/>
      <c r="AR118" s="293"/>
      <c r="AS118" s="293"/>
      <c r="AT118" s="293"/>
      <c r="AU118" s="293"/>
      <c r="AV118" s="293"/>
    </row>
    <row r="119" spans="1:48" x14ac:dyDescent="0.35">
      <c r="A119" s="263"/>
      <c r="B119" s="291">
        <v>42826</v>
      </c>
      <c r="C119" s="292">
        <v>3.0767648431450874</v>
      </c>
      <c r="D119" s="292">
        <v>3.1684642396840381</v>
      </c>
      <c r="E119" s="292">
        <v>3.794901922340459</v>
      </c>
      <c r="F119" s="292">
        <v>3.6473574307436065</v>
      </c>
      <c r="G119" s="292">
        <v>3.2138137594269374</v>
      </c>
      <c r="H119" s="292">
        <v>3.2138137594269374</v>
      </c>
      <c r="I119" s="292">
        <v>3.2138137594269374</v>
      </c>
      <c r="J119" s="292">
        <v>4.7340571825884208</v>
      </c>
      <c r="K119" s="292">
        <v>2.7743045699148041</v>
      </c>
      <c r="L119" s="292">
        <v>3.1196187808264542</v>
      </c>
      <c r="M119" s="292">
        <v>2.7743045699148041</v>
      </c>
      <c r="N119" s="292">
        <v>2.695962258245153</v>
      </c>
      <c r="O119" s="292">
        <v>2.9677259243514986</v>
      </c>
      <c r="P119" s="292">
        <v>2.9577223538199764</v>
      </c>
      <c r="Q119" s="292">
        <v>3.193504494407053</v>
      </c>
      <c r="R119" s="292">
        <v>3.1517474110521646</v>
      </c>
      <c r="S119" s="292">
        <v>3.1196187808264542</v>
      </c>
      <c r="T119" s="292">
        <v>3.2901743478175542</v>
      </c>
      <c r="U119" s="292">
        <v>2.8746927184083448</v>
      </c>
      <c r="V119" s="292">
        <v>3.10077341242074</v>
      </c>
      <c r="W119" s="292">
        <v>2.9760622331277671</v>
      </c>
      <c r="X119" s="292">
        <v>2.6929611870856967</v>
      </c>
      <c r="Y119" s="292">
        <v>3.1368944926160691</v>
      </c>
      <c r="Z119" s="292">
        <v>3.0003659987409219</v>
      </c>
      <c r="AA119" s="292">
        <v>2.946232751112364</v>
      </c>
      <c r="AB119" s="292">
        <v>3.1031075788780944</v>
      </c>
      <c r="AC119" s="292">
        <v>2.8798659987409221</v>
      </c>
      <c r="AD119" s="292">
        <v>2.7902138550601916</v>
      </c>
      <c r="AE119" s="292">
        <v>3.0767648431450874</v>
      </c>
      <c r="AF119" s="292">
        <v>3.0167648431450873</v>
      </c>
      <c r="AG119" s="292">
        <v>2.687632833484197</v>
      </c>
      <c r="AH119" s="292">
        <v>2.8032986099054082</v>
      </c>
      <c r="AI119" s="292">
        <v>2.8706415121205047</v>
      </c>
      <c r="AJ119" s="292">
        <v>2.7946641541561696</v>
      </c>
      <c r="AK119" s="292">
        <v>3.0296760334639594</v>
      </c>
      <c r="AL119" s="292">
        <v>2.9454054598518873</v>
      </c>
      <c r="AM119" s="292">
        <v>2.7230749869308548</v>
      </c>
      <c r="AN119" s="293"/>
      <c r="AO119" s="293"/>
      <c r="AP119" s="293"/>
      <c r="AQ119" s="293"/>
      <c r="AR119" s="293"/>
      <c r="AS119" s="293"/>
      <c r="AT119" s="293"/>
      <c r="AU119" s="293"/>
      <c r="AV119" s="293"/>
    </row>
    <row r="120" spans="1:48" x14ac:dyDescent="0.35">
      <c r="A120" s="263"/>
      <c r="B120" s="291">
        <v>42856</v>
      </c>
      <c r="C120" s="292">
        <v>3.1324083596607468</v>
      </c>
      <c r="D120" s="292">
        <v>3.0491528371725973</v>
      </c>
      <c r="E120" s="292">
        <v>3.6749186132983822</v>
      </c>
      <c r="F120" s="292">
        <v>3.5940294776088386</v>
      </c>
      <c r="G120" s="292">
        <v>3.0801316362379549</v>
      </c>
      <c r="H120" s="292">
        <v>3.0801316362379549</v>
      </c>
      <c r="I120" s="292">
        <v>3.0801316362379549</v>
      </c>
      <c r="J120" s="292">
        <v>4.6648406102167579</v>
      </c>
      <c r="K120" s="292">
        <v>2.7584039001112668</v>
      </c>
      <c r="L120" s="292">
        <v>3.1591803290113081</v>
      </c>
      <c r="M120" s="292">
        <v>2.7584039001112668</v>
      </c>
      <c r="N120" s="292">
        <v>2.7022548268053046</v>
      </c>
      <c r="O120" s="292">
        <v>3.0139789924004714</v>
      </c>
      <c r="P120" s="292">
        <v>2.9797732350991386</v>
      </c>
      <c r="Q120" s="292">
        <v>3.2591564033458522</v>
      </c>
      <c r="R120" s="292">
        <v>3.2168415644446537</v>
      </c>
      <c r="S120" s="292">
        <v>3.1591803290113081</v>
      </c>
      <c r="T120" s="292">
        <v>3.6035765316954285</v>
      </c>
      <c r="U120" s="292">
        <v>3.0039754218689492</v>
      </c>
      <c r="V120" s="292">
        <v>3.2305078900343811</v>
      </c>
      <c r="W120" s="292">
        <v>3.0355996125815023</v>
      </c>
      <c r="X120" s="292">
        <v>2.7309747551054806</v>
      </c>
      <c r="Y120" s="292">
        <v>3.1251139472205187</v>
      </c>
      <c r="Z120" s="292">
        <v>3.0470108838245977</v>
      </c>
      <c r="AA120" s="292">
        <v>2.9420622948490198</v>
      </c>
      <c r="AB120" s="292">
        <v>3.0914259900638665</v>
      </c>
      <c r="AC120" s="292">
        <v>2.9265108838245979</v>
      </c>
      <c r="AD120" s="292">
        <v>2.8275504727672387</v>
      </c>
      <c r="AE120" s="292">
        <v>3.1324083596607468</v>
      </c>
      <c r="AF120" s="292">
        <v>3.0724083596607468</v>
      </c>
      <c r="AG120" s="292">
        <v>2.6717012139243015</v>
      </c>
      <c r="AH120" s="292">
        <v>2.8419535036050094</v>
      </c>
      <c r="AI120" s="292">
        <v>2.9077551245143853</v>
      </c>
      <c r="AJ120" s="292">
        <v>2.8429502058938065</v>
      </c>
      <c r="AK120" s="292">
        <v>3.0686576889545356</v>
      </c>
      <c r="AL120" s="292">
        <v>2.9942226581586384</v>
      </c>
      <c r="AM120" s="292">
        <v>2.872627752809207</v>
      </c>
      <c r="AN120" s="293"/>
      <c r="AO120" s="293"/>
      <c r="AP120" s="293"/>
      <c r="AQ120" s="293"/>
      <c r="AR120" s="293"/>
      <c r="AS120" s="293"/>
      <c r="AT120" s="293"/>
      <c r="AU120" s="293"/>
      <c r="AV120" s="293"/>
    </row>
    <row r="121" spans="1:48" x14ac:dyDescent="0.35">
      <c r="A121" s="263"/>
      <c r="B121" s="291">
        <v>42887</v>
      </c>
      <c r="C121" s="292">
        <v>2.9340472368953754</v>
      </c>
      <c r="D121" s="292">
        <v>2.4555431131375771</v>
      </c>
      <c r="E121" s="292">
        <v>3.0779659543733828</v>
      </c>
      <c r="F121" s="292">
        <v>3.298668830963305</v>
      </c>
      <c r="G121" s="292">
        <v>2.5429076291128689</v>
      </c>
      <c r="H121" s="292">
        <v>2.5429076291128689</v>
      </c>
      <c r="I121" s="292">
        <v>2.5429076291128689</v>
      </c>
      <c r="J121" s="292">
        <v>4.2814797202419079</v>
      </c>
      <c r="K121" s="292">
        <v>2.003048272761736</v>
      </c>
      <c r="L121" s="292">
        <v>2.9771370285832228</v>
      </c>
      <c r="M121" s="292">
        <v>2.003048272761736</v>
      </c>
      <c r="N121" s="292">
        <v>1.9303556602326775</v>
      </c>
      <c r="O121" s="292">
        <v>2.7919965353477645</v>
      </c>
      <c r="P121" s="292">
        <v>2.7586513002426911</v>
      </c>
      <c r="Q121" s="292">
        <v>3.0569179514479252</v>
      </c>
      <c r="R121" s="292">
        <v>3.0163212593614426</v>
      </c>
      <c r="S121" s="292">
        <v>2.9771370285832228</v>
      </c>
      <c r="T121" s="292">
        <v>3.373092832445503</v>
      </c>
      <c r="U121" s="292">
        <v>2.7989990347198299</v>
      </c>
      <c r="V121" s="292">
        <v>3.0310818710511382</v>
      </c>
      <c r="W121" s="292">
        <v>2.8528515894145228</v>
      </c>
      <c r="X121" s="292">
        <v>2.5985941717383412</v>
      </c>
      <c r="Y121" s="292">
        <v>2.8930936106961638</v>
      </c>
      <c r="Z121" s="292">
        <v>2.8231479783660389</v>
      </c>
      <c r="AA121" s="292">
        <v>2.7380349085630669</v>
      </c>
      <c r="AB121" s="292">
        <v>2.8613546243663164</v>
      </c>
      <c r="AC121" s="292">
        <v>2.7026479783660391</v>
      </c>
      <c r="AD121" s="292">
        <v>2.6490876970585795</v>
      </c>
      <c r="AE121" s="292">
        <v>2.9340472368953754</v>
      </c>
      <c r="AF121" s="292">
        <v>2.8740472368953753</v>
      </c>
      <c r="AG121" s="292">
        <v>2.4392060905692112</v>
      </c>
      <c r="AH121" s="292">
        <v>2.7017430287741013</v>
      </c>
      <c r="AI121" s="292">
        <v>2.7173971486004724</v>
      </c>
      <c r="AJ121" s="292">
        <v>2.6309390497902618</v>
      </c>
      <c r="AK121" s="292">
        <v>2.9819923472637058</v>
      </c>
      <c r="AL121" s="292">
        <v>2.7798793793379546</v>
      </c>
      <c r="AM121" s="292">
        <v>2.5012225065709464</v>
      </c>
      <c r="AN121" s="293"/>
      <c r="AO121" s="293"/>
      <c r="AP121" s="293"/>
      <c r="AQ121" s="293"/>
      <c r="AR121" s="293"/>
      <c r="AS121" s="293"/>
      <c r="AT121" s="293"/>
      <c r="AU121" s="293"/>
      <c r="AV121" s="293"/>
    </row>
    <row r="122" spans="1:48" x14ac:dyDescent="0.35">
      <c r="A122" s="263"/>
      <c r="B122" s="291">
        <v>42917</v>
      </c>
      <c r="C122" s="292">
        <v>2.9584753107417043</v>
      </c>
      <c r="D122" s="292">
        <v>2.4925025414669419</v>
      </c>
      <c r="E122" s="292">
        <v>3.1151335210762836</v>
      </c>
      <c r="F122" s="292">
        <v>3.2874424632408612</v>
      </c>
      <c r="G122" s="292">
        <v>2.8122941026520456</v>
      </c>
      <c r="H122" s="292">
        <v>2.8122941026520456</v>
      </c>
      <c r="I122" s="292">
        <v>2.8122941026520456</v>
      </c>
      <c r="J122" s="292">
        <v>4.2669085498096271</v>
      </c>
      <c r="K122" s="292">
        <v>2.030724817898947</v>
      </c>
      <c r="L122" s="292">
        <v>3.0393746630763534</v>
      </c>
      <c r="M122" s="292">
        <v>2.030724817898947</v>
      </c>
      <c r="N122" s="292">
        <v>1.964572174061463</v>
      </c>
      <c r="O122" s="292">
        <v>2.7974500947665613</v>
      </c>
      <c r="P122" s="292">
        <v>2.8148756692408252</v>
      </c>
      <c r="Q122" s="292">
        <v>3.1026978222076789</v>
      </c>
      <c r="R122" s="292">
        <v>3.06171220042763</v>
      </c>
      <c r="S122" s="292">
        <v>3.0393746630763534</v>
      </c>
      <c r="T122" s="292">
        <v>3.412273646671653</v>
      </c>
      <c r="U122" s="292">
        <v>2.8161664525352155</v>
      </c>
      <c r="V122" s="292">
        <v>2.9429859112090249</v>
      </c>
      <c r="W122" s="292">
        <v>2.8545672555433153</v>
      </c>
      <c r="X122" s="292">
        <v>2.5867297219574064</v>
      </c>
      <c r="Y122" s="292">
        <v>2.8934081924792858</v>
      </c>
      <c r="Z122" s="292">
        <v>2.8286477357468343</v>
      </c>
      <c r="AA122" s="292">
        <v>2.7808768683592402</v>
      </c>
      <c r="AB122" s="292">
        <v>2.8616665636624603</v>
      </c>
      <c r="AC122" s="292">
        <v>2.7081477357468344</v>
      </c>
      <c r="AD122" s="292">
        <v>2.646746741831064</v>
      </c>
      <c r="AE122" s="292">
        <v>2.9584753107417043</v>
      </c>
      <c r="AF122" s="292">
        <v>2.8984753107417043</v>
      </c>
      <c r="AG122" s="292">
        <v>2.4395670200813711</v>
      </c>
      <c r="AH122" s="292">
        <v>2.7026205462837365</v>
      </c>
      <c r="AI122" s="292">
        <v>2.74235512125873</v>
      </c>
      <c r="AJ122" s="292">
        <v>2.6615951530320219</v>
      </c>
      <c r="AK122" s="292">
        <v>3.0125086156485739</v>
      </c>
      <c r="AL122" s="292">
        <v>2.8108726997153743</v>
      </c>
      <c r="AM122" s="292">
        <v>1.8321867641125955</v>
      </c>
      <c r="AN122" s="293"/>
      <c r="AO122" s="293"/>
      <c r="AP122" s="293"/>
      <c r="AQ122" s="293"/>
      <c r="AR122" s="293"/>
      <c r="AS122" s="293"/>
      <c r="AT122" s="293"/>
      <c r="AU122" s="293"/>
      <c r="AV122" s="293"/>
    </row>
    <row r="123" spans="1:48" x14ac:dyDescent="0.35">
      <c r="A123" s="263"/>
      <c r="B123" s="291">
        <v>42948</v>
      </c>
      <c r="C123" s="292">
        <v>2.8732836133119699</v>
      </c>
      <c r="D123" s="292">
        <v>2.3482575083188686</v>
      </c>
      <c r="E123" s="292">
        <v>2.970076166743949</v>
      </c>
      <c r="F123" s="292">
        <v>3.2517172814818815</v>
      </c>
      <c r="G123" s="292">
        <v>2.5309033444750426</v>
      </c>
      <c r="H123" s="292">
        <v>2.5309033444750426</v>
      </c>
      <c r="I123" s="292">
        <v>2.5309033444750426</v>
      </c>
      <c r="J123" s="292">
        <v>4.2205393478554072</v>
      </c>
      <c r="K123" s="292">
        <v>1.758046846959076</v>
      </c>
      <c r="L123" s="292">
        <v>2.9942757894334302</v>
      </c>
      <c r="M123" s="292">
        <v>1.758046846959076</v>
      </c>
      <c r="N123" s="292">
        <v>1.678986370177693</v>
      </c>
      <c r="O123" s="292">
        <v>2.8129394942992407</v>
      </c>
      <c r="P123" s="292">
        <v>2.7487230254033426</v>
      </c>
      <c r="Q123" s="292">
        <v>3.044363049498835</v>
      </c>
      <c r="R123" s="292">
        <v>3.0038730194471452</v>
      </c>
      <c r="S123" s="292">
        <v>2.9942757894334302</v>
      </c>
      <c r="T123" s="292">
        <v>3.3564560699844779</v>
      </c>
      <c r="U123" s="292">
        <v>2.7632443374652289</v>
      </c>
      <c r="V123" s="292">
        <v>2.862634651133253</v>
      </c>
      <c r="W123" s="292">
        <v>2.7966433552075682</v>
      </c>
      <c r="X123" s="292">
        <v>2.5841481553686272</v>
      </c>
      <c r="Y123" s="292">
        <v>2.8585872433819386</v>
      </c>
      <c r="Z123" s="292">
        <v>2.8442683484260192</v>
      </c>
      <c r="AA123" s="292">
        <v>2.7561791013970982</v>
      </c>
      <c r="AB123" s="292">
        <v>2.8271381105375304</v>
      </c>
      <c r="AC123" s="292">
        <v>2.7237683484260193</v>
      </c>
      <c r="AD123" s="292">
        <v>2.5964755374060906</v>
      </c>
      <c r="AE123" s="292">
        <v>2.8732836133119699</v>
      </c>
      <c r="AF123" s="292">
        <v>2.8132836133119699</v>
      </c>
      <c r="AG123" s="292">
        <v>2.6111332186732223</v>
      </c>
      <c r="AH123" s="292">
        <v>2.6913726606564232</v>
      </c>
      <c r="AI123" s="292">
        <v>2.6946751998430853</v>
      </c>
      <c r="AJ123" s="292">
        <v>2.682570381565859</v>
      </c>
      <c r="AK123" s="292">
        <v>3.1170620624941581</v>
      </c>
      <c r="AL123" s="292">
        <v>2.8320786557630835</v>
      </c>
      <c r="AM123" s="292">
        <v>1.8248287203407236</v>
      </c>
      <c r="AN123" s="293"/>
      <c r="AO123" s="293"/>
      <c r="AP123" s="293"/>
      <c r="AQ123" s="293"/>
      <c r="AR123" s="293"/>
      <c r="AS123" s="293"/>
      <c r="AT123" s="293"/>
      <c r="AU123" s="293"/>
      <c r="AV123" s="293"/>
    </row>
    <row r="124" spans="1:48" x14ac:dyDescent="0.35">
      <c r="A124" s="263"/>
      <c r="B124" s="291">
        <v>42979</v>
      </c>
      <c r="C124" s="292">
        <v>2.9490525926926585</v>
      </c>
      <c r="D124" s="292">
        <v>1.8916751875107929</v>
      </c>
      <c r="E124" s="292">
        <v>2.5109225858830522</v>
      </c>
      <c r="F124" s="292">
        <v>3.3573988646125379</v>
      </c>
      <c r="G124" s="292">
        <v>2.1737758764997106</v>
      </c>
      <c r="H124" s="292">
        <v>2.1737758764997106</v>
      </c>
      <c r="I124" s="292">
        <v>2.1737758764997106</v>
      </c>
      <c r="J124" s="292">
        <v>4.3577078779999834</v>
      </c>
      <c r="K124" s="292">
        <v>1.3024369402697076</v>
      </c>
      <c r="L124" s="292">
        <v>3.0451280773941041</v>
      </c>
      <c r="M124" s="292">
        <v>1.3024369402697076</v>
      </c>
      <c r="N124" s="292">
        <v>1.2154338195799121</v>
      </c>
      <c r="O124" s="292">
        <v>2.8676902190362803</v>
      </c>
      <c r="P124" s="292">
        <v>2.7943307018051193</v>
      </c>
      <c r="Q124" s="292">
        <v>3.0987301584762306</v>
      </c>
      <c r="R124" s="292">
        <v>3.0577782445728889</v>
      </c>
      <c r="S124" s="292">
        <v>3.0451280773941041</v>
      </c>
      <c r="T124" s="292">
        <v>3.2476206977873119</v>
      </c>
      <c r="U124" s="292">
        <v>2.8220072469423299</v>
      </c>
      <c r="V124" s="292">
        <v>2.9413831886184916</v>
      </c>
      <c r="W124" s="292">
        <v>2.862688433770519</v>
      </c>
      <c r="X124" s="292">
        <v>2.5679165554416743</v>
      </c>
      <c r="Y124" s="292">
        <v>2.9085623563076339</v>
      </c>
      <c r="Z124" s="292">
        <v>2.8994828751878581</v>
      </c>
      <c r="AA124" s="292">
        <v>2.8226572574702007</v>
      </c>
      <c r="AB124" s="292">
        <v>2.8766934325146503</v>
      </c>
      <c r="AC124" s="292">
        <v>2.7789828751878582</v>
      </c>
      <c r="AD124" s="292">
        <v>2.6704907162815732</v>
      </c>
      <c r="AE124" s="292">
        <v>2.9490525926926585</v>
      </c>
      <c r="AF124" s="292">
        <v>2.8890525926926585</v>
      </c>
      <c r="AG124" s="292">
        <v>2.625941349765192</v>
      </c>
      <c r="AH124" s="292">
        <v>2.6703498237320797</v>
      </c>
      <c r="AI124" s="292">
        <v>2.7476382757696145</v>
      </c>
      <c r="AJ124" s="292">
        <v>2.6799565453947189</v>
      </c>
      <c r="AK124" s="292">
        <v>3.0193390105813882</v>
      </c>
      <c r="AL124" s="292">
        <v>2.8294360673940608</v>
      </c>
      <c r="AM124" s="292">
        <v>1.1548632118231974</v>
      </c>
      <c r="AN124" s="293"/>
      <c r="AO124" s="293"/>
      <c r="AP124" s="293"/>
      <c r="AQ124" s="293"/>
      <c r="AR124" s="293"/>
      <c r="AS124" s="293"/>
      <c r="AT124" s="293"/>
      <c r="AU124" s="293"/>
      <c r="AV124" s="293"/>
    </row>
    <row r="125" spans="1:48" x14ac:dyDescent="0.35">
      <c r="A125" s="263"/>
      <c r="B125" s="291">
        <v>43009</v>
      </c>
      <c r="C125" s="292">
        <v>2.8719928300175801</v>
      </c>
      <c r="D125" s="292">
        <v>2.7761521704091283</v>
      </c>
      <c r="E125" s="292">
        <v>3.4003805332868491</v>
      </c>
      <c r="F125" s="292">
        <v>3.2114452584081215</v>
      </c>
      <c r="G125" s="292">
        <v>2.8703793508995927</v>
      </c>
      <c r="H125" s="292">
        <v>2.8703793508995927</v>
      </c>
      <c r="I125" s="292">
        <v>2.8703793508995927</v>
      </c>
      <c r="J125" s="292">
        <v>4.1682686111070124</v>
      </c>
      <c r="K125" s="292">
        <v>1.2316279744758127</v>
      </c>
      <c r="L125" s="292">
        <v>2.9278248909668529</v>
      </c>
      <c r="M125" s="292">
        <v>1.2316279744758127</v>
      </c>
      <c r="N125" s="292">
        <v>0.81061190887687218</v>
      </c>
      <c r="O125" s="292">
        <v>2.7784110411743104</v>
      </c>
      <c r="P125" s="292">
        <v>2.5563963145392439</v>
      </c>
      <c r="Q125" s="292">
        <v>2.871460806361128</v>
      </c>
      <c r="R125" s="292">
        <v>2.9584040679249148</v>
      </c>
      <c r="S125" s="292">
        <v>2.9278248909668529</v>
      </c>
      <c r="T125" s="292">
        <v>3.2092560650803184</v>
      </c>
      <c r="U125" s="292">
        <v>2.7564677251696823</v>
      </c>
      <c r="V125" s="292">
        <v>2.9107163288492774</v>
      </c>
      <c r="W125" s="292">
        <v>2.7930937011479964</v>
      </c>
      <c r="X125" s="292">
        <v>2.4311903349834214</v>
      </c>
      <c r="Y125" s="292">
        <v>2.800335375265814</v>
      </c>
      <c r="Z125" s="292">
        <v>2.809447399328671</v>
      </c>
      <c r="AA125" s="292">
        <v>2.7418803942084882</v>
      </c>
      <c r="AB125" s="292">
        <v>2.7693755581135813</v>
      </c>
      <c r="AC125" s="292">
        <v>2.6889473993286712</v>
      </c>
      <c r="AD125" s="292">
        <v>2.572850228888774</v>
      </c>
      <c r="AE125" s="292">
        <v>2.8719928300175801</v>
      </c>
      <c r="AF125" s="292">
        <v>2.81199283001758</v>
      </c>
      <c r="AG125" s="292">
        <v>2.5863390696689397</v>
      </c>
      <c r="AH125" s="292">
        <v>2.5306875660793526</v>
      </c>
      <c r="AI125" s="292">
        <v>2.6802068098962692</v>
      </c>
      <c r="AJ125" s="292">
        <v>2.6115773003744134</v>
      </c>
      <c r="AK125" s="292">
        <v>2.969267375286512</v>
      </c>
      <c r="AL125" s="292">
        <v>2.760304650678532</v>
      </c>
      <c r="AM125" s="292">
        <v>0.83970324721388223</v>
      </c>
      <c r="AN125" s="293"/>
      <c r="AO125" s="293"/>
      <c r="AP125" s="293"/>
      <c r="AQ125" s="293"/>
      <c r="AR125" s="293"/>
      <c r="AS125" s="293"/>
      <c r="AT125" s="293"/>
      <c r="AU125" s="293"/>
      <c r="AV125" s="293"/>
    </row>
    <row r="126" spans="1:48" x14ac:dyDescent="0.35">
      <c r="A126" s="263"/>
      <c r="B126" s="291">
        <v>43040</v>
      </c>
      <c r="C126" s="292">
        <v>2.9833981848508824</v>
      </c>
      <c r="D126" s="292">
        <v>3.2684999449992564</v>
      </c>
      <c r="E126" s="292">
        <v>3.4128162293111979</v>
      </c>
      <c r="F126" s="292">
        <v>3.5201649578689822</v>
      </c>
      <c r="G126" s="292">
        <v>3.1534588838867545</v>
      </c>
      <c r="H126" s="292">
        <v>3.1534588838867545</v>
      </c>
      <c r="I126" s="292">
        <v>3.1534588838867545</v>
      </c>
      <c r="J126" s="292">
        <v>4.5689687723580752</v>
      </c>
      <c r="K126" s="292">
        <v>2.3340144657889947</v>
      </c>
      <c r="L126" s="292">
        <v>3.1012286880660298</v>
      </c>
      <c r="M126" s="292">
        <v>2.3340144657889947</v>
      </c>
      <c r="N126" s="292">
        <v>2.1224242144378973</v>
      </c>
      <c r="O126" s="292">
        <v>2.9817309230956286</v>
      </c>
      <c r="P126" s="292">
        <v>2.8373460550906624</v>
      </c>
      <c r="Q126" s="292">
        <v>3.0047234249794328</v>
      </c>
      <c r="R126" s="292">
        <v>3.0964714307702366</v>
      </c>
      <c r="S126" s="292">
        <v>3.1012286880660298</v>
      </c>
      <c r="T126" s="292">
        <v>3.1534588838867545</v>
      </c>
      <c r="U126" s="292">
        <v>2.851684506185844</v>
      </c>
      <c r="V126" s="292">
        <v>2.9280450945764609</v>
      </c>
      <c r="W126" s="292">
        <v>2.8768601586901741</v>
      </c>
      <c r="X126" s="292">
        <v>2.5192325121882657</v>
      </c>
      <c r="Y126" s="292">
        <v>3.0047376007615543</v>
      </c>
      <c r="Z126" s="292">
        <v>3.0144896360383506</v>
      </c>
      <c r="AA126" s="292">
        <v>2.9620154907894878</v>
      </c>
      <c r="AB126" s="292">
        <v>2.9720608049151576</v>
      </c>
      <c r="AC126" s="292">
        <v>2.8939896360383508</v>
      </c>
      <c r="AD126" s="292">
        <v>2.6597892066700748</v>
      </c>
      <c r="AE126" s="292">
        <v>2.9833981848508824</v>
      </c>
      <c r="AF126" s="292">
        <v>2.9233981848508823</v>
      </c>
      <c r="AG126" s="292">
        <v>2.7574201950221733</v>
      </c>
      <c r="AH126" s="292">
        <v>2.6400650143049482</v>
      </c>
      <c r="AI126" s="292">
        <v>2.8444778403000104</v>
      </c>
      <c r="AJ126" s="292">
        <v>2.7649868949126541</v>
      </c>
      <c r="AK126" s="292">
        <v>3.0910312660572936</v>
      </c>
      <c r="AL126" s="292">
        <v>2.9154017507566934</v>
      </c>
      <c r="AM126" s="292">
        <v>2.3392312394071495</v>
      </c>
      <c r="AN126" s="293"/>
      <c r="AO126" s="293"/>
      <c r="AP126" s="293"/>
      <c r="AQ126" s="293"/>
      <c r="AR126" s="293"/>
      <c r="AS126" s="293"/>
      <c r="AT126" s="293"/>
      <c r="AU126" s="293"/>
      <c r="AV126" s="293"/>
    </row>
    <row r="127" spans="1:48" x14ac:dyDescent="0.35">
      <c r="A127" s="263"/>
      <c r="B127" s="291">
        <v>43070</v>
      </c>
      <c r="C127" s="292">
        <v>2.8006770530025364</v>
      </c>
      <c r="D127" s="292">
        <v>9.7631621429417823</v>
      </c>
      <c r="E127" s="292">
        <v>12.348213197511656</v>
      </c>
      <c r="F127" s="292">
        <v>3.309851895435131</v>
      </c>
      <c r="G127" s="292">
        <v>6.9305382034030973</v>
      </c>
      <c r="H127" s="292">
        <v>6.9305382034030973</v>
      </c>
      <c r="I127" s="292">
        <v>6.9305382034030973</v>
      </c>
      <c r="J127" s="292">
        <v>4.2959946855809115</v>
      </c>
      <c r="K127" s="292">
        <v>5.6700883164313369</v>
      </c>
      <c r="L127" s="292">
        <v>6.360193845870489</v>
      </c>
      <c r="M127" s="292">
        <v>5.6700883164313369</v>
      </c>
      <c r="N127" s="292">
        <v>2.274682860538642</v>
      </c>
      <c r="O127" s="292">
        <v>2.8794148339603218</v>
      </c>
      <c r="P127" s="292">
        <v>2.6664355903859844</v>
      </c>
      <c r="Q127" s="292">
        <v>2.842418182237354</v>
      </c>
      <c r="R127" s="292">
        <v>2.9283143205940259</v>
      </c>
      <c r="S127" s="292">
        <v>6.360193845870489</v>
      </c>
      <c r="T127" s="292">
        <v>3.2197155074896204</v>
      </c>
      <c r="U127" s="292">
        <v>2.6661128945623873</v>
      </c>
      <c r="V127" s="292">
        <v>2.8022905321205234</v>
      </c>
      <c r="W127" s="292">
        <v>2.7145172681020089</v>
      </c>
      <c r="X127" s="292">
        <v>2.4486159094576849</v>
      </c>
      <c r="Y127" s="292">
        <v>2.7485920957660159</v>
      </c>
      <c r="Z127" s="292">
        <v>2.9113068111741849</v>
      </c>
      <c r="AA127" s="292">
        <v>4.9224332404714239</v>
      </c>
      <c r="AB127" s="292">
        <v>2.7180669221615816</v>
      </c>
      <c r="AC127" s="292">
        <v>2.7908068111741851</v>
      </c>
      <c r="AD127" s="292">
        <v>2.568211469682177</v>
      </c>
      <c r="AE127" s="292">
        <v>2.8006770530025364</v>
      </c>
      <c r="AF127" s="292">
        <v>2.7406770530025364</v>
      </c>
      <c r="AG127" s="292">
        <v>2.7891436433111751</v>
      </c>
      <c r="AH127" s="292">
        <v>2.5738210260363328</v>
      </c>
      <c r="AI127" s="292">
        <v>2.6779050205865476</v>
      </c>
      <c r="AJ127" s="292">
        <v>2.6544958449128777</v>
      </c>
      <c r="AK127" s="292">
        <v>3.275183016056924</v>
      </c>
      <c r="AL127" s="292">
        <v>2.8036952992069195</v>
      </c>
      <c r="AM127" s="292">
        <v>2.0783829452115774</v>
      </c>
      <c r="AN127" s="293"/>
      <c r="AO127" s="293"/>
      <c r="AP127" s="293"/>
      <c r="AQ127" s="293"/>
      <c r="AR127" s="293"/>
      <c r="AS127" s="293"/>
      <c r="AT127" s="293"/>
      <c r="AU127" s="293"/>
      <c r="AV127" s="293"/>
    </row>
    <row r="128" spans="1:48" x14ac:dyDescent="0.35">
      <c r="A128" s="263"/>
      <c r="B128" s="291">
        <v>43101</v>
      </c>
      <c r="C128" s="292">
        <v>3.713548387096774</v>
      </c>
      <c r="D128" s="292">
        <v>15.545806451612915</v>
      </c>
      <c r="E128" s="292">
        <v>19.92314728267257</v>
      </c>
      <c r="F128" s="292">
        <v>4.2577840139113166</v>
      </c>
      <c r="G128" s="292">
        <v>14.647419354838707</v>
      </c>
      <c r="H128" s="292">
        <v>14.647419354838707</v>
      </c>
      <c r="I128" s="292">
        <v>14.647419354838707</v>
      </c>
      <c r="J128" s="292">
        <v>5.4829517839002673</v>
      </c>
      <c r="K128" s="292">
        <v>13.305909850746549</v>
      </c>
      <c r="L128" s="292">
        <v>17.31757383563717</v>
      </c>
      <c r="M128" s="292">
        <v>13.305909850746549</v>
      </c>
      <c r="N128" s="292">
        <v>3.0909677419354837</v>
      </c>
      <c r="O128" s="292">
        <v>3.8041935483870968</v>
      </c>
      <c r="P128" s="292">
        <v>3.480322580645161</v>
      </c>
      <c r="Q128" s="292">
        <v>3.8204516129032258</v>
      </c>
      <c r="R128" s="292">
        <v>3.9416104567998604</v>
      </c>
      <c r="S128" s="292">
        <v>17.31757383563717</v>
      </c>
      <c r="T128" s="292">
        <v>6.4785483870967742</v>
      </c>
      <c r="U128" s="292">
        <v>3.4170967741935483</v>
      </c>
      <c r="V128" s="292">
        <v>3.9919354838709675</v>
      </c>
      <c r="W128" s="292">
        <v>3.5756451612903226</v>
      </c>
      <c r="X128" s="292">
        <v>2.9296774193548383</v>
      </c>
      <c r="Y128" s="292">
        <v>3.1627134705721609</v>
      </c>
      <c r="Z128" s="292">
        <v>3.8439194719514891</v>
      </c>
      <c r="AA128" s="292">
        <v>3.9227359094305299</v>
      </c>
      <c r="AB128" s="292">
        <v>3.128709677419355</v>
      </c>
      <c r="AC128" s="292">
        <v>3.7234194719514893</v>
      </c>
      <c r="AD128" s="292">
        <v>3.1788573794110446</v>
      </c>
      <c r="AE128" s="292">
        <v>3.713548387096774</v>
      </c>
      <c r="AF128" s="292">
        <v>3.653548387096774</v>
      </c>
      <c r="AG128" s="292">
        <v>2.7634472988194552</v>
      </c>
      <c r="AH128" s="292">
        <v>3.0549083870967735</v>
      </c>
      <c r="AI128" s="292">
        <v>3.1253509677419355</v>
      </c>
      <c r="AJ128" s="292">
        <v>2.7783870967741935</v>
      </c>
      <c r="AK128" s="292">
        <v>3.3266719999999994</v>
      </c>
      <c r="AL128" s="292">
        <v>2.9289493548387098</v>
      </c>
      <c r="AM128" s="292">
        <v>2.1850103444651374</v>
      </c>
      <c r="AN128" s="293"/>
      <c r="AO128" s="293"/>
      <c r="AP128" s="293"/>
      <c r="AQ128" s="293"/>
      <c r="AR128" s="293"/>
      <c r="AS128" s="293"/>
      <c r="AT128" s="293"/>
      <c r="AU128" s="293"/>
      <c r="AV128" s="293"/>
    </row>
    <row r="129" spans="1:48" x14ac:dyDescent="0.35">
      <c r="A129" s="263"/>
      <c r="B129" s="291">
        <v>43132</v>
      </c>
      <c r="C129" s="292">
        <v>2.6560714285714275</v>
      </c>
      <c r="D129" s="292">
        <v>4.3792857142857127</v>
      </c>
      <c r="E129" s="292">
        <v>5.0458849800543426</v>
      </c>
      <c r="F129" s="292">
        <v>3.078056337426978</v>
      </c>
      <c r="G129" s="292">
        <v>3.3489285714285701</v>
      </c>
      <c r="H129" s="292">
        <v>3.3489285714285701</v>
      </c>
      <c r="I129" s="292">
        <v>3.3489285714285701</v>
      </c>
      <c r="J129" s="292">
        <v>3.9637601228948318</v>
      </c>
      <c r="K129" s="292">
        <v>2.777499999999999</v>
      </c>
      <c r="L129" s="292">
        <v>3.1518603770286404</v>
      </c>
      <c r="M129" s="292">
        <v>2.777499999999999</v>
      </c>
      <c r="N129" s="292">
        <v>2.2474999999999992</v>
      </c>
      <c r="O129" s="292">
        <v>2.5671428571428563</v>
      </c>
      <c r="P129" s="292">
        <v>2.454642857142856</v>
      </c>
      <c r="Q129" s="292">
        <v>2.6850714285714274</v>
      </c>
      <c r="R129" s="292">
        <v>2.7652944763483496</v>
      </c>
      <c r="S129" s="292">
        <v>3.1518603770286404</v>
      </c>
      <c r="T129" s="292">
        <v>2.8410714285714276</v>
      </c>
      <c r="U129" s="292">
        <v>2.5385714285714278</v>
      </c>
      <c r="V129" s="292">
        <v>2.6114285714285703</v>
      </c>
      <c r="W129" s="292">
        <v>2.5698214285714278</v>
      </c>
      <c r="X129" s="292">
        <v>2.0846428571428564</v>
      </c>
      <c r="Y129" s="292">
        <v>2.6075547455771324</v>
      </c>
      <c r="Z129" s="292">
        <v>2.5963895291880354</v>
      </c>
      <c r="AA129" s="292">
        <v>2.6372049345417921</v>
      </c>
      <c r="AB129" s="292">
        <v>2.5782142857142847</v>
      </c>
      <c r="AC129" s="292">
        <v>2.4758895291880356</v>
      </c>
      <c r="AD129" s="292">
        <v>2.2769985171282423</v>
      </c>
      <c r="AE129" s="292">
        <v>2.6560714285714275</v>
      </c>
      <c r="AF129" s="292">
        <v>2.5960714285714275</v>
      </c>
      <c r="AG129" s="292">
        <v>2.3023603132464192</v>
      </c>
      <c r="AH129" s="292">
        <v>2.2021514285714279</v>
      </c>
      <c r="AI129" s="292">
        <v>2.4475985714285704</v>
      </c>
      <c r="AJ129" s="292">
        <v>2.3582142857142849</v>
      </c>
      <c r="AK129" s="292">
        <v>2.6670291428571415</v>
      </c>
      <c r="AL129" s="292">
        <v>2.504154642857142</v>
      </c>
      <c r="AM129" s="292">
        <v>2.1459603432426984</v>
      </c>
      <c r="AN129" s="293"/>
      <c r="AO129" s="293"/>
      <c r="AP129" s="293"/>
      <c r="AQ129" s="293"/>
      <c r="AR129" s="293"/>
      <c r="AS129" s="293"/>
      <c r="AT129" s="293"/>
      <c r="AU129" s="293"/>
      <c r="AV129" s="293"/>
    </row>
    <row r="130" spans="1:48" x14ac:dyDescent="0.35">
      <c r="A130" s="263"/>
      <c r="B130" s="291">
        <v>43160</v>
      </c>
      <c r="C130" s="292">
        <v>2.6522580645161291</v>
      </c>
      <c r="D130" s="292">
        <v>3.9858064516129028</v>
      </c>
      <c r="E130" s="292">
        <v>4.5098041148287882</v>
      </c>
      <c r="F130" s="292">
        <v>2.9354501091790954</v>
      </c>
      <c r="G130" s="292">
        <v>2.8180645161290325</v>
      </c>
      <c r="H130" s="292">
        <v>2.8180645161290325</v>
      </c>
      <c r="I130" s="292">
        <v>2.8180645161290325</v>
      </c>
      <c r="J130" s="292">
        <v>3.7801192733326348</v>
      </c>
      <c r="K130" s="292">
        <v>2.6112903225806452</v>
      </c>
      <c r="L130" s="292">
        <v>2.8731586323054352</v>
      </c>
      <c r="M130" s="292">
        <v>2.6112903225806452</v>
      </c>
      <c r="N130" s="292">
        <v>2.3561290322580644</v>
      </c>
      <c r="O130" s="292">
        <v>2.4883870967741935</v>
      </c>
      <c r="P130" s="292">
        <v>2.4561290322580644</v>
      </c>
      <c r="Q130" s="292">
        <v>2.6904516129032259</v>
      </c>
      <c r="R130" s="292">
        <v>2.7708686416320201</v>
      </c>
      <c r="S130" s="292">
        <v>2.8731586323054352</v>
      </c>
      <c r="T130" s="292">
        <v>2.6522580645161291</v>
      </c>
      <c r="U130" s="292">
        <v>2.4932258064516128</v>
      </c>
      <c r="V130" s="292">
        <v>2.680967741935484</v>
      </c>
      <c r="W130" s="292">
        <v>2.5795161290322581</v>
      </c>
      <c r="X130" s="292">
        <v>1.7596774193548388</v>
      </c>
      <c r="Y130" s="292">
        <v>2.5309550872490205</v>
      </c>
      <c r="Z130" s="292">
        <v>2.5169666163515463</v>
      </c>
      <c r="AA130" s="292">
        <v>2.4745339797940424</v>
      </c>
      <c r="AB130" s="292">
        <v>2.5022580645161292</v>
      </c>
      <c r="AC130" s="292">
        <v>2.3964666163515465</v>
      </c>
      <c r="AD130" s="292">
        <v>2.1732529545358958</v>
      </c>
      <c r="AE130" s="292">
        <v>2.6522580645161291</v>
      </c>
      <c r="AF130" s="292">
        <v>2.5922580645161291</v>
      </c>
      <c r="AG130" s="292">
        <v>2.1464783384566739</v>
      </c>
      <c r="AH130" s="292">
        <v>1.8678903225806454</v>
      </c>
      <c r="AI130" s="292">
        <v>2.2237003225806453</v>
      </c>
      <c r="AJ130" s="292">
        <v>2.1751612903225808</v>
      </c>
      <c r="AK130" s="292">
        <v>2.4534461935483871</v>
      </c>
      <c r="AL130" s="292">
        <v>2.3190880645161291</v>
      </c>
      <c r="AM130" s="292">
        <v>2.0370534919877707</v>
      </c>
      <c r="AN130" s="293"/>
      <c r="AO130" s="293"/>
      <c r="AP130" s="293"/>
      <c r="AQ130" s="293"/>
      <c r="AR130" s="293"/>
      <c r="AS130" s="293"/>
      <c r="AT130" s="293"/>
      <c r="AU130" s="293"/>
      <c r="AV130" s="293"/>
    </row>
    <row r="131" spans="1:48" x14ac:dyDescent="0.35">
      <c r="A131" s="263"/>
      <c r="B131" s="291">
        <v>43191</v>
      </c>
      <c r="C131" s="292">
        <v>2.7580000000000005</v>
      </c>
      <c r="D131" s="292">
        <v>4.9410000000000007</v>
      </c>
      <c r="E131" s="292">
        <v>7.2358001732780499</v>
      </c>
      <c r="F131" s="292">
        <v>3.3395633154194644</v>
      </c>
      <c r="G131" s="292">
        <v>3.3073333333333337</v>
      </c>
      <c r="H131" s="292">
        <v>3.3073333333333337</v>
      </c>
      <c r="I131" s="292">
        <v>3.3073333333333337</v>
      </c>
      <c r="J131" s="292">
        <v>4.3005151454139554</v>
      </c>
      <c r="K131" s="292">
        <v>2.5379565527065533</v>
      </c>
      <c r="L131" s="292">
        <v>2.8941464409545179</v>
      </c>
      <c r="M131" s="292">
        <v>2.5379565527065533</v>
      </c>
      <c r="N131" s="292">
        <v>2.420666666666667</v>
      </c>
      <c r="O131" s="292">
        <v>2.7646666666666677</v>
      </c>
      <c r="P131" s="292">
        <v>2.569666666666667</v>
      </c>
      <c r="Q131" s="292">
        <v>2.8639233716475099</v>
      </c>
      <c r="R131" s="292">
        <v>2.8249662936869733</v>
      </c>
      <c r="S131" s="292">
        <v>2.8941464409545179</v>
      </c>
      <c r="T131" s="292">
        <v>2.7580000000000005</v>
      </c>
      <c r="U131" s="292">
        <v>2.5930000000000004</v>
      </c>
      <c r="V131" s="292">
        <v>2.8039999999999998</v>
      </c>
      <c r="W131" s="292">
        <v>2.6661666666666672</v>
      </c>
      <c r="X131" s="292">
        <v>1.6300000000000006</v>
      </c>
      <c r="Y131" s="292">
        <v>2.7959227511093188</v>
      </c>
      <c r="Z131" s="292">
        <v>2.7955865940567439</v>
      </c>
      <c r="AA131" s="292">
        <v>2.7468054716347772</v>
      </c>
      <c r="AB131" s="292">
        <v>2.7650000000000006</v>
      </c>
      <c r="AC131" s="292">
        <v>2.6750865940567441</v>
      </c>
      <c r="AD131" s="292">
        <v>2.2399625413699731</v>
      </c>
      <c r="AE131" s="292">
        <v>2.7580000000000005</v>
      </c>
      <c r="AF131" s="292">
        <v>2.6980000000000004</v>
      </c>
      <c r="AG131" s="292">
        <v>1.9920302073492206</v>
      </c>
      <c r="AH131" s="292">
        <v>1.7773440000000003</v>
      </c>
      <c r="AI131" s="292">
        <v>2.1108433333333338</v>
      </c>
      <c r="AJ131" s="292">
        <v>2.0390000000000006</v>
      </c>
      <c r="AK131" s="292">
        <v>2.3213386666666671</v>
      </c>
      <c r="AL131" s="292">
        <v>2.1814290000000005</v>
      </c>
      <c r="AM131" s="292">
        <v>1.4826359013671697</v>
      </c>
      <c r="AN131" s="293"/>
      <c r="AO131" s="293"/>
      <c r="AP131" s="293"/>
      <c r="AQ131" s="293"/>
      <c r="AR131" s="293"/>
      <c r="AS131" s="293"/>
      <c r="AT131" s="293"/>
      <c r="AU131" s="293"/>
      <c r="AV131" s="293"/>
    </row>
    <row r="132" spans="1:48" x14ac:dyDescent="0.35">
      <c r="A132" s="263"/>
      <c r="B132" s="291">
        <v>43221</v>
      </c>
      <c r="C132" s="292">
        <v>2.7735483870967736</v>
      </c>
      <c r="D132" s="292">
        <v>2.3525806451612898</v>
      </c>
      <c r="E132" s="292">
        <v>2.9742082111436945</v>
      </c>
      <c r="F132" s="292">
        <v>3.0088229209810793</v>
      </c>
      <c r="G132" s="292">
        <v>2.4916129032258061</v>
      </c>
      <c r="H132" s="292">
        <v>2.4916129032258061</v>
      </c>
      <c r="I132" s="292">
        <v>2.4916129032258061</v>
      </c>
      <c r="J132" s="292">
        <v>3.8746049466418131</v>
      </c>
      <c r="K132" s="292">
        <v>2.217741086373608</v>
      </c>
      <c r="L132" s="292">
        <v>2.9109893218766647</v>
      </c>
      <c r="M132" s="292">
        <v>2.217741086373608</v>
      </c>
      <c r="N132" s="292">
        <v>2.1625806451612899</v>
      </c>
      <c r="O132" s="292">
        <v>2.4938709677419348</v>
      </c>
      <c r="P132" s="292">
        <v>2.5854838709677415</v>
      </c>
      <c r="Q132" s="292">
        <v>2.9320574375568809</v>
      </c>
      <c r="R132" s="292">
        <v>2.8925215165167164</v>
      </c>
      <c r="S132" s="292">
        <v>2.9109893218766647</v>
      </c>
      <c r="T132" s="292">
        <v>2.923548387096774</v>
      </c>
      <c r="U132" s="292">
        <v>2.6370967741935476</v>
      </c>
      <c r="V132" s="292">
        <v>2.8158064516129024</v>
      </c>
      <c r="W132" s="292">
        <v>2.7148387096774189</v>
      </c>
      <c r="X132" s="292">
        <v>1.7009677419354832</v>
      </c>
      <c r="Y132" s="292">
        <v>2.6389590951085888</v>
      </c>
      <c r="Z132" s="292">
        <v>2.5224969420551981</v>
      </c>
      <c r="AA132" s="292">
        <v>2.4144358736965206</v>
      </c>
      <c r="AB132" s="292">
        <v>2.609354838709677</v>
      </c>
      <c r="AC132" s="292">
        <v>2.4019969420551983</v>
      </c>
      <c r="AD132" s="292">
        <v>2.0991671379257908</v>
      </c>
      <c r="AE132" s="292">
        <v>2.7735483870967736</v>
      </c>
      <c r="AF132" s="292">
        <v>2.7135483870967736</v>
      </c>
      <c r="AG132" s="292">
        <v>1.5457573122207267</v>
      </c>
      <c r="AH132" s="292">
        <v>1.7959754838709669</v>
      </c>
      <c r="AI132" s="292">
        <v>1.9262180645161286</v>
      </c>
      <c r="AJ132" s="292">
        <v>1.8383870967741931</v>
      </c>
      <c r="AK132" s="292">
        <v>2.1908655483870962</v>
      </c>
      <c r="AL132" s="292">
        <v>1.9786093548387091</v>
      </c>
      <c r="AM132" s="292">
        <v>1.0369100025744333</v>
      </c>
      <c r="AN132" s="293"/>
      <c r="AO132" s="293"/>
      <c r="AP132" s="293"/>
      <c r="AQ132" s="293"/>
      <c r="AR132" s="293"/>
      <c r="AS132" s="293"/>
      <c r="AT132" s="293"/>
      <c r="AU132" s="293"/>
      <c r="AV132" s="293"/>
    </row>
    <row r="133" spans="1:48" x14ac:dyDescent="0.35">
      <c r="A133" s="263"/>
      <c r="B133" s="291">
        <v>43252</v>
      </c>
      <c r="C133" s="292">
        <v>2.927</v>
      </c>
      <c r="D133" s="292">
        <v>2.6139999999999999</v>
      </c>
      <c r="E133" s="292">
        <v>3.3859266605061871</v>
      </c>
      <c r="F133" s="292">
        <v>3.1664554249202692</v>
      </c>
      <c r="G133" s="292">
        <v>2.7709999999999999</v>
      </c>
      <c r="H133" s="292">
        <v>2.7709999999999999</v>
      </c>
      <c r="I133" s="292">
        <v>2.7709999999999999</v>
      </c>
      <c r="J133" s="292">
        <v>4.0775958489163706</v>
      </c>
      <c r="K133" s="292">
        <v>2.4128750136836343</v>
      </c>
      <c r="L133" s="292">
        <v>3.07430824665171</v>
      </c>
      <c r="M133" s="292">
        <v>2.4128750136836343</v>
      </c>
      <c r="N133" s="292">
        <v>2.3286666666666669</v>
      </c>
      <c r="O133" s="292">
        <v>2.7423333333333333</v>
      </c>
      <c r="P133" s="292">
        <v>2.7716666666666665</v>
      </c>
      <c r="Q133" s="292">
        <v>3.0788310693138281</v>
      </c>
      <c r="R133" s="292">
        <v>3.0380482110788778</v>
      </c>
      <c r="S133" s="292">
        <v>3.07430824665171</v>
      </c>
      <c r="T133" s="292">
        <v>3.097</v>
      </c>
      <c r="U133" s="292">
        <v>2.7563333333333335</v>
      </c>
      <c r="V133" s="292">
        <v>2.9953333333333334</v>
      </c>
      <c r="W133" s="292">
        <v>2.8686666666666669</v>
      </c>
      <c r="X133" s="292">
        <v>1.9083333333333332</v>
      </c>
      <c r="Y133" s="292">
        <v>2.7976035363721929</v>
      </c>
      <c r="Z133" s="292">
        <v>2.7730640715342205</v>
      </c>
      <c r="AA133" s="292">
        <v>2.6783261161463581</v>
      </c>
      <c r="AB133" s="292">
        <v>2.7666666666666666</v>
      </c>
      <c r="AC133" s="292">
        <v>2.6525640715342207</v>
      </c>
      <c r="AD133" s="292">
        <v>2.2824189984287764</v>
      </c>
      <c r="AE133" s="292">
        <v>2.927</v>
      </c>
      <c r="AF133" s="292">
        <v>2.867</v>
      </c>
      <c r="AG133" s="292">
        <v>1.8169011328533204</v>
      </c>
      <c r="AH133" s="292">
        <v>2.0468506666666668</v>
      </c>
      <c r="AI133" s="292">
        <v>2.2799973333333337</v>
      </c>
      <c r="AJ133" s="292">
        <v>2.2353333333333336</v>
      </c>
      <c r="AK133" s="292">
        <v>2.6820053333333336</v>
      </c>
      <c r="AL133" s="292">
        <v>2.3799220000000001</v>
      </c>
      <c r="AM133" s="292">
        <v>1.1603254567749741</v>
      </c>
      <c r="AN133" s="293"/>
      <c r="AO133" s="293"/>
      <c r="AP133" s="293"/>
      <c r="AQ133" s="293"/>
      <c r="AR133" s="293"/>
      <c r="AS133" s="293"/>
      <c r="AT133" s="293"/>
      <c r="AU133" s="293"/>
      <c r="AV133" s="293"/>
    </row>
    <row r="134" spans="1:48" x14ac:dyDescent="0.35">
      <c r="A134" s="263"/>
      <c r="B134" s="291">
        <v>43282</v>
      </c>
      <c r="C134" s="292">
        <v>2.8035483870967739</v>
      </c>
      <c r="D134" s="292">
        <v>2.8448387096774188</v>
      </c>
      <c r="E134" s="292">
        <v>3.2419916548281189</v>
      </c>
      <c r="F134" s="292">
        <v>3.1789439536547071</v>
      </c>
      <c r="G134" s="292">
        <v>2.911290322580645</v>
      </c>
      <c r="H134" s="292">
        <v>2.911290322580645</v>
      </c>
      <c r="I134" s="292">
        <v>2.911290322580645</v>
      </c>
      <c r="J134" s="292">
        <v>4.0936779236949539</v>
      </c>
      <c r="K134" s="292">
        <v>2.457803973282652</v>
      </c>
      <c r="L134" s="292">
        <v>3.0090201522438527</v>
      </c>
      <c r="M134" s="292">
        <v>2.457803973282652</v>
      </c>
      <c r="N134" s="292">
        <v>2.3367741935483868</v>
      </c>
      <c r="O134" s="292">
        <v>2.685806451612903</v>
      </c>
      <c r="P134" s="292">
        <v>2.649354838709677</v>
      </c>
      <c r="Q134" s="292">
        <v>2.956663902652779</v>
      </c>
      <c r="R134" s="292">
        <v>2.9169189337326036</v>
      </c>
      <c r="S134" s="292">
        <v>3.0090201522438527</v>
      </c>
      <c r="T134" s="292">
        <v>3.0599769585253451</v>
      </c>
      <c r="U134" s="292">
        <v>2.6403225806451611</v>
      </c>
      <c r="V134" s="292">
        <v>2.8858064516129027</v>
      </c>
      <c r="W134" s="292">
        <v>2.7449999999999997</v>
      </c>
      <c r="X134" s="292">
        <v>2.1064516129032258</v>
      </c>
      <c r="Y134" s="292">
        <v>2.8009651068979422</v>
      </c>
      <c r="Z134" s="292">
        <v>2.7160583416830404</v>
      </c>
      <c r="AA134" s="292">
        <v>2.6571022804794855</v>
      </c>
      <c r="AB134" s="292">
        <v>2.7699999999999996</v>
      </c>
      <c r="AC134" s="292">
        <v>2.5955583416830406</v>
      </c>
      <c r="AD134" s="292">
        <v>2.4522340427023313</v>
      </c>
      <c r="AE134" s="292">
        <v>2.8035483870967739</v>
      </c>
      <c r="AF134" s="292">
        <v>2.7435483870967738</v>
      </c>
      <c r="AG134" s="292">
        <v>2.3160894830122984</v>
      </c>
      <c r="AH134" s="292">
        <v>2.2806774193548383</v>
      </c>
      <c r="AI134" s="292">
        <v>2.5553683870967738</v>
      </c>
      <c r="AJ134" s="292">
        <v>2.4993548387096771</v>
      </c>
      <c r="AK134" s="292">
        <v>4.1753816774193542</v>
      </c>
      <c r="AL134" s="292">
        <v>2.6468477419354834</v>
      </c>
      <c r="AM134" s="292">
        <v>1.2903458707547977</v>
      </c>
      <c r="AN134" s="293"/>
      <c r="AO134" s="293"/>
      <c r="AP134" s="293"/>
      <c r="AQ134" s="293"/>
      <c r="AR134" s="293"/>
      <c r="AS134" s="293"/>
      <c r="AT134" s="293"/>
      <c r="AU134" s="293"/>
      <c r="AV134" s="293"/>
    </row>
    <row r="135" spans="1:48" x14ac:dyDescent="0.35">
      <c r="A135" s="263"/>
      <c r="B135" s="291">
        <v>43313</v>
      </c>
      <c r="C135" s="292">
        <v>2.9293548387096764</v>
      </c>
      <c r="D135" s="292">
        <v>3.166774193548386</v>
      </c>
      <c r="E135" s="292">
        <v>3.3920860977643197</v>
      </c>
      <c r="F135" s="292">
        <v>3.4279569919384314</v>
      </c>
      <c r="G135" s="292">
        <v>3.1770967741935472</v>
      </c>
      <c r="H135" s="292">
        <v>3.1770967741935472</v>
      </c>
      <c r="I135" s="292">
        <v>3.1770967741935472</v>
      </c>
      <c r="J135" s="292">
        <v>4.4143439034654834</v>
      </c>
      <c r="K135" s="292">
        <v>2.6989736493755818</v>
      </c>
      <c r="L135" s="292">
        <v>3.1359996841959816</v>
      </c>
      <c r="M135" s="292">
        <v>2.6989736493755818</v>
      </c>
      <c r="N135" s="292">
        <v>2.5729032258064506</v>
      </c>
      <c r="O135" s="292">
        <v>2.8545161290322572</v>
      </c>
      <c r="P135" s="292">
        <v>2.7667741935483861</v>
      </c>
      <c r="Q135" s="292">
        <v>3.1002577948562369</v>
      </c>
      <c r="R135" s="292">
        <v>3.0592929026910674</v>
      </c>
      <c r="S135" s="292">
        <v>3.1359996841959816</v>
      </c>
      <c r="T135" s="292">
        <v>3.2316625310173688</v>
      </c>
      <c r="U135" s="292">
        <v>2.7990322580645151</v>
      </c>
      <c r="V135" s="292">
        <v>3.0006451612903215</v>
      </c>
      <c r="W135" s="292">
        <v>2.8829032258064506</v>
      </c>
      <c r="X135" s="292">
        <v>1.9767741935483858</v>
      </c>
      <c r="Y135" s="292">
        <v>2.9792367825215673</v>
      </c>
      <c r="Z135" s="292">
        <v>2.8861971853895287</v>
      </c>
      <c r="AA135" s="292">
        <v>2.8715063346652365</v>
      </c>
      <c r="AB135" s="292">
        <v>2.9467741935483862</v>
      </c>
      <c r="AC135" s="292">
        <v>2.7656971853895289</v>
      </c>
      <c r="AD135" s="292">
        <v>2.3611095666680675</v>
      </c>
      <c r="AE135" s="292">
        <v>2.9293548387096764</v>
      </c>
      <c r="AF135" s="292">
        <v>2.8693548387096763</v>
      </c>
      <c r="AG135" s="292">
        <v>2.4980749690586013</v>
      </c>
      <c r="AH135" s="292">
        <v>2.1656419354838699</v>
      </c>
      <c r="AI135" s="292">
        <v>2.5635861290322572</v>
      </c>
      <c r="AJ135" s="292">
        <v>2.6083870967741927</v>
      </c>
      <c r="AK135" s="292">
        <v>4.0828010322580637</v>
      </c>
      <c r="AL135" s="292">
        <v>2.7570793548387087</v>
      </c>
      <c r="AM135" s="292">
        <v>0.99628427283344223</v>
      </c>
      <c r="AN135" s="293"/>
      <c r="AO135" s="293"/>
      <c r="AP135" s="293"/>
      <c r="AQ135" s="293"/>
      <c r="AR135" s="293"/>
      <c r="AS135" s="293"/>
      <c r="AT135" s="293"/>
      <c r="AU135" s="293"/>
      <c r="AV135" s="293"/>
    </row>
    <row r="136" spans="1:48" x14ac:dyDescent="0.35">
      <c r="A136" s="263"/>
      <c r="B136" s="291">
        <v>43344</v>
      </c>
      <c r="C136" s="292">
        <v>2.9499999999999988</v>
      </c>
      <c r="D136" s="292">
        <v>2.973666666666666</v>
      </c>
      <c r="E136" s="292">
        <v>3.4802488053851701</v>
      </c>
      <c r="F136" s="292">
        <v>3.3382213937876859</v>
      </c>
      <c r="G136" s="292">
        <v>2.9786666666666655</v>
      </c>
      <c r="H136" s="292">
        <v>2.9786666666666655</v>
      </c>
      <c r="I136" s="292">
        <v>2.9786666666666655</v>
      </c>
      <c r="J136" s="292">
        <v>4.2987870888519568</v>
      </c>
      <c r="K136" s="292">
        <v>2.3369999999999989</v>
      </c>
      <c r="L136" s="292">
        <v>3.0902848596097616</v>
      </c>
      <c r="M136" s="292">
        <v>2.3369999999999989</v>
      </c>
      <c r="N136" s="292">
        <v>2.2666666666666653</v>
      </c>
      <c r="O136" s="292">
        <v>2.8059999999999987</v>
      </c>
      <c r="P136" s="292">
        <v>2.6716666666666655</v>
      </c>
      <c r="Q136" s="292">
        <v>3.1032128178335063</v>
      </c>
      <c r="R136" s="292">
        <v>3.0622228208316047</v>
      </c>
      <c r="S136" s="292">
        <v>3.0902848596097616</v>
      </c>
      <c r="T136" s="292">
        <v>3.2774999999999994</v>
      </c>
      <c r="U136" s="292">
        <v>2.7739999999999987</v>
      </c>
      <c r="V136" s="292">
        <v>2.9943333333333322</v>
      </c>
      <c r="W136" s="292">
        <v>2.8703333333333321</v>
      </c>
      <c r="X136" s="292">
        <v>1.544999999999999</v>
      </c>
      <c r="Y136" s="292">
        <v>2.9256793734032525</v>
      </c>
      <c r="Z136" s="292">
        <v>2.837270068576037</v>
      </c>
      <c r="AA136" s="292">
        <v>2.7602327962403481</v>
      </c>
      <c r="AB136" s="292">
        <v>2.8936666666666655</v>
      </c>
      <c r="AC136" s="292">
        <v>2.7167700685760372</v>
      </c>
      <c r="AD136" s="292">
        <v>2.1290854422269012</v>
      </c>
      <c r="AE136" s="292">
        <v>2.9499999999999988</v>
      </c>
      <c r="AF136" s="292">
        <v>2.8899999999999988</v>
      </c>
      <c r="AG136" s="292">
        <v>2.3421908274574914</v>
      </c>
      <c r="AH136" s="292">
        <v>1.7333366666666656</v>
      </c>
      <c r="AI136" s="292">
        <v>2.2331233333333325</v>
      </c>
      <c r="AJ136" s="292">
        <v>2.3339999999999987</v>
      </c>
      <c r="AK136" s="292">
        <v>2.6223386666666655</v>
      </c>
      <c r="AL136" s="292">
        <v>2.4796739999999988</v>
      </c>
      <c r="AM136" s="292">
        <v>1.2598012901863329</v>
      </c>
      <c r="AN136" s="293"/>
      <c r="AO136" s="293"/>
      <c r="AP136" s="293"/>
      <c r="AQ136" s="293"/>
      <c r="AR136" s="293"/>
      <c r="AS136" s="293"/>
      <c r="AT136" s="293"/>
      <c r="AU136" s="293"/>
      <c r="AV136" s="293"/>
    </row>
    <row r="137" spans="1:48" x14ac:dyDescent="0.35">
      <c r="A137" s="263"/>
      <c r="B137" s="291">
        <v>43374</v>
      </c>
      <c r="C137" s="292">
        <v>3.2308064516129043</v>
      </c>
      <c r="D137" s="292">
        <v>3.2337096774193559</v>
      </c>
      <c r="E137" s="292">
        <v>3.7261745275702634</v>
      </c>
      <c r="F137" s="292">
        <v>3.7001831100621678</v>
      </c>
      <c r="G137" s="292">
        <v>3.3690322580645171</v>
      </c>
      <c r="H137" s="292">
        <v>3.3690322580645171</v>
      </c>
      <c r="I137" s="292">
        <v>3.3690322580645171</v>
      </c>
      <c r="J137" s="292">
        <v>4.764902474570559</v>
      </c>
      <c r="K137" s="292">
        <v>2.702236254389077</v>
      </c>
      <c r="L137" s="292">
        <v>3.3266334633831831</v>
      </c>
      <c r="M137" s="292">
        <v>2.702236254389077</v>
      </c>
      <c r="N137" s="292">
        <v>2.4972580645161297</v>
      </c>
      <c r="O137" s="292">
        <v>3.2143548387096783</v>
      </c>
      <c r="P137" s="292">
        <v>2.9595161290322589</v>
      </c>
      <c r="Q137" s="292">
        <v>3.2481935483870976</v>
      </c>
      <c r="R137" s="292">
        <v>3.3487197973343319</v>
      </c>
      <c r="S137" s="292">
        <v>3.3266334633831831</v>
      </c>
      <c r="T137" s="292">
        <v>3.3438064516129042</v>
      </c>
      <c r="U137" s="292">
        <v>3.0967741935483879</v>
      </c>
      <c r="V137" s="292">
        <v>3.3922580645161298</v>
      </c>
      <c r="W137" s="292">
        <v>3.1641935483870975</v>
      </c>
      <c r="X137" s="292">
        <v>1.8412903225806458</v>
      </c>
      <c r="Y137" s="292">
        <v>3.2734826412835569</v>
      </c>
      <c r="Z137" s="292">
        <v>3.249084145532148</v>
      </c>
      <c r="AA137" s="292">
        <v>3.2390793457427813</v>
      </c>
      <c r="AB137" s="292">
        <v>3.2385483870967753</v>
      </c>
      <c r="AC137" s="292">
        <v>3.1285841455321481</v>
      </c>
      <c r="AD137" s="292">
        <v>2.7703069918893832</v>
      </c>
      <c r="AE137" s="292">
        <v>3.2308064516129043</v>
      </c>
      <c r="AF137" s="292">
        <v>3.1708064516129042</v>
      </c>
      <c r="AG137" s="292">
        <v>4.3675960923662256</v>
      </c>
      <c r="AH137" s="292">
        <v>2.0093048387096784</v>
      </c>
      <c r="AI137" s="292">
        <v>3.0379141935483882</v>
      </c>
      <c r="AJ137" s="292">
        <v>3.0146774193548396</v>
      </c>
      <c r="AK137" s="292">
        <v>3.1615107096774202</v>
      </c>
      <c r="AL137" s="292">
        <v>3.167838870967743</v>
      </c>
      <c r="AM137" s="292">
        <v>1.3515359913169813</v>
      </c>
      <c r="AN137" s="293"/>
      <c r="AO137" s="293"/>
      <c r="AP137" s="293"/>
      <c r="AQ137" s="293"/>
      <c r="AR137" s="293"/>
      <c r="AS137" s="293"/>
      <c r="AT137" s="293"/>
      <c r="AU137" s="293"/>
      <c r="AV137" s="293"/>
    </row>
    <row r="138" spans="1:48" x14ac:dyDescent="0.35">
      <c r="A138" s="263"/>
      <c r="B138" s="291">
        <v>43405</v>
      </c>
      <c r="C138" s="292">
        <v>4.0641666666666669</v>
      </c>
      <c r="D138" s="292">
        <v>6.3768333333333338</v>
      </c>
      <c r="E138" s="292">
        <v>5.111642186779874</v>
      </c>
      <c r="F138" s="292">
        <v>4.6291500035568767</v>
      </c>
      <c r="G138" s="292">
        <v>5.1395</v>
      </c>
      <c r="H138" s="292">
        <v>5.1395</v>
      </c>
      <c r="I138" s="292">
        <v>5.1395</v>
      </c>
      <c r="J138" s="292">
        <v>5.9611775014928599</v>
      </c>
      <c r="K138" s="292">
        <v>4.068907226751179</v>
      </c>
      <c r="L138" s="292">
        <v>4.3206540213474751</v>
      </c>
      <c r="M138" s="292">
        <v>4.068907226751179</v>
      </c>
      <c r="N138" s="292">
        <v>3.7350000000000003</v>
      </c>
      <c r="O138" s="292">
        <v>4.0638333333333341</v>
      </c>
      <c r="P138" s="292">
        <v>3.8833333333333337</v>
      </c>
      <c r="Q138" s="292">
        <v>4.0649999999999995</v>
      </c>
      <c r="R138" s="292">
        <v>4.1949759635308741</v>
      </c>
      <c r="S138" s="292">
        <v>4.3206540213474751</v>
      </c>
      <c r="T138" s="292">
        <v>4.3591666666666669</v>
      </c>
      <c r="U138" s="292">
        <v>3.8786666666666672</v>
      </c>
      <c r="V138" s="292">
        <v>4.0289999999999999</v>
      </c>
      <c r="W138" s="292">
        <v>3.9546666666666668</v>
      </c>
      <c r="X138" s="292">
        <v>1.8524999999999996</v>
      </c>
      <c r="Y138" s="292">
        <v>4.0773534355250778</v>
      </c>
      <c r="Z138" s="292">
        <v>4.1057587064676628</v>
      </c>
      <c r="AA138" s="292">
        <v>4.1130357502517629</v>
      </c>
      <c r="AB138" s="292">
        <v>4.0356666666666667</v>
      </c>
      <c r="AC138" s="292">
        <v>3.985258706467663</v>
      </c>
      <c r="AD138" s="292">
        <v>3.7239884386944362</v>
      </c>
      <c r="AE138" s="292">
        <v>4.0641666666666669</v>
      </c>
      <c r="AF138" s="292">
        <v>4.0041666666666673</v>
      </c>
      <c r="AG138" s="292">
        <v>9.2307853540072049</v>
      </c>
      <c r="AH138" s="292">
        <v>2.2128036666666664</v>
      </c>
      <c r="AI138" s="292">
        <v>3.9997296666666666</v>
      </c>
      <c r="AJ138" s="292">
        <v>4.5643333333333338</v>
      </c>
      <c r="AK138" s="292">
        <v>4.4356720000000003</v>
      </c>
      <c r="AL138" s="292">
        <v>4.7345410000000001</v>
      </c>
      <c r="AM138" s="292">
        <v>1.7619871614532447</v>
      </c>
      <c r="AN138" s="293"/>
      <c r="AO138" s="293"/>
      <c r="AP138" s="293"/>
      <c r="AQ138" s="293"/>
      <c r="AR138" s="293"/>
      <c r="AS138" s="293"/>
      <c r="AT138" s="293"/>
      <c r="AU138" s="293"/>
      <c r="AV138" s="293"/>
    </row>
    <row r="139" spans="1:48" x14ac:dyDescent="0.35">
      <c r="A139" s="263"/>
      <c r="B139" s="291">
        <v>43435</v>
      </c>
      <c r="C139" s="292">
        <v>3.9504838709677412</v>
      </c>
      <c r="D139" s="292">
        <v>5.7882258064516119</v>
      </c>
      <c r="E139" s="292">
        <v>6.7847329731470003</v>
      </c>
      <c r="F139" s="292">
        <v>4.2501545401177472</v>
      </c>
      <c r="G139" s="292">
        <v>4.4172580645161279</v>
      </c>
      <c r="H139" s="292">
        <v>4.4172580645161279</v>
      </c>
      <c r="I139" s="292">
        <v>4.4172580645161279</v>
      </c>
      <c r="J139" s="292">
        <v>5.4731269461889136</v>
      </c>
      <c r="K139" s="292">
        <v>3.9712107370261278</v>
      </c>
      <c r="L139" s="292">
        <v>4.2352279381287286</v>
      </c>
      <c r="M139" s="292">
        <v>3.9712107370261278</v>
      </c>
      <c r="N139" s="292">
        <v>3.6367741935483866</v>
      </c>
      <c r="O139" s="292">
        <v>3.7604838709677413</v>
      </c>
      <c r="P139" s="292">
        <v>3.7240322580645153</v>
      </c>
      <c r="Q139" s="292">
        <v>3.9312580645161281</v>
      </c>
      <c r="R139" s="292">
        <v>4.0564120021924239</v>
      </c>
      <c r="S139" s="292">
        <v>4.2352279381287286</v>
      </c>
      <c r="T139" s="292">
        <v>4.0738172043010747</v>
      </c>
      <c r="U139" s="292">
        <v>3.6812903225806441</v>
      </c>
      <c r="V139" s="292">
        <v>3.8362903225806444</v>
      </c>
      <c r="W139" s="292">
        <v>3.7944354838709673</v>
      </c>
      <c r="X139" s="292">
        <v>2.0283870967741926</v>
      </c>
      <c r="Y139" s="292">
        <v>3.8388771161628639</v>
      </c>
      <c r="Z139" s="292">
        <v>3.7998395229606099</v>
      </c>
      <c r="AA139" s="292">
        <v>3.7348075073904425</v>
      </c>
      <c r="AB139" s="292">
        <v>3.799193548387096</v>
      </c>
      <c r="AC139" s="292">
        <v>3.6793395229606101</v>
      </c>
      <c r="AD139" s="292">
        <v>3.4627451701331702</v>
      </c>
      <c r="AE139" s="292">
        <v>3.9504838709677412</v>
      </c>
      <c r="AF139" s="292">
        <v>3.8904838709677412</v>
      </c>
      <c r="AG139" s="292">
        <v>5.4786915633294351</v>
      </c>
      <c r="AH139" s="292">
        <v>2.4875664516129024</v>
      </c>
      <c r="AI139" s="292">
        <v>3.7666635483870965</v>
      </c>
      <c r="AJ139" s="292">
        <v>4.7430645161290315</v>
      </c>
      <c r="AK139" s="292">
        <v>5.1371558709677405</v>
      </c>
      <c r="AL139" s="292">
        <v>4.9152382258064504</v>
      </c>
      <c r="AM139" s="292">
        <v>1.6930822474561622</v>
      </c>
      <c r="AN139" s="293"/>
      <c r="AO139" s="293"/>
      <c r="AP139" s="293"/>
      <c r="AQ139" s="293"/>
      <c r="AR139" s="293"/>
      <c r="AS139" s="293"/>
      <c r="AT139" s="293"/>
      <c r="AU139" s="293"/>
      <c r="AV139" s="293"/>
    </row>
    <row r="140" spans="1:48" x14ac:dyDescent="0.35">
      <c r="A140" s="263"/>
      <c r="B140" s="291">
        <v>43466</v>
      </c>
      <c r="C140" s="292">
        <v>3.0569772943667317</v>
      </c>
      <c r="D140" s="292">
        <v>6.8988931855710156</v>
      </c>
      <c r="E140" s="292">
        <v>9.4672536430745851</v>
      </c>
      <c r="F140" s="292">
        <v>3.4404419925231453</v>
      </c>
      <c r="G140" s="292">
        <v>6.913651892071945</v>
      </c>
      <c r="H140" s="292">
        <v>6.913651892071945</v>
      </c>
      <c r="I140" s="292">
        <v>6.913651892071945</v>
      </c>
      <c r="J140" s="292">
        <v>4.4009205049018094</v>
      </c>
      <c r="K140" s="292">
        <v>4.3235551469747318</v>
      </c>
      <c r="L140" s="292">
        <v>4.304188223318465</v>
      </c>
      <c r="M140" s="292">
        <v>4.3235551469747318</v>
      </c>
      <c r="N140" s="292">
        <v>2.8242068255313981</v>
      </c>
      <c r="O140" s="292">
        <v>3.2047247800988767</v>
      </c>
      <c r="P140" s="292">
        <v>2.8620661161207424</v>
      </c>
      <c r="Q140" s="292">
        <v>3.0461134071567497</v>
      </c>
      <c r="R140" s="292">
        <v>3.1393537164906231</v>
      </c>
      <c r="S140" s="292">
        <v>4.304188223318465</v>
      </c>
      <c r="T140" s="292">
        <v>3.0569772943667317</v>
      </c>
      <c r="U140" s="292">
        <v>2.8739372496106212</v>
      </c>
      <c r="V140" s="292">
        <v>2.9857504934274566</v>
      </c>
      <c r="W140" s="292">
        <v>2.9411535324789915</v>
      </c>
      <c r="X140" s="292">
        <v>2.1230078460143442</v>
      </c>
      <c r="Y140" s="292">
        <v>2.9997768148229693</v>
      </c>
      <c r="Z140" s="292">
        <v>3.2393725091759547</v>
      </c>
      <c r="AA140" s="292">
        <v>3.320520598000388</v>
      </c>
      <c r="AB140" s="292">
        <v>2.9671416895784568</v>
      </c>
      <c r="AC140" s="292">
        <v>3.1188725091759548</v>
      </c>
      <c r="AD140" s="292">
        <v>2.8225764647161378</v>
      </c>
      <c r="AE140" s="292">
        <v>3.0569772943667317</v>
      </c>
      <c r="AF140" s="292">
        <v>2.9969772943667317</v>
      </c>
      <c r="AG140" s="292">
        <v>3.5333097890511391</v>
      </c>
      <c r="AH140" s="292">
        <v>2.4240433437224906</v>
      </c>
      <c r="AI140" s="292">
        <v>3.0610715854273827</v>
      </c>
      <c r="AJ140" s="292">
        <v>3.4415057670051161</v>
      </c>
      <c r="AK140" s="292">
        <v>3.7322921409554435</v>
      </c>
      <c r="AL140" s="292">
        <v>3.5993623304421725</v>
      </c>
      <c r="AM140" s="292">
        <v>1.8036583301868727</v>
      </c>
      <c r="AN140" s="293"/>
      <c r="AO140" s="293"/>
      <c r="AP140" s="293"/>
      <c r="AQ140" s="293"/>
      <c r="AR140" s="293"/>
      <c r="AS140" s="293"/>
      <c r="AT140" s="293"/>
      <c r="AU140" s="293"/>
      <c r="AV140" s="293"/>
    </row>
    <row r="141" spans="1:48" x14ac:dyDescent="0.35">
      <c r="A141" s="263"/>
      <c r="B141" s="291">
        <v>43497</v>
      </c>
      <c r="C141" s="292">
        <v>2.6557822544879701</v>
      </c>
      <c r="D141" s="292">
        <v>4.1743362754785505</v>
      </c>
      <c r="E141" s="292">
        <v>8.4244101985950444</v>
      </c>
      <c r="F141" s="292">
        <v>3.0815815828400561</v>
      </c>
      <c r="G141" s="292">
        <v>3.5892933579179687</v>
      </c>
      <c r="H141" s="292">
        <v>3.5892933579179687</v>
      </c>
      <c r="I141" s="292">
        <v>3.5892933579179687</v>
      </c>
      <c r="J141" s="292">
        <v>3.9418759580662628</v>
      </c>
      <c r="K141" s="292">
        <v>2.6840161556291364</v>
      </c>
      <c r="L141" s="292">
        <v>2.837435648934441</v>
      </c>
      <c r="M141" s="292">
        <v>2.6840161556291364</v>
      </c>
      <c r="N141" s="292">
        <v>2.4760422931730619</v>
      </c>
      <c r="O141" s="292">
        <v>2.6300289991612291</v>
      </c>
      <c r="P141" s="292">
        <v>2.4897181597948483</v>
      </c>
      <c r="Q141" s="292">
        <v>2.6678126961513264</v>
      </c>
      <c r="R141" s="292">
        <v>2.7474134854448056</v>
      </c>
      <c r="S141" s="292">
        <v>2.837435648934441</v>
      </c>
      <c r="T141" s="292">
        <v>2.894488290068244</v>
      </c>
      <c r="U141" s="292">
        <v>2.5345970631791248</v>
      </c>
      <c r="V141" s="292">
        <v>2.6490331255057895</v>
      </c>
      <c r="W141" s="292">
        <v>2.5663562954740802</v>
      </c>
      <c r="X141" s="292">
        <v>1.5334731482143473</v>
      </c>
      <c r="Y141" s="292">
        <v>2.6451211065473106</v>
      </c>
      <c r="Z141" s="292">
        <v>2.6598083896341556</v>
      </c>
      <c r="AA141" s="292">
        <v>2.827978667114242</v>
      </c>
      <c r="AB141" s="292">
        <v>2.6154650892523135</v>
      </c>
      <c r="AC141" s="292">
        <v>2.5393083896341557</v>
      </c>
      <c r="AD141" s="292">
        <v>2.4433842613064116</v>
      </c>
      <c r="AE141" s="292">
        <v>2.6557822544879701</v>
      </c>
      <c r="AF141" s="292">
        <v>2.5957822544879701</v>
      </c>
      <c r="AG141" s="292">
        <v>12.953896782207261</v>
      </c>
      <c r="AH141" s="292">
        <v>1.8742290231519529</v>
      </c>
      <c r="AI141" s="292">
        <v>2.7570022581016604</v>
      </c>
      <c r="AJ141" s="292">
        <v>7.2522943086676435</v>
      </c>
      <c r="AK141" s="292">
        <v>7.0094927119071029</v>
      </c>
      <c r="AL141" s="292">
        <v>7.4520695460629875</v>
      </c>
      <c r="AM141" s="292">
        <v>3.0249401322398</v>
      </c>
      <c r="AN141" s="293"/>
      <c r="AO141" s="293"/>
      <c r="AP141" s="293"/>
      <c r="AQ141" s="293"/>
      <c r="AR141" s="293"/>
      <c r="AS141" s="293"/>
      <c r="AT141" s="293"/>
      <c r="AU141" s="293"/>
      <c r="AV141" s="293"/>
    </row>
    <row r="142" spans="1:48" x14ac:dyDescent="0.35">
      <c r="A142" s="263"/>
      <c r="B142" s="291">
        <v>43525</v>
      </c>
      <c r="C142" s="292">
        <v>2.8817978650295943</v>
      </c>
      <c r="D142" s="292">
        <v>4.0498211480000066</v>
      </c>
      <c r="E142" s="292">
        <v>4.367089066373568</v>
      </c>
      <c r="F142" s="292">
        <v>3.3807040019339776</v>
      </c>
      <c r="G142" s="292">
        <v>3.8181736242245252</v>
      </c>
      <c r="H142" s="292">
        <v>3.8181736242245252</v>
      </c>
      <c r="I142" s="292">
        <v>3.8181736242245252</v>
      </c>
      <c r="J142" s="292">
        <v>4.3245052802658916</v>
      </c>
      <c r="K142" s="292">
        <v>2.8698150325729683</v>
      </c>
      <c r="L142" s="292">
        <v>3.0222027927574762</v>
      </c>
      <c r="M142" s="292">
        <v>2.8698150325729683</v>
      </c>
      <c r="N142" s="292">
        <v>2.6795073335331394</v>
      </c>
      <c r="O142" s="292">
        <v>3.3526326865538572</v>
      </c>
      <c r="P142" s="292">
        <v>2.7050142284640959</v>
      </c>
      <c r="Q142" s="292">
        <v>2.872377764325138</v>
      </c>
      <c r="R142" s="292">
        <v>2.9593540865366119</v>
      </c>
      <c r="S142" s="292">
        <v>3.0222027927574762</v>
      </c>
      <c r="T142" s="292">
        <v>2.9238654502258559</v>
      </c>
      <c r="U142" s="292">
        <v>2.7106545234474781</v>
      </c>
      <c r="V142" s="292">
        <v>2.8506762447993705</v>
      </c>
      <c r="W142" s="292">
        <v>2.7926039431326637</v>
      </c>
      <c r="X142" s="292">
        <v>0.90685834619306949</v>
      </c>
      <c r="Y142" s="292">
        <v>2.9328000305811477</v>
      </c>
      <c r="Z142" s="292">
        <v>3.3885333668352731</v>
      </c>
      <c r="AA142" s="292">
        <v>3.378679168212908</v>
      </c>
      <c r="AB142" s="292">
        <v>2.9007275103242662</v>
      </c>
      <c r="AC142" s="292">
        <v>3.2680333668352732</v>
      </c>
      <c r="AD142" s="292">
        <v>3.0876114703178912</v>
      </c>
      <c r="AE142" s="292">
        <v>2.8817978650295943</v>
      </c>
      <c r="AF142" s="292">
        <v>2.8217978650295943</v>
      </c>
      <c r="AG142" s="292">
        <v>12.042790096604138</v>
      </c>
      <c r="AH142" s="292">
        <v>1.3596778358613655</v>
      </c>
      <c r="AI142" s="292">
        <v>3.14754653649296</v>
      </c>
      <c r="AJ142" s="292">
        <v>3.3996359583448652</v>
      </c>
      <c r="AK142" s="292">
        <v>3.4494704065952115</v>
      </c>
      <c r="AL142" s="292">
        <v>3.5570319538866588</v>
      </c>
      <c r="AM142" s="292">
        <v>2.6545300885853673</v>
      </c>
      <c r="AN142" s="293"/>
      <c r="AO142" s="293"/>
      <c r="AP142" s="293"/>
      <c r="AQ142" s="293"/>
      <c r="AR142" s="293"/>
      <c r="AS142" s="293"/>
      <c r="AT142" s="293"/>
      <c r="AU142" s="293"/>
      <c r="AV142" s="293"/>
    </row>
    <row r="143" spans="1:48" x14ac:dyDescent="0.35">
      <c r="A143" s="263"/>
      <c r="B143" s="291">
        <v>43556</v>
      </c>
      <c r="C143" s="292">
        <v>2.5884685733235924</v>
      </c>
      <c r="D143" s="292">
        <v>2.5521653637457593</v>
      </c>
      <c r="E143" s="292">
        <v>2.9028275601897922</v>
      </c>
      <c r="F143" s="292">
        <v>2.8561506265515537</v>
      </c>
      <c r="G143" s="292">
        <v>2.4777354957071873</v>
      </c>
      <c r="H143" s="292">
        <v>2.4777354957071873</v>
      </c>
      <c r="I143" s="292">
        <v>2.4777354957071873</v>
      </c>
      <c r="J143" s="292">
        <v>3.6535107654178303</v>
      </c>
      <c r="K143" s="292">
        <v>2.357446933294689</v>
      </c>
      <c r="L143" s="292">
        <v>2.5618348358048735</v>
      </c>
      <c r="M143" s="292">
        <v>2.357446933294689</v>
      </c>
      <c r="N143" s="292">
        <v>2.2590873978388673</v>
      </c>
      <c r="O143" s="292">
        <v>2.4417638222898828</v>
      </c>
      <c r="P143" s="292">
        <v>2.3474417846196216</v>
      </c>
      <c r="Q143" s="292">
        <v>2.6668424988074015</v>
      </c>
      <c r="R143" s="292">
        <v>2.6295597506824318</v>
      </c>
      <c r="S143" s="292">
        <v>2.5618348358048735</v>
      </c>
      <c r="T143" s="292">
        <v>2.6305760680274752</v>
      </c>
      <c r="U143" s="292">
        <v>2.4246281214871397</v>
      </c>
      <c r="V143" s="292">
        <v>2.5521653637457589</v>
      </c>
      <c r="W143" s="292">
        <v>2.4771553074262633</v>
      </c>
      <c r="X143" s="292">
        <v>-8.9514763342603665E-2</v>
      </c>
      <c r="Y143" s="292">
        <v>2.4714529397057876</v>
      </c>
      <c r="Z143" s="292">
        <v>2.4699483887554283</v>
      </c>
      <c r="AA143" s="292">
        <v>2.3973179165101759</v>
      </c>
      <c r="AB143" s="292">
        <v>2.4432557350122592</v>
      </c>
      <c r="AC143" s="292">
        <v>2.3494483887554285</v>
      </c>
      <c r="AD143" s="292">
        <v>1.89439441484726</v>
      </c>
      <c r="AE143" s="292">
        <v>2.5884685733235924</v>
      </c>
      <c r="AF143" s="292">
        <v>2.5284685733235923</v>
      </c>
      <c r="AG143" s="292">
        <v>2.0507778241002028</v>
      </c>
      <c r="AH143" s="292">
        <v>0.2957271546000656</v>
      </c>
      <c r="AI143" s="292">
        <v>1.9438446420290778</v>
      </c>
      <c r="AJ143" s="292">
        <v>2.0402735318902834</v>
      </c>
      <c r="AK143" s="292">
        <v>2.2108620055768697</v>
      </c>
      <c r="AL143" s="292">
        <v>2.1827165407410765</v>
      </c>
      <c r="AM143" s="292">
        <v>0.88177095778292802</v>
      </c>
      <c r="AN143" s="293"/>
      <c r="AO143" s="293"/>
      <c r="AP143" s="293"/>
      <c r="AQ143" s="293"/>
      <c r="AR143" s="293"/>
      <c r="AS143" s="293"/>
      <c r="AT143" s="293"/>
      <c r="AU143" s="293"/>
      <c r="AV143" s="293"/>
    </row>
    <row r="144" spans="1:48" x14ac:dyDescent="0.35">
      <c r="A144" s="263"/>
      <c r="B144" s="291">
        <v>43586</v>
      </c>
      <c r="C144" s="292">
        <v>2.5761963880266228</v>
      </c>
      <c r="D144" s="292">
        <v>2.3105396710098667</v>
      </c>
      <c r="E144" s="292">
        <v>3.0570753104709274</v>
      </c>
      <c r="F144" s="292">
        <v>2.784938636328504</v>
      </c>
      <c r="G144" s="292">
        <v>2.3097375673956853</v>
      </c>
      <c r="H144" s="292">
        <v>2.3097375673956853</v>
      </c>
      <c r="I144" s="292">
        <v>2.3097375673956853</v>
      </c>
      <c r="J144" s="292">
        <v>3.562418310248241</v>
      </c>
      <c r="K144" s="292">
        <v>2.2281540586012611</v>
      </c>
      <c r="L144" s="292">
        <v>2.6161431128020798</v>
      </c>
      <c r="M144" s="292">
        <v>2.2281540586012611</v>
      </c>
      <c r="N144" s="292">
        <v>2.1635942888919022</v>
      </c>
      <c r="O144" s="292">
        <v>2.3496823273819007</v>
      </c>
      <c r="P144" s="292">
        <v>2.2964226474002807</v>
      </c>
      <c r="Q144" s="292">
        <v>2.6843205907973577</v>
      </c>
      <c r="R144" s="292">
        <v>2.6468893549451629</v>
      </c>
      <c r="S144" s="292">
        <v>2.6161431128020798</v>
      </c>
      <c r="T144" s="292">
        <v>2.6631200307367946</v>
      </c>
      <c r="U144" s="292">
        <v>2.4526868673434197</v>
      </c>
      <c r="V144" s="292">
        <v>2.538016255991606</v>
      </c>
      <c r="W144" s="292">
        <v>2.4775376434823566</v>
      </c>
      <c r="X144" s="292">
        <v>-0.14534117488960208</v>
      </c>
      <c r="Y144" s="292">
        <v>2.3882496543541736</v>
      </c>
      <c r="Z144" s="292">
        <v>2.377086856980537</v>
      </c>
      <c r="AA144" s="292">
        <v>2.3029071708651818</v>
      </c>
      <c r="AB144" s="292">
        <v>2.3607513572575987</v>
      </c>
      <c r="AC144" s="292">
        <v>2.2565868569805372</v>
      </c>
      <c r="AD144" s="292">
        <v>1.7402876245605312</v>
      </c>
      <c r="AE144" s="292">
        <v>2.5761963880266228</v>
      </c>
      <c r="AF144" s="292">
        <v>2.5161963880266227</v>
      </c>
      <c r="AG144" s="292">
        <v>1.8282805067495838</v>
      </c>
      <c r="AH144" s="292">
        <v>0.23932902498630851</v>
      </c>
      <c r="AI144" s="292">
        <v>1.9802164314659236</v>
      </c>
      <c r="AJ144" s="292">
        <v>1.9159046928328014</v>
      </c>
      <c r="AK144" s="292">
        <v>1.9727976528879405</v>
      </c>
      <c r="AL144" s="292">
        <v>2.0569796444539623</v>
      </c>
      <c r="AM144" s="292">
        <v>1.5502131429444554</v>
      </c>
      <c r="AN144" s="293"/>
      <c r="AO144" s="293"/>
      <c r="AP144" s="293"/>
      <c r="AQ144" s="293"/>
      <c r="AR144" s="293"/>
      <c r="AS144" s="293"/>
      <c r="AT144" s="293"/>
      <c r="AU144" s="293"/>
      <c r="AV144" s="293"/>
    </row>
    <row r="145" spans="1:48" x14ac:dyDescent="0.35">
      <c r="A145" s="263"/>
      <c r="B145" s="291">
        <v>43617</v>
      </c>
      <c r="C145" s="292">
        <v>2.3278811511484605</v>
      </c>
      <c r="D145" s="292">
        <v>2.1064149959156513</v>
      </c>
      <c r="E145" s="292">
        <v>2.8117435738719276</v>
      </c>
      <c r="F145" s="292">
        <v>2.55150840175062</v>
      </c>
      <c r="G145" s="292">
        <v>2.1422209012526925</v>
      </c>
      <c r="H145" s="292">
        <v>2.1422209012526925</v>
      </c>
      <c r="I145" s="292">
        <v>2.1422209012526925</v>
      </c>
      <c r="J145" s="292">
        <v>3.2638206567925456</v>
      </c>
      <c r="K145" s="292">
        <v>2.0506979589384553</v>
      </c>
      <c r="L145" s="292">
        <v>2.4074184014703182</v>
      </c>
      <c r="M145" s="292">
        <v>2.0506979589384553</v>
      </c>
      <c r="N145" s="292">
        <v>1.980431254914951</v>
      </c>
      <c r="O145" s="292">
        <v>2.0958058387787499</v>
      </c>
      <c r="P145" s="292">
        <v>2.0618233823246137</v>
      </c>
      <c r="Q145" s="292">
        <v>2.4418344149379778</v>
      </c>
      <c r="R145" s="292">
        <v>2.4064632564190265</v>
      </c>
      <c r="S145" s="292">
        <v>2.4074184014703182</v>
      </c>
      <c r="T145" s="292">
        <v>2.5466731107374847</v>
      </c>
      <c r="U145" s="292">
        <v>2.1960633151726525</v>
      </c>
      <c r="V145" s="292">
        <v>2.2962194478180216</v>
      </c>
      <c r="W145" s="292">
        <v>2.2088596695188518</v>
      </c>
      <c r="X145" s="292">
        <v>0.21185160657749291</v>
      </c>
      <c r="Y145" s="292">
        <v>2.161515443931683</v>
      </c>
      <c r="Z145" s="292">
        <v>2.121059740599788</v>
      </c>
      <c r="AA145" s="292">
        <v>2.0335629850948402</v>
      </c>
      <c r="AB145" s="292">
        <v>2.1359217142026572</v>
      </c>
      <c r="AC145" s="292">
        <v>2.0005597405997881</v>
      </c>
      <c r="AD145" s="292">
        <v>1.4150950713497781</v>
      </c>
      <c r="AE145" s="292">
        <v>2.3278811511484605</v>
      </c>
      <c r="AF145" s="292">
        <v>2.2678811511484605</v>
      </c>
      <c r="AG145" s="292">
        <v>1.6154235605100462</v>
      </c>
      <c r="AH145" s="292">
        <v>0.56956574557534856</v>
      </c>
      <c r="AI145" s="292">
        <v>1.6451981947699557</v>
      </c>
      <c r="AJ145" s="292">
        <v>1.6691188001790109</v>
      </c>
      <c r="AK145" s="292">
        <v>1.9985130947585841</v>
      </c>
      <c r="AL145" s="292">
        <v>1.8074791069809801</v>
      </c>
      <c r="AM145" s="292">
        <v>0.55433290793857604</v>
      </c>
      <c r="AN145" s="293"/>
      <c r="AO145" s="293"/>
      <c r="AP145" s="293"/>
      <c r="AQ145" s="293"/>
      <c r="AR145" s="293"/>
      <c r="AS145" s="293"/>
      <c r="AT145" s="293"/>
      <c r="AU145" s="293"/>
      <c r="AV145" s="293"/>
    </row>
    <row r="146" spans="1:48" x14ac:dyDescent="0.35">
      <c r="A146" s="263"/>
      <c r="B146" s="291">
        <v>43647</v>
      </c>
      <c r="C146" s="292">
        <v>2.2903266599325041</v>
      </c>
      <c r="D146" s="292">
        <v>2.2725199596976848</v>
      </c>
      <c r="E146" s="292">
        <v>2.3312125207388248</v>
      </c>
      <c r="F146" s="292">
        <v>2.5390441507412036</v>
      </c>
      <c r="G146" s="292">
        <v>2.2526277900659957</v>
      </c>
      <c r="H146" s="292">
        <v>2.2526277900659957</v>
      </c>
      <c r="I146" s="292">
        <v>2.2526277900659957</v>
      </c>
      <c r="J146" s="292">
        <v>3.2478767234360775</v>
      </c>
      <c r="K146" s="292">
        <v>2.1177053891981115</v>
      </c>
      <c r="L146" s="292">
        <v>2.3894234095618754</v>
      </c>
      <c r="M146" s="292">
        <v>2.1177053891981115</v>
      </c>
      <c r="N146" s="292">
        <v>2.0119967058116877</v>
      </c>
      <c r="O146" s="292">
        <v>2.1169118585465658</v>
      </c>
      <c r="P146" s="292">
        <v>2.0610854469995665</v>
      </c>
      <c r="Q146" s="292">
        <v>2.4218139534290213</v>
      </c>
      <c r="R146" s="292">
        <v>2.3866128817152643</v>
      </c>
      <c r="S146" s="292">
        <v>2.3894234095618754</v>
      </c>
      <c r="T146" s="292">
        <v>2.6590980986063752</v>
      </c>
      <c r="U146" s="292">
        <v>2.155127068233726</v>
      </c>
      <c r="V146" s="292">
        <v>2.2353023519996857</v>
      </c>
      <c r="W146" s="292">
        <v>2.1746633187676001</v>
      </c>
      <c r="X146" s="292">
        <v>0.4923311983843135</v>
      </c>
      <c r="Y146" s="292">
        <v>2.141373874757512</v>
      </c>
      <c r="Z146" s="292">
        <v>2.1423445527900018</v>
      </c>
      <c r="AA146" s="292">
        <v>2.0940209728518746</v>
      </c>
      <c r="AB146" s="292">
        <v>2.115949334209549</v>
      </c>
      <c r="AC146" s="292">
        <v>2.021844552790002</v>
      </c>
      <c r="AD146" s="292">
        <v>1.7481711020642656</v>
      </c>
      <c r="AE146" s="292">
        <v>2.2903266599325041</v>
      </c>
      <c r="AF146" s="292">
        <v>2.230326659932504</v>
      </c>
      <c r="AG146" s="292">
        <v>2.046892487240183</v>
      </c>
      <c r="AH146" s="292">
        <v>0.87210247022625209</v>
      </c>
      <c r="AI146" s="292">
        <v>1.9470322820021939</v>
      </c>
      <c r="AJ146" s="292">
        <v>2.0148842788227395</v>
      </c>
      <c r="AK146" s="292">
        <v>2.5570499254573997</v>
      </c>
      <c r="AL146" s="292">
        <v>2.1570480058897896</v>
      </c>
      <c r="AM146" s="292">
        <v>1.1769921842823734</v>
      </c>
      <c r="AN146" s="293"/>
      <c r="AO146" s="293"/>
      <c r="AP146" s="293"/>
      <c r="AQ146" s="293"/>
      <c r="AR146" s="293"/>
      <c r="AS146" s="293"/>
      <c r="AT146" s="293"/>
      <c r="AU146" s="293"/>
      <c r="AV146" s="293"/>
    </row>
    <row r="147" spans="1:48" x14ac:dyDescent="0.35">
      <c r="A147" s="263"/>
      <c r="B147" s="291">
        <v>43678</v>
      </c>
      <c r="C147" s="294">
        <v>2.1326713336848391</v>
      </c>
      <c r="D147" s="294">
        <v>2.0659363129849777</v>
      </c>
      <c r="E147" s="294">
        <v>2.1272432986594896</v>
      </c>
      <c r="F147" s="294">
        <v>2.4421294971956966</v>
      </c>
      <c r="G147" s="294">
        <v>2.1035112213838398</v>
      </c>
      <c r="H147" s="294">
        <v>2.1035112213838398</v>
      </c>
      <c r="I147" s="294">
        <v>2.1035112213838398</v>
      </c>
      <c r="J147" s="294">
        <v>3.1239061153163106</v>
      </c>
      <c r="K147" s="294">
        <v>1.860411103848346</v>
      </c>
      <c r="L147" s="294">
        <v>2.2768420698397298</v>
      </c>
      <c r="M147" s="294">
        <v>1.860411103848346</v>
      </c>
      <c r="N147" s="294">
        <v>1.7612973603190234</v>
      </c>
      <c r="O147" s="294">
        <v>1.9735339766313234</v>
      </c>
      <c r="P147" s="294">
        <v>1.8982966576211426</v>
      </c>
      <c r="Q147" s="294">
        <v>2.3036756406816856</v>
      </c>
      <c r="R147" s="294">
        <v>2.2694782305557117</v>
      </c>
      <c r="S147" s="294">
        <v>2.2768420698397298</v>
      </c>
      <c r="T147" s="294">
        <v>2.5907794819111052</v>
      </c>
      <c r="U147" s="294">
        <v>1.9962340255569155</v>
      </c>
      <c r="V147" s="294">
        <v>2.0796255480003341</v>
      </c>
      <c r="W147" s="294">
        <v>2.0431565703422367</v>
      </c>
      <c r="X147" s="294">
        <v>0.28854983626954489</v>
      </c>
      <c r="Y147" s="294">
        <v>1.9877217545537298</v>
      </c>
      <c r="Z147" s="294">
        <v>1.9977520942227949</v>
      </c>
      <c r="AA147" s="294">
        <v>1.9738651083102714</v>
      </c>
      <c r="AB147" s="294">
        <v>1.9635878918154785</v>
      </c>
      <c r="AC147" s="294">
        <v>1.8772520942227948</v>
      </c>
      <c r="AD147" s="294">
        <v>1.7513735744168588</v>
      </c>
      <c r="AE147" s="294">
        <v>2.1326713336848391</v>
      </c>
      <c r="AF147" s="294">
        <v>2.072671333684839</v>
      </c>
      <c r="AG147" s="294">
        <v>1.90015838258405</v>
      </c>
      <c r="AH147" s="294">
        <v>0.69685643121900653</v>
      </c>
      <c r="AI147" s="294">
        <v>1.8645195510763282</v>
      </c>
      <c r="AJ147" s="294">
        <v>1.8939652981045654</v>
      </c>
      <c r="AK147" s="294">
        <v>2.5781032844492677</v>
      </c>
      <c r="AL147" s="294">
        <v>2.0347989163837155</v>
      </c>
      <c r="AM147" s="294">
        <v>1.0995419044499011</v>
      </c>
      <c r="AN147" s="293"/>
      <c r="AO147" s="293"/>
      <c r="AP147" s="293"/>
      <c r="AQ147" s="293"/>
      <c r="AR147" s="293"/>
      <c r="AS147" s="293"/>
      <c r="AT147" s="293"/>
      <c r="AU147" s="293"/>
      <c r="AV147" s="293"/>
    </row>
    <row r="148" spans="1:48" x14ac:dyDescent="0.35">
      <c r="A148" s="263"/>
      <c r="B148" s="291">
        <v>43709</v>
      </c>
      <c r="C148" s="294">
        <v>2.0986935187369502</v>
      </c>
      <c r="D148" s="294">
        <v>1.8700128693193847</v>
      </c>
      <c r="E148" s="294">
        <v>1.9323363714205368</v>
      </c>
      <c r="F148" s="294">
        <v>2.3723967918372648</v>
      </c>
      <c r="G148" s="294">
        <v>1.9227853268772843</v>
      </c>
      <c r="H148" s="294">
        <v>1.9227853268772843</v>
      </c>
      <c r="I148" s="294">
        <v>1.9227853268772843</v>
      </c>
      <c r="J148" s="294">
        <v>3.0347059214048495</v>
      </c>
      <c r="K148" s="294">
        <v>1.700850126103161</v>
      </c>
      <c r="L148" s="294">
        <v>2.1509303025894448</v>
      </c>
      <c r="M148" s="294">
        <v>1.700850126103161</v>
      </c>
      <c r="N148" s="294">
        <v>1.5914431931288688</v>
      </c>
      <c r="O148" s="294">
        <v>1.8500413983408317</v>
      </c>
      <c r="P148" s="294">
        <v>1.7804188046299185</v>
      </c>
      <c r="Q148" s="294">
        <v>2.2390656658582966</v>
      </c>
      <c r="R148" s="294">
        <v>2.2054171593725544</v>
      </c>
      <c r="S148" s="294">
        <v>2.1509303025894448</v>
      </c>
      <c r="T148" s="294">
        <v>2.3491122810330847</v>
      </c>
      <c r="U148" s="294">
        <v>1.9589607713493593</v>
      </c>
      <c r="V148" s="294">
        <v>2.0887474339211058</v>
      </c>
      <c r="W148" s="294">
        <v>2.0059074942297306</v>
      </c>
      <c r="X148" s="294">
        <v>0.84713784411658266</v>
      </c>
      <c r="Y148" s="294">
        <v>1.8832437304928165</v>
      </c>
      <c r="Z148" s="294">
        <v>1.8732133908237512</v>
      </c>
      <c r="AA148" s="294">
        <v>1.8398138173366874</v>
      </c>
      <c r="AB148" s="294">
        <v>1.8599874831566767</v>
      </c>
      <c r="AC148" s="294">
        <v>1.7527133908237511</v>
      </c>
      <c r="AD148" s="294">
        <v>1.4978466654844815</v>
      </c>
      <c r="AE148" s="294">
        <v>2.0986935187369502</v>
      </c>
      <c r="AF148" s="294">
        <v>2.0386935187369501</v>
      </c>
      <c r="AG148" s="294">
        <v>1.7230061126717582</v>
      </c>
      <c r="AH148" s="294">
        <v>1.0596532428814018</v>
      </c>
      <c r="AI148" s="294">
        <v>1.6629448412193171</v>
      </c>
      <c r="AJ148" s="294">
        <v>1.6758937285928899</v>
      </c>
      <c r="AK148" s="294">
        <v>1.9040480171003502</v>
      </c>
      <c r="AL148" s="294">
        <v>1.8143285596074117</v>
      </c>
      <c r="AM148" s="294">
        <v>1.0306328746652882</v>
      </c>
      <c r="AN148" s="293"/>
      <c r="AO148" s="293"/>
      <c r="AP148" s="293"/>
      <c r="AQ148" s="293"/>
      <c r="AR148" s="293"/>
      <c r="AS148" s="293"/>
      <c r="AT148" s="293"/>
      <c r="AU148" s="293"/>
      <c r="AV148" s="293"/>
    </row>
    <row r="149" spans="1:48" x14ac:dyDescent="0.35">
      <c r="A149" s="263"/>
      <c r="B149" s="291">
        <v>43739</v>
      </c>
      <c r="C149" s="294">
        <v>2.0240899257502623</v>
      </c>
      <c r="D149" s="294">
        <v>1.8351143142492123</v>
      </c>
      <c r="E149" s="294">
        <v>1.9074657791049228</v>
      </c>
      <c r="F149" s="294">
        <v>2.3038192577627989</v>
      </c>
      <c r="G149" s="294">
        <v>1.865772553076563</v>
      </c>
      <c r="H149" s="294">
        <v>1.865772553076563</v>
      </c>
      <c r="I149" s="294">
        <v>1.865772553076563</v>
      </c>
      <c r="J149" s="294">
        <v>2.9469833914102126</v>
      </c>
      <c r="K149" s="294">
        <v>1.616300448300628</v>
      </c>
      <c r="L149" s="294">
        <v>2.0131449375385091</v>
      </c>
      <c r="M149" s="294">
        <v>1.616300448300628</v>
      </c>
      <c r="N149" s="294">
        <v>1.5466778545897151</v>
      </c>
      <c r="O149" s="294">
        <v>1.7770868525074248</v>
      </c>
      <c r="P149" s="294">
        <v>1.6759769571956964</v>
      </c>
      <c r="Q149" s="294">
        <v>2.0382516713027283</v>
      </c>
      <c r="R149" s="294">
        <v>2.095153824391554</v>
      </c>
      <c r="S149" s="294">
        <v>2.0131449375385091</v>
      </c>
      <c r="T149" s="294">
        <v>2.0957940077750825</v>
      </c>
      <c r="U149" s="294">
        <v>1.883564205139362</v>
      </c>
      <c r="V149" s="294">
        <v>2.0240899257502623</v>
      </c>
      <c r="W149" s="294">
        <v>1.8951672293215602</v>
      </c>
      <c r="X149" s="294">
        <v>1.3588565160647899</v>
      </c>
      <c r="Y149" s="294">
        <v>1.7979778190340296</v>
      </c>
      <c r="Z149" s="294">
        <v>1.799640835525842</v>
      </c>
      <c r="AA149" s="294">
        <v>1.7860412731085522</v>
      </c>
      <c r="AB149" s="294">
        <v>1.7754378053541437</v>
      </c>
      <c r="AC149" s="294">
        <v>1.6791408355258419</v>
      </c>
      <c r="AD149" s="294">
        <v>1.5152820893240799</v>
      </c>
      <c r="AE149" s="294">
        <v>2.0240899257502623</v>
      </c>
      <c r="AF149" s="294">
        <v>1.9640899257502622</v>
      </c>
      <c r="AG149" s="294">
        <v>1.5660350211213152</v>
      </c>
      <c r="AH149" s="294">
        <v>1.4503146133454432</v>
      </c>
      <c r="AI149" s="294">
        <v>1.6540232914446116</v>
      </c>
      <c r="AJ149" s="294">
        <v>1.6173481278431283</v>
      </c>
      <c r="AK149" s="294">
        <v>1.8650521768878245</v>
      </c>
      <c r="AL149" s="294">
        <v>1.7551389572494027</v>
      </c>
      <c r="AM149" s="294">
        <v>0.89703368335731171</v>
      </c>
      <c r="AN149" s="293"/>
      <c r="AO149" s="293"/>
      <c r="AP149" s="293"/>
      <c r="AQ149" s="293"/>
      <c r="AR149" s="293"/>
      <c r="AS149" s="293"/>
      <c r="AT149" s="293"/>
      <c r="AU149" s="293"/>
      <c r="AV149" s="293"/>
    </row>
    <row r="150" spans="1:48" x14ac:dyDescent="0.35">
      <c r="A150" s="263"/>
      <c r="B150" s="291">
        <v>43770</v>
      </c>
      <c r="C150" s="294">
        <v>2.0764679976074634</v>
      </c>
      <c r="D150" s="294">
        <v>2.8522626132433531</v>
      </c>
      <c r="E150" s="294">
        <v>3.0137710494174677</v>
      </c>
      <c r="F150" s="294">
        <v>2.4416209815871563</v>
      </c>
      <c r="G150" s="294">
        <v>2.2654436091085133</v>
      </c>
      <c r="H150" s="294">
        <v>2.2654436091085133</v>
      </c>
      <c r="I150" s="294">
        <v>2.2654436091085133</v>
      </c>
      <c r="J150" s="294">
        <v>3.1232556358797874</v>
      </c>
      <c r="K150" s="294">
        <v>1.937222810185637</v>
      </c>
      <c r="L150" s="294">
        <v>2.193289670543439</v>
      </c>
      <c r="M150" s="294">
        <v>1.937222810185637</v>
      </c>
      <c r="N150" s="294">
        <v>1.6786246049736739</v>
      </c>
      <c r="O150" s="294">
        <v>2.0740122991131362</v>
      </c>
      <c r="P150" s="294">
        <v>1.7880315379479659</v>
      </c>
      <c r="Q150" s="294">
        <v>2.0997245326303009</v>
      </c>
      <c r="R150" s="294">
        <v>2.1588430715191675</v>
      </c>
      <c r="S150" s="294">
        <v>2.193289670543439</v>
      </c>
      <c r="T150" s="294">
        <v>2.1114171541857378</v>
      </c>
      <c r="U150" s="294">
        <v>1.9584570016298466</v>
      </c>
      <c r="V150" s="294">
        <v>2.0507058342049023</v>
      </c>
      <c r="W150" s="294">
        <v>1.9805028144475689</v>
      </c>
      <c r="X150" s="294">
        <v>1.4485804110247547</v>
      </c>
      <c r="Y150" s="294">
        <v>2.0012546888352318</v>
      </c>
      <c r="Z150" s="294">
        <v>2.099081584422283</v>
      </c>
      <c r="AA150" s="294">
        <v>2.0474761521457259</v>
      </c>
      <c r="AB150" s="294">
        <v>1.977007149449016</v>
      </c>
      <c r="AC150" s="294">
        <v>1.9785815844222829</v>
      </c>
      <c r="AD150" s="294">
        <v>1.6880233682227954</v>
      </c>
      <c r="AE150" s="294">
        <v>2.0764679976074634</v>
      </c>
      <c r="AF150" s="294">
        <v>2.0164679976074633</v>
      </c>
      <c r="AG150" s="294">
        <v>2.038697055739974</v>
      </c>
      <c r="AH150" s="294">
        <v>1.5443563143099421</v>
      </c>
      <c r="AI150" s="294">
        <v>1.7653779192754997</v>
      </c>
      <c r="AJ150" s="294">
        <v>1.7351694257613133</v>
      </c>
      <c r="AK150" s="294">
        <v>2.0190425379130703</v>
      </c>
      <c r="AL150" s="294">
        <v>1.8742562894446877</v>
      </c>
      <c r="AM150" s="294">
        <v>1.4729448247546453</v>
      </c>
      <c r="AN150" s="293"/>
      <c r="AO150" s="293"/>
      <c r="AP150" s="293"/>
      <c r="AQ150" s="293"/>
      <c r="AR150" s="293"/>
      <c r="AS150" s="293"/>
      <c r="AT150" s="293"/>
      <c r="AU150" s="293"/>
      <c r="AV150" s="293"/>
    </row>
    <row r="151" spans="1:48" x14ac:dyDescent="0.35">
      <c r="A151" s="263"/>
      <c r="B151" s="291">
        <v>43800</v>
      </c>
      <c r="C151" s="294">
        <v>2.1426969871792108</v>
      </c>
      <c r="D151" s="294">
        <v>4.1164975188835982</v>
      </c>
      <c r="E151" s="294">
        <v>5.0212281790775659</v>
      </c>
      <c r="F151" s="294">
        <v>2.5998694373407059</v>
      </c>
      <c r="G151" s="294">
        <v>3.7738548969777481</v>
      </c>
      <c r="H151" s="294">
        <v>3.7738548969777481</v>
      </c>
      <c r="I151" s="294">
        <v>3.7738548969777481</v>
      </c>
      <c r="J151" s="294">
        <v>3.3256827877714223</v>
      </c>
      <c r="K151" s="294">
        <v>2.2644342306909775</v>
      </c>
      <c r="L151" s="294">
        <v>2.3745036375480582</v>
      </c>
      <c r="M151" s="294">
        <v>2.2644342306909775</v>
      </c>
      <c r="N151" s="294">
        <v>1.7945840186246449</v>
      </c>
      <c r="O151" s="294">
        <v>2.2571016207291326</v>
      </c>
      <c r="P151" s="294">
        <v>1.8741526971514029</v>
      </c>
      <c r="Q151" s="294">
        <v>2.1801940758000375</v>
      </c>
      <c r="R151" s="294">
        <v>2.2422139202238265</v>
      </c>
      <c r="S151" s="294">
        <v>2.3745036375480582</v>
      </c>
      <c r="T151" s="294">
        <v>2.2354919278925296</v>
      </c>
      <c r="U151" s="294">
        <v>2.0082061864387075</v>
      </c>
      <c r="V151" s="294">
        <v>2.1301291583571142</v>
      </c>
      <c r="W151" s="294">
        <v>2.0631907315804745</v>
      </c>
      <c r="X151" s="294">
        <v>1.5355024213938557</v>
      </c>
      <c r="Y151" s="294">
        <v>2.0459853620524071</v>
      </c>
      <c r="Z151" s="294">
        <v>2.2837218845594314</v>
      </c>
      <c r="AA151" s="294">
        <v>2.2694479168839412</v>
      </c>
      <c r="AB151" s="294">
        <v>2.0213620850111673</v>
      </c>
      <c r="AC151" s="294">
        <v>2.1632218845594315</v>
      </c>
      <c r="AD151" s="294">
        <v>1.8113034486256594</v>
      </c>
      <c r="AE151" s="294">
        <v>2.1426969871792108</v>
      </c>
      <c r="AF151" s="294">
        <v>2.0826969871792107</v>
      </c>
      <c r="AG151" s="294">
        <v>2.5978919363088946</v>
      </c>
      <c r="AH151" s="294">
        <v>1.7019853304513026</v>
      </c>
      <c r="AI151" s="294">
        <v>2.0188865037489232</v>
      </c>
      <c r="AJ151" s="294">
        <v>2.0160435709641895</v>
      </c>
      <c r="AK151" s="294">
        <v>2.5594698027452365</v>
      </c>
      <c r="AL151" s="294">
        <v>2.1582200502447955</v>
      </c>
      <c r="AM151" s="294">
        <v>1.7866728967706005</v>
      </c>
      <c r="AN151" s="293"/>
      <c r="AO151" s="293"/>
      <c r="AP151" s="293"/>
      <c r="AQ151" s="293"/>
      <c r="AR151" s="293"/>
      <c r="AS151" s="293"/>
      <c r="AT151" s="293"/>
      <c r="AU151" s="293"/>
      <c r="AV151" s="293"/>
    </row>
    <row r="152" spans="1:48" x14ac:dyDescent="0.35">
      <c r="A152" s="263"/>
      <c r="B152" s="291">
        <v>43831</v>
      </c>
      <c r="C152" s="294">
        <v>2.0441304436204848</v>
      </c>
      <c r="D152" s="294">
        <v>5.3450024417602542</v>
      </c>
      <c r="E152" s="294">
        <v>5.9864773887501697</v>
      </c>
      <c r="F152" s="294">
        <v>2.5363309409310242</v>
      </c>
      <c r="G152" s="294">
        <v>5.1038769330274025</v>
      </c>
      <c r="H152" s="294">
        <v>5.1038769330274025</v>
      </c>
      <c r="I152" s="294">
        <v>5.1038769330274025</v>
      </c>
      <c r="J152" s="294">
        <v>3.1714301107883585</v>
      </c>
      <c r="K152" s="294">
        <v>3.1198978735958196</v>
      </c>
      <c r="L152" s="294">
        <v>2.8662784964412733</v>
      </c>
      <c r="M152" s="294">
        <v>3.1198978735958196</v>
      </c>
      <c r="N152" s="294">
        <v>1.7509098228022575</v>
      </c>
      <c r="O152" s="294">
        <v>2.2230229873592968</v>
      </c>
      <c r="P152" s="294">
        <v>1.8684035319490524</v>
      </c>
      <c r="Q152" s="294">
        <v>2.0795124913171494</v>
      </c>
      <c r="R152" s="294">
        <v>2.1379022910455339</v>
      </c>
      <c r="S152" s="294">
        <v>2.8662784964412733</v>
      </c>
      <c r="T152" s="294">
        <v>2.3715482655873106</v>
      </c>
      <c r="U152" s="294">
        <v>1.8574561857307574</v>
      </c>
      <c r="V152" s="294">
        <v>2.0238992594732714</v>
      </c>
      <c r="W152" s="294">
        <v>1.9632813386512464</v>
      </c>
      <c r="X152" s="294">
        <v>1.362754840221746</v>
      </c>
      <c r="Y152" s="294">
        <v>1.9085839544029704</v>
      </c>
      <c r="Z152" s="294">
        <v>2.2493545657112715</v>
      </c>
      <c r="AA152" s="294">
        <v>2.2952109130549947</v>
      </c>
      <c r="AB152" s="294">
        <v>1.8851148491859855</v>
      </c>
      <c r="AC152" s="294">
        <v>2.1288545657112716</v>
      </c>
      <c r="AD152" s="294">
        <v>1.8595872589922071</v>
      </c>
      <c r="AE152" s="294">
        <v>2.0441304436204848</v>
      </c>
      <c r="AF152" s="294">
        <v>1.9841304436204847</v>
      </c>
      <c r="AG152" s="294">
        <v>2.3741544473824909</v>
      </c>
      <c r="AH152" s="294">
        <v>1.534430520533004</v>
      </c>
      <c r="AI152" s="294">
        <v>1.871474490869637</v>
      </c>
      <c r="AJ152" s="294">
        <v>1.8717043990844366</v>
      </c>
      <c r="AK152" s="294">
        <v>2.5632611683122755</v>
      </c>
      <c r="AL152" s="294">
        <v>2.0122931474743653</v>
      </c>
      <c r="AM152" s="294">
        <v>1.760649365630512</v>
      </c>
      <c r="AN152" s="293"/>
      <c r="AO152" s="293"/>
      <c r="AP152" s="293"/>
      <c r="AQ152" s="293"/>
      <c r="AR152" s="293"/>
      <c r="AS152" s="293"/>
      <c r="AT152" s="293"/>
      <c r="AU152" s="293"/>
      <c r="AV152" s="293"/>
    </row>
    <row r="153" spans="1:48" x14ac:dyDescent="0.35">
      <c r="A153" s="263"/>
      <c r="B153" s="291">
        <v>43862</v>
      </c>
      <c r="C153" s="294">
        <v>2.0490007319439614</v>
      </c>
      <c r="D153" s="294">
        <v>4.5833117682437932</v>
      </c>
      <c r="E153" s="294">
        <v>5.0826066413194093</v>
      </c>
      <c r="F153" s="294">
        <v>2.5255286896423681</v>
      </c>
      <c r="G153" s="294">
        <v>2.7523111680863384</v>
      </c>
      <c r="H153" s="294">
        <v>2.7523111680863384</v>
      </c>
      <c r="I153" s="294">
        <v>2.7523111680863384</v>
      </c>
      <c r="J153" s="294">
        <v>3.1579229676753346</v>
      </c>
      <c r="K153" s="294">
        <v>2.429147387388936</v>
      </c>
      <c r="L153" s="294">
        <v>2.1959958177610401</v>
      </c>
      <c r="M153" s="294">
        <v>2.429147387388936</v>
      </c>
      <c r="N153" s="294">
        <v>1.7569758878823092</v>
      </c>
      <c r="O153" s="294">
        <v>2.2278932756827734</v>
      </c>
      <c r="P153" s="294">
        <v>1.8823375604728425</v>
      </c>
      <c r="Q153" s="294">
        <v>2.0688489275328532</v>
      </c>
      <c r="R153" s="294">
        <v>2.1268542556287331</v>
      </c>
      <c r="S153" s="294">
        <v>2.1959958177610401</v>
      </c>
      <c r="T153" s="294">
        <v>2.215849655776895</v>
      </c>
      <c r="U153" s="294">
        <v>1.8897704568996425</v>
      </c>
      <c r="V153" s="294">
        <v>2.0256279705637095</v>
      </c>
      <c r="W153" s="294">
        <v>1.9469057887404839</v>
      </c>
      <c r="X153" s="294">
        <v>1.3000344761656539</v>
      </c>
      <c r="Y153" s="294">
        <v>1.9235181647454804</v>
      </c>
      <c r="Z153" s="294">
        <v>2.2542661110153017</v>
      </c>
      <c r="AA153" s="294">
        <v>2.3001155337231478</v>
      </c>
      <c r="AB153" s="294">
        <v>1.8999236121616183</v>
      </c>
      <c r="AC153" s="294">
        <v>2.1337661110153019</v>
      </c>
      <c r="AD153" s="294">
        <v>1.7677830326633623</v>
      </c>
      <c r="AE153" s="294">
        <v>2.0490007319439614</v>
      </c>
      <c r="AF153" s="294">
        <v>1.9890007319439613</v>
      </c>
      <c r="AG153" s="294">
        <v>2.0950466031754016</v>
      </c>
      <c r="AH153" s="294">
        <v>1.4235696508900433</v>
      </c>
      <c r="AI153" s="294">
        <v>1.7637145892070887</v>
      </c>
      <c r="AJ153" s="294">
        <v>1.7202752770327985</v>
      </c>
      <c r="AK153" s="294">
        <v>2.1210268143191162</v>
      </c>
      <c r="AL153" s="294">
        <v>1.8591983050801593</v>
      </c>
      <c r="AM153" s="294">
        <v>1.704603797008343</v>
      </c>
      <c r="AN153" s="293"/>
      <c r="AO153" s="293"/>
      <c r="AP153" s="293"/>
      <c r="AQ153" s="293"/>
      <c r="AR153" s="293"/>
      <c r="AS153" s="293"/>
      <c r="AT153" s="293"/>
      <c r="AU153" s="293"/>
      <c r="AV153" s="293"/>
    </row>
    <row r="154" spans="1:48" x14ac:dyDescent="0.35">
      <c r="A154" s="263"/>
      <c r="B154" s="291">
        <v>43891</v>
      </c>
      <c r="C154" s="294">
        <v>1.962521916639214</v>
      </c>
      <c r="D154" s="294">
        <v>2.8866365553519153</v>
      </c>
      <c r="E154" s="294">
        <v>2.9778722937270605</v>
      </c>
      <c r="F154" s="294">
        <v>2.358472920195914</v>
      </c>
      <c r="G154" s="294">
        <v>2.1748442831483144</v>
      </c>
      <c r="H154" s="294">
        <v>2.1748442831483144</v>
      </c>
      <c r="I154" s="294">
        <v>2.1748442831483144</v>
      </c>
      <c r="J154" s="294">
        <v>2.9490363082676612</v>
      </c>
      <c r="K154" s="294">
        <v>2.0718903823427834</v>
      </c>
      <c r="L154" s="294">
        <v>2.0798817778536969</v>
      </c>
      <c r="M154" s="294">
        <v>2.0718903823427834</v>
      </c>
      <c r="N154" s="294">
        <v>1.6544292024223717</v>
      </c>
      <c r="O154" s="294">
        <v>1.9793313439401996</v>
      </c>
      <c r="P154" s="294">
        <v>1.7370459374583804</v>
      </c>
      <c r="Q154" s="294">
        <v>1.9852936317869478</v>
      </c>
      <c r="R154" s="294">
        <v>2.0402863984531159</v>
      </c>
      <c r="S154" s="294">
        <v>2.0798817778536969</v>
      </c>
      <c r="T154" s="294">
        <v>2.1369023502725533</v>
      </c>
      <c r="U154" s="294">
        <v>1.7480106116225855</v>
      </c>
      <c r="V154" s="294">
        <v>1.9155277301251907</v>
      </c>
      <c r="W154" s="294">
        <v>1.8031633204011384</v>
      </c>
      <c r="X154" s="294">
        <v>1.0531048677403714</v>
      </c>
      <c r="Y154" s="294">
        <v>1.8616868040092658</v>
      </c>
      <c r="Z154" s="294">
        <v>2.0035985719445337</v>
      </c>
      <c r="AA154" s="294">
        <v>2.0228649459127599</v>
      </c>
      <c r="AB154" s="294">
        <v>1.8386116348555879</v>
      </c>
      <c r="AC154" s="294">
        <v>1.8830985719445337</v>
      </c>
      <c r="AD154" s="294">
        <v>1.5552296370307055</v>
      </c>
      <c r="AE154" s="294">
        <v>1.962521916639214</v>
      </c>
      <c r="AF154" s="294">
        <v>1.902521916639214</v>
      </c>
      <c r="AG154" s="294">
        <v>1.6009156277628591</v>
      </c>
      <c r="AH154" s="294">
        <v>1.1577152295080377</v>
      </c>
      <c r="AI154" s="294">
        <v>1.5198750437192401</v>
      </c>
      <c r="AJ154" s="294">
        <v>1.4740103497841668</v>
      </c>
      <c r="AK154" s="294">
        <v>1.824147826532863</v>
      </c>
      <c r="AL154" s="294">
        <v>1.6102244636317926</v>
      </c>
      <c r="AM154" s="294">
        <v>1.4970540122208784</v>
      </c>
      <c r="AN154" s="293"/>
      <c r="AO154" s="293"/>
      <c r="AP154" s="293"/>
      <c r="AQ154" s="293"/>
      <c r="AR154" s="293"/>
      <c r="AS154" s="293"/>
      <c r="AT154" s="293"/>
      <c r="AU154" s="293"/>
      <c r="AV154" s="293"/>
    </row>
    <row r="155" spans="1:48" x14ac:dyDescent="0.35">
      <c r="A155" s="263"/>
      <c r="B155" s="291">
        <v>43922</v>
      </c>
      <c r="C155" s="294">
        <v>1.7986598862826939</v>
      </c>
      <c r="D155" s="294">
        <v>2.1575405341646832</v>
      </c>
      <c r="E155" s="294">
        <v>2.3015635716075935</v>
      </c>
      <c r="F155" s="294">
        <v>2.1835529272322702</v>
      </c>
      <c r="G155" s="294">
        <v>1.6956356703435125</v>
      </c>
      <c r="H155" s="294">
        <v>1.6956356703435125</v>
      </c>
      <c r="I155" s="294">
        <v>1.6956356703435125</v>
      </c>
      <c r="J155" s="294">
        <v>2.7303162178759264</v>
      </c>
      <c r="K155" s="294">
        <v>1.5932079468639258</v>
      </c>
      <c r="L155" s="294">
        <v>1.8612748840374971</v>
      </c>
      <c r="M155" s="294">
        <v>1.5932079468639258</v>
      </c>
      <c r="N155" s="294">
        <v>1.4706902227615393</v>
      </c>
      <c r="O155" s="294">
        <v>1.6962076177578052</v>
      </c>
      <c r="P155" s="294">
        <v>1.5397178962497</v>
      </c>
      <c r="Q155" s="294">
        <v>1.8709134661574607</v>
      </c>
      <c r="R155" s="294">
        <v>1.8403926513807394</v>
      </c>
      <c r="S155" s="294">
        <v>1.8612748840374971</v>
      </c>
      <c r="T155" s="294">
        <v>2.002241773582301</v>
      </c>
      <c r="U155" s="294">
        <v>1.6251716367048334</v>
      </c>
      <c r="V155" s="294">
        <v>1.7615418535553442</v>
      </c>
      <c r="W155" s="294">
        <v>1.6373680011202356</v>
      </c>
      <c r="X155" s="294">
        <v>0.71180315317806997</v>
      </c>
      <c r="Y155" s="294">
        <v>1.7186869889338992</v>
      </c>
      <c r="Z155" s="294">
        <v>1.7180764600219898</v>
      </c>
      <c r="AA155" s="294">
        <v>1.6732697156797571</v>
      </c>
      <c r="AB155" s="294">
        <v>1.6968130182268544</v>
      </c>
      <c r="AC155" s="294">
        <v>1.5975764600219897</v>
      </c>
      <c r="AD155" s="294">
        <v>1.2760765359321764</v>
      </c>
      <c r="AE155" s="294">
        <v>1.7986598862826939</v>
      </c>
      <c r="AF155" s="294">
        <v>1.7386598862826939</v>
      </c>
      <c r="AG155" s="294">
        <v>1.2695290118836366</v>
      </c>
      <c r="AH155" s="294">
        <v>0.83943507236732584</v>
      </c>
      <c r="AI155" s="294">
        <v>1.2643932266800351</v>
      </c>
      <c r="AJ155" s="294">
        <v>1.2318594036919879</v>
      </c>
      <c r="AK155" s="294">
        <v>1.4881082788073861</v>
      </c>
      <c r="AL155" s="294">
        <v>1.3654098571325997</v>
      </c>
      <c r="AM155" s="294">
        <v>0.78265068405116645</v>
      </c>
      <c r="AN155" s="293"/>
      <c r="AO155" s="293"/>
      <c r="AP155" s="293"/>
      <c r="AQ155" s="293"/>
      <c r="AR155" s="293"/>
      <c r="AS155" s="293"/>
      <c r="AT155" s="293"/>
      <c r="AU155" s="293"/>
      <c r="AV155" s="293"/>
    </row>
    <row r="156" spans="1:48" x14ac:dyDescent="0.35">
      <c r="A156" s="263"/>
      <c r="B156" s="291">
        <v>43952</v>
      </c>
      <c r="C156" s="294">
        <v>1.6038655405483011</v>
      </c>
      <c r="D156" s="294">
        <v>1.4141288385801609</v>
      </c>
      <c r="E156" s="294">
        <v>1.4746071368830724</v>
      </c>
      <c r="F156" s="294">
        <v>1.9674988863318021</v>
      </c>
      <c r="G156" s="294">
        <v>1.4801002787995583</v>
      </c>
      <c r="H156" s="294">
        <v>1.4801002787995583</v>
      </c>
      <c r="I156" s="294">
        <v>1.4801002787995583</v>
      </c>
      <c r="J156" s="294">
        <v>2.4601620830934503</v>
      </c>
      <c r="K156" s="294">
        <v>1.2943448758550711</v>
      </c>
      <c r="L156" s="294">
        <v>1.6541908576987656</v>
      </c>
      <c r="M156" s="294">
        <v>1.2943448758550711</v>
      </c>
      <c r="N156" s="294">
        <v>1.2262035037663654</v>
      </c>
      <c r="O156" s="294">
        <v>1.4344279528678794</v>
      </c>
      <c r="P156" s="294">
        <v>1.2954283210693429</v>
      </c>
      <c r="Q156" s="294">
        <v>1.6681977933509686</v>
      </c>
      <c r="R156" s="294">
        <v>1.6393991796900917</v>
      </c>
      <c r="S156" s="294">
        <v>1.6541908576987656</v>
      </c>
      <c r="T156" s="294">
        <v>1.7885382082445755</v>
      </c>
      <c r="U156" s="294">
        <v>1.4875403586306677</v>
      </c>
      <c r="V156" s="294">
        <v>1.553493363865573</v>
      </c>
      <c r="W156" s="294">
        <v>1.447541110835133</v>
      </c>
      <c r="X156" s="294">
        <v>0.62096382439866149</v>
      </c>
      <c r="Y156" s="294">
        <v>1.4721291843804765</v>
      </c>
      <c r="Z156" s="294">
        <v>1.4540792183016129</v>
      </c>
      <c r="AA156" s="294">
        <v>1.385395323293344</v>
      </c>
      <c r="AB156" s="294">
        <v>1.4523262992316806</v>
      </c>
      <c r="AC156" s="294">
        <v>1.3335792183016129</v>
      </c>
      <c r="AD156" s="294">
        <v>1.0134428493762535</v>
      </c>
      <c r="AE156" s="294">
        <v>1.6038655405483011</v>
      </c>
      <c r="AF156" s="294">
        <v>1.5438655405483011</v>
      </c>
      <c r="AG156" s="294">
        <v>0.90887103620036891</v>
      </c>
      <c r="AH156" s="294">
        <v>0.74108934465100673</v>
      </c>
      <c r="AI156" s="294">
        <v>1.1561837230342165</v>
      </c>
      <c r="AJ156" s="294">
        <v>1.1284743567228577</v>
      </c>
      <c r="AK156" s="294">
        <v>1.3207139693345971</v>
      </c>
      <c r="AL156" s="294">
        <v>1.2608875746468091</v>
      </c>
      <c r="AM156" s="294">
        <v>0.84975659202192499</v>
      </c>
      <c r="AN156" s="293"/>
      <c r="AO156" s="293"/>
      <c r="AP156" s="293"/>
      <c r="AQ156" s="293"/>
      <c r="AR156" s="293"/>
      <c r="AS156" s="293"/>
      <c r="AT156" s="293"/>
      <c r="AU156" s="293"/>
      <c r="AV156" s="293"/>
    </row>
    <row r="157" spans="1:48" x14ac:dyDescent="0.35">
      <c r="A157" s="263"/>
      <c r="B157" s="291">
        <v>43983</v>
      </c>
      <c r="C157" s="294">
        <v>1.5605789207084877</v>
      </c>
      <c r="D157" s="294">
        <v>1.4032131130662464</v>
      </c>
      <c r="E157" s="294">
        <v>1.4639266081588518</v>
      </c>
      <c r="F157" s="294">
        <v>1.9339359382765915</v>
      </c>
      <c r="G157" s="294">
        <v>1.4505778955634925</v>
      </c>
      <c r="H157" s="294">
        <v>1.4505778955634925</v>
      </c>
      <c r="I157" s="294">
        <v>1.4505778955634925</v>
      </c>
      <c r="J157" s="294">
        <v>2.4181949476730038</v>
      </c>
      <c r="K157" s="294">
        <v>1.3140746347606176</v>
      </c>
      <c r="L157" s="294">
        <v>1.5655431433897109</v>
      </c>
      <c r="M157" s="294">
        <v>1.3140746347606176</v>
      </c>
      <c r="N157" s="294">
        <v>1.2226707825351766</v>
      </c>
      <c r="O157" s="294">
        <v>1.3414489597672852</v>
      </c>
      <c r="P157" s="294">
        <v>1.2923666657425414</v>
      </c>
      <c r="Q157" s="294">
        <v>1.6334710743930971</v>
      </c>
      <c r="R157" s="294">
        <v>1.6049674867324841</v>
      </c>
      <c r="S157" s="294">
        <v>1.5655431433897109</v>
      </c>
      <c r="T157" s="294">
        <v>1.8671103980830051</v>
      </c>
      <c r="U157" s="294">
        <v>1.4265633013032799</v>
      </c>
      <c r="V157" s="294">
        <v>1.509874650581625</v>
      </c>
      <c r="W157" s="294">
        <v>1.4082191668480923</v>
      </c>
      <c r="X157" s="294">
        <v>0.68780294649558216</v>
      </c>
      <c r="Y157" s="294">
        <v>1.4034192141604243</v>
      </c>
      <c r="Z157" s="294">
        <v>1.3603125854853622</v>
      </c>
      <c r="AA157" s="294">
        <v>1.3008379581253531</v>
      </c>
      <c r="AB157" s="294">
        <v>1.3841934927614767</v>
      </c>
      <c r="AC157" s="294">
        <v>1.2398125854853621</v>
      </c>
      <c r="AD157" s="294">
        <v>0.93085140331022131</v>
      </c>
      <c r="AE157" s="294">
        <v>1.5605789207084877</v>
      </c>
      <c r="AF157" s="294">
        <v>1.5005789207084876</v>
      </c>
      <c r="AG157" s="294">
        <v>0.87272146338772272</v>
      </c>
      <c r="AH157" s="294">
        <v>0.78782411450583667</v>
      </c>
      <c r="AI157" s="294">
        <v>1.1389780082559313</v>
      </c>
      <c r="AJ157" s="294">
        <v>1.1116486930009906</v>
      </c>
      <c r="AK157" s="294">
        <v>1.3489171150427366</v>
      </c>
      <c r="AL157" s="294">
        <v>1.2438768286240014</v>
      </c>
      <c r="AM157" s="294">
        <v>0.90747465553946671</v>
      </c>
      <c r="AN157" s="293"/>
      <c r="AO157" s="293"/>
      <c r="AP157" s="293"/>
      <c r="AQ157" s="293"/>
      <c r="AR157" s="293"/>
      <c r="AS157" s="293"/>
      <c r="AT157" s="293"/>
      <c r="AU157" s="293"/>
      <c r="AV157" s="293"/>
    </row>
    <row r="158" spans="1:48" x14ac:dyDescent="0.35">
      <c r="A158" s="263"/>
      <c r="B158" s="291">
        <v>44013</v>
      </c>
      <c r="C158" s="294">
        <v>1.7124541975525573</v>
      </c>
      <c r="D158" s="294">
        <v>1.7403139220550554</v>
      </c>
      <c r="E158" s="294">
        <v>1.7937055151858474</v>
      </c>
      <c r="F158" s="294">
        <v>1.9967670624459393</v>
      </c>
      <c r="G158" s="294">
        <v>1.6244506074874969</v>
      </c>
      <c r="H158" s="294">
        <v>1.6244506074874969</v>
      </c>
      <c r="I158" s="294">
        <v>1.6244506074874969</v>
      </c>
      <c r="J158" s="294">
        <v>2.4967590324576996</v>
      </c>
      <c r="K158" s="294">
        <v>1.5186255739779275</v>
      </c>
      <c r="L158" s="294">
        <v>1.6443546783118062</v>
      </c>
      <c r="M158" s="294">
        <v>1.5186255739779275</v>
      </c>
      <c r="N158" s="294">
        <v>1.404361483335715</v>
      </c>
      <c r="O158" s="294">
        <v>1.511014721492193</v>
      </c>
      <c r="P158" s="294">
        <v>1.474515417875317</v>
      </c>
      <c r="Q158" s="294">
        <v>1.8055417389238819</v>
      </c>
      <c r="R158" s="294">
        <v>1.7755762993681667</v>
      </c>
      <c r="S158" s="294">
        <v>1.6443546783118062</v>
      </c>
      <c r="T158" s="294">
        <v>2.123877795042687</v>
      </c>
      <c r="U158" s="294">
        <v>1.552006146575118</v>
      </c>
      <c r="V158" s="294">
        <v>1.682937209218091</v>
      </c>
      <c r="W158" s="294">
        <v>1.6022173664462536</v>
      </c>
      <c r="X158" s="294">
        <v>0.92358769299677834</v>
      </c>
      <c r="Y158" s="294">
        <v>1.5191965098356228</v>
      </c>
      <c r="Z158" s="294">
        <v>1.5313147655225827</v>
      </c>
      <c r="AA158" s="294">
        <v>1.4640252570045778</v>
      </c>
      <c r="AB158" s="294">
        <v>1.4989982591530036</v>
      </c>
      <c r="AC158" s="294">
        <v>1.4108147655225827</v>
      </c>
      <c r="AD158" s="294">
        <v>1.2604678957990332</v>
      </c>
      <c r="AE158" s="294">
        <v>1.7124541975525573</v>
      </c>
      <c r="AF158" s="294">
        <v>1.6524541975525573</v>
      </c>
      <c r="AG158" s="294">
        <v>1.0797913732360978</v>
      </c>
      <c r="AH158" s="294">
        <v>1.0685902112640409</v>
      </c>
      <c r="AI158" s="294">
        <v>1.3614001584427577</v>
      </c>
      <c r="AJ158" s="294">
        <v>1.3360067621138598</v>
      </c>
      <c r="AK158" s="294">
        <v>1.6106601296479524</v>
      </c>
      <c r="AL158" s="294">
        <v>1.4707028364971122</v>
      </c>
      <c r="AM158" s="294">
        <v>1.0228171586582764</v>
      </c>
      <c r="AN158" s="293"/>
      <c r="AO158" s="293"/>
      <c r="AP158" s="293"/>
      <c r="AQ158" s="293"/>
      <c r="AR158" s="293"/>
      <c r="AS158" s="293"/>
      <c r="AT158" s="293"/>
      <c r="AU158" s="293"/>
      <c r="AV158" s="293"/>
    </row>
    <row r="159" spans="1:48" x14ac:dyDescent="0.35">
      <c r="A159" s="263"/>
      <c r="B159" s="291">
        <v>44044</v>
      </c>
      <c r="C159" s="294">
        <v>1.901575820969333</v>
      </c>
      <c r="D159" s="294">
        <v>1.8957597328450142</v>
      </c>
      <c r="E159" s="294">
        <v>1.9518200418124287</v>
      </c>
      <c r="F159" s="294">
        <v>2.1821056152747413</v>
      </c>
      <c r="G159" s="294">
        <v>1.7764155632480179</v>
      </c>
      <c r="H159" s="294">
        <v>1.7764155632480179</v>
      </c>
      <c r="I159" s="294">
        <v>1.7764155632480179</v>
      </c>
      <c r="J159" s="294">
        <v>2.7285064979187483</v>
      </c>
      <c r="K159" s="294">
        <v>1.6928758717195975</v>
      </c>
      <c r="L159" s="294">
        <v>1.9021280063981527</v>
      </c>
      <c r="M159" s="294">
        <v>1.6928758717195975</v>
      </c>
      <c r="N159" s="294">
        <v>1.5934831067524906</v>
      </c>
      <c r="O159" s="294">
        <v>1.6998381906694036</v>
      </c>
      <c r="P159" s="294">
        <v>1.6646507917523437</v>
      </c>
      <c r="Q159" s="294">
        <v>2.024686465027588</v>
      </c>
      <c r="R159" s="294">
        <v>1.9928592488928736</v>
      </c>
      <c r="S159" s="294">
        <v>1.9021280063981527</v>
      </c>
      <c r="T159" s="294">
        <v>2.4824115910077298</v>
      </c>
      <c r="U159" s="294">
        <v>1.7403215656921014</v>
      </c>
      <c r="V159" s="294">
        <v>1.8632272702589519</v>
      </c>
      <c r="W159" s="294">
        <v>1.7997500643756918</v>
      </c>
      <c r="X159" s="294">
        <v>1.0442779688502648</v>
      </c>
      <c r="Y159" s="294">
        <v>1.739687527517833</v>
      </c>
      <c r="Z159" s="294">
        <v>1.7217377880893541</v>
      </c>
      <c r="AA159" s="294">
        <v>1.6544800640708168</v>
      </c>
      <c r="AB159" s="294">
        <v>1.7176371522866831</v>
      </c>
      <c r="AC159" s="294">
        <v>1.601237788089354</v>
      </c>
      <c r="AD159" s="294">
        <v>1.4070154196617195</v>
      </c>
      <c r="AE159" s="294">
        <v>1.901575820969333</v>
      </c>
      <c r="AF159" s="294">
        <v>1.8415758209693329</v>
      </c>
      <c r="AG159" s="294">
        <v>1.3563488965125805</v>
      </c>
      <c r="AH159" s="294">
        <v>1.1999999125947309</v>
      </c>
      <c r="AI159" s="294">
        <v>1.485509755076426</v>
      </c>
      <c r="AJ159" s="294">
        <v>1.4815758456435641</v>
      </c>
      <c r="AK159" s="294">
        <v>1.7963488173636923</v>
      </c>
      <c r="AL159" s="294">
        <v>1.6178731799456434</v>
      </c>
      <c r="AM159" s="294">
        <v>1.0480346837183243</v>
      </c>
      <c r="AN159" s="293"/>
      <c r="AO159" s="293"/>
      <c r="AP159" s="293"/>
      <c r="AQ159" s="293"/>
      <c r="AR159" s="293"/>
      <c r="AS159" s="293"/>
      <c r="AT159" s="293"/>
      <c r="AU159" s="293"/>
      <c r="AV159" s="293"/>
    </row>
    <row r="160" spans="1:48" x14ac:dyDescent="0.35">
      <c r="A160" s="263"/>
      <c r="B160" s="291">
        <v>44075</v>
      </c>
      <c r="C160" s="294">
        <v>2.0509395362465788</v>
      </c>
      <c r="D160" s="294">
        <v>1.809307477583592</v>
      </c>
      <c r="E160" s="294">
        <v>1.8716427211612781</v>
      </c>
      <c r="F160" s="294">
        <v>2.1773928114994034</v>
      </c>
      <c r="G160" s="294">
        <v>1.8492763405098323</v>
      </c>
      <c r="H160" s="294">
        <v>1.8492763405098323</v>
      </c>
      <c r="I160" s="294">
        <v>1.8492763405098323</v>
      </c>
      <c r="J160" s="294">
        <v>2.7226136045434628</v>
      </c>
      <c r="K160" s="294">
        <v>1.6832159741167991</v>
      </c>
      <c r="L160" s="294">
        <v>2.0316214783130175</v>
      </c>
      <c r="M160" s="294">
        <v>1.6832159741167991</v>
      </c>
      <c r="N160" s="294">
        <v>1.6633390248124866</v>
      </c>
      <c r="O160" s="294">
        <v>1.8022923055884723</v>
      </c>
      <c r="P160" s="294">
        <v>1.7309456456386143</v>
      </c>
      <c r="Q160" s="294">
        <v>2.1408418302360857</v>
      </c>
      <c r="R160" s="294">
        <v>2.1080277989390113</v>
      </c>
      <c r="S160" s="294">
        <v>2.0316214783130175</v>
      </c>
      <c r="T160" s="294">
        <v>2.3600552088667537</v>
      </c>
      <c r="U160" s="294">
        <v>1.9008576484531481</v>
      </c>
      <c r="V160" s="294">
        <v>2.0209978265118114</v>
      </c>
      <c r="W160" s="294">
        <v>1.9247217156955903</v>
      </c>
      <c r="X160" s="294">
        <v>1.0366008226820407</v>
      </c>
      <c r="Y160" s="294">
        <v>1.8254698835866059</v>
      </c>
      <c r="Z160" s="294">
        <v>1.8250598079754663</v>
      </c>
      <c r="AA160" s="294">
        <v>1.7946552950217185</v>
      </c>
      <c r="AB160" s="294">
        <v>1.8026989365644783</v>
      </c>
      <c r="AC160" s="294">
        <v>1.7045598079754662</v>
      </c>
      <c r="AD160" s="294">
        <v>1.4166949819265815</v>
      </c>
      <c r="AE160" s="294">
        <v>2.0509395362465788</v>
      </c>
      <c r="AF160" s="294">
        <v>1.9909395362465787</v>
      </c>
      <c r="AG160" s="294">
        <v>1.4614120383853284</v>
      </c>
      <c r="AH160" s="294">
        <v>1.1649259157662493</v>
      </c>
      <c r="AI160" s="294">
        <v>1.5470269601784892</v>
      </c>
      <c r="AJ160" s="294">
        <v>1.5187358875616059</v>
      </c>
      <c r="AK160" s="294">
        <v>1.8561769678927158</v>
      </c>
      <c r="AL160" s="294">
        <v>1.6554419823247837</v>
      </c>
      <c r="AM160" s="294">
        <v>0.92412228135097618</v>
      </c>
      <c r="AN160" s="293"/>
      <c r="AO160" s="293"/>
      <c r="AP160" s="293"/>
      <c r="AQ160" s="293"/>
      <c r="AR160" s="293"/>
      <c r="AS160" s="293"/>
      <c r="AT160" s="293"/>
      <c r="AU160" s="293"/>
      <c r="AV160" s="293"/>
    </row>
    <row r="161" spans="1:48" x14ac:dyDescent="0.35">
      <c r="A161" s="263"/>
      <c r="B161" s="291">
        <v>44105</v>
      </c>
      <c r="C161" s="294">
        <v>2.0749462153441733</v>
      </c>
      <c r="D161" s="294">
        <v>1.9276580209992185</v>
      </c>
      <c r="E161" s="294">
        <v>1.9967480018118633</v>
      </c>
      <c r="F161" s="294">
        <v>2.2965777836140155</v>
      </c>
      <c r="G161" s="294">
        <v>1.8819468056443405</v>
      </c>
      <c r="H161" s="294">
        <v>1.8819468056443405</v>
      </c>
      <c r="I161" s="294">
        <v>1.8819468056443405</v>
      </c>
      <c r="J161" s="294">
        <v>2.8716425830643031</v>
      </c>
      <c r="K161" s="294">
        <v>1.7171611278665502</v>
      </c>
      <c r="L161" s="294">
        <v>2.0496050640284227</v>
      </c>
      <c r="M161" s="294">
        <v>1.7171611278665502</v>
      </c>
      <c r="N161" s="294">
        <v>1.6674687546057692</v>
      </c>
      <c r="O161" s="294">
        <v>1.8410079271712581</v>
      </c>
      <c r="P161" s="294">
        <v>1.7206213453965424</v>
      </c>
      <c r="Q161" s="294">
        <v>2.0563447229181988</v>
      </c>
      <c r="R161" s="294">
        <v>2.1138992156218386</v>
      </c>
      <c r="S161" s="294">
        <v>2.0496050640284227</v>
      </c>
      <c r="T161" s="294">
        <v>2.2544850874974061</v>
      </c>
      <c r="U161" s="294">
        <v>1.9250851991675997</v>
      </c>
      <c r="V161" s="294">
        <v>2.0366213724412665</v>
      </c>
      <c r="W161" s="294">
        <v>1.9370727406455703</v>
      </c>
      <c r="X161" s="294">
        <v>1.1494155090129483</v>
      </c>
      <c r="Y161" s="294">
        <v>1.8747365896454855</v>
      </c>
      <c r="Z161" s="294">
        <v>1.8641033956950968</v>
      </c>
      <c r="AA161" s="294">
        <v>1.8290726062408476</v>
      </c>
      <c r="AB161" s="294">
        <v>1.8515518022924635</v>
      </c>
      <c r="AC161" s="294">
        <v>1.7436033956950967</v>
      </c>
      <c r="AD161" s="294">
        <v>1.4805958347228376</v>
      </c>
      <c r="AE161" s="294">
        <v>2.0749462153441733</v>
      </c>
      <c r="AF161" s="294">
        <v>2.0149462153441733</v>
      </c>
      <c r="AG161" s="294">
        <v>1.4858269598768006</v>
      </c>
      <c r="AH161" s="294">
        <v>1.2307649723984531</v>
      </c>
      <c r="AI161" s="294">
        <v>1.5336377757253374</v>
      </c>
      <c r="AJ161" s="294">
        <v>1.4996337016501433</v>
      </c>
      <c r="AK161" s="294">
        <v>1.7257988881006585</v>
      </c>
      <c r="AL161" s="294">
        <v>1.636129672368295</v>
      </c>
      <c r="AM161" s="294">
        <v>1.0535568601709147</v>
      </c>
      <c r="AN161" s="293"/>
      <c r="AO161" s="293"/>
      <c r="AP161" s="293"/>
      <c r="AQ161" s="293"/>
      <c r="AR161" s="293"/>
      <c r="AS161" s="293"/>
      <c r="AT161" s="293"/>
      <c r="AU161" s="293"/>
      <c r="AV161" s="293"/>
    </row>
    <row r="162" spans="1:48" x14ac:dyDescent="0.35">
      <c r="A162" s="263"/>
      <c r="B162" s="291">
        <v>44136</v>
      </c>
      <c r="C162" s="294">
        <v>2.0656676529331763</v>
      </c>
      <c r="D162" s="294">
        <v>2.8419802255602491</v>
      </c>
      <c r="E162" s="294">
        <v>2.9506290379035032</v>
      </c>
      <c r="F162" s="294">
        <v>2.4972917583365235</v>
      </c>
      <c r="G162" s="294">
        <v>2.2479392780537215</v>
      </c>
      <c r="H162" s="294">
        <v>2.2479392780537215</v>
      </c>
      <c r="I162" s="294">
        <v>2.2479392780537215</v>
      </c>
      <c r="J162" s="294">
        <v>3.122615487592808</v>
      </c>
      <c r="K162" s="294">
        <v>1.956344431759458</v>
      </c>
      <c r="L162" s="294">
        <v>2.1269677633484099</v>
      </c>
      <c r="M162" s="294">
        <v>1.956344431759458</v>
      </c>
      <c r="N162" s="294">
        <v>1.7443698005307391</v>
      </c>
      <c r="O162" s="294">
        <v>2.0159752796723955</v>
      </c>
      <c r="P162" s="294">
        <v>1.8273719671265742</v>
      </c>
      <c r="Q162" s="294">
        <v>2.078453986470123</v>
      </c>
      <c r="R162" s="294">
        <v>2.136805622119895</v>
      </c>
      <c r="S162" s="294">
        <v>2.1269677633484099</v>
      </c>
      <c r="T162" s="294">
        <v>2.1484636478544061</v>
      </c>
      <c r="U162" s="294">
        <v>1.9350531959048471</v>
      </c>
      <c r="V162" s="294">
        <v>1.9942754988484057</v>
      </c>
      <c r="W162" s="294">
        <v>1.9317358887285334</v>
      </c>
      <c r="X162" s="294">
        <v>1.5117180664605341</v>
      </c>
      <c r="Y162" s="294">
        <v>2.0281862767661991</v>
      </c>
      <c r="Z162" s="294">
        <v>2.0405529242359774</v>
      </c>
      <c r="AA162" s="294">
        <v>2.0166439138082719</v>
      </c>
      <c r="AB162" s="294">
        <v>2.0037125120413632</v>
      </c>
      <c r="AC162" s="294">
        <v>1.9200529242359774</v>
      </c>
      <c r="AD162" s="294">
        <v>1.6537234590741159</v>
      </c>
      <c r="AE162" s="294">
        <v>2.0656676529331763</v>
      </c>
      <c r="AF162" s="294">
        <v>2.0056676529331763</v>
      </c>
      <c r="AG162" s="294">
        <v>1.7684518516501968</v>
      </c>
      <c r="AH162" s="294">
        <v>1.6003694319799135</v>
      </c>
      <c r="AI162" s="294">
        <v>1.7216387377122826</v>
      </c>
      <c r="AJ162" s="294">
        <v>1.7173850639893398</v>
      </c>
      <c r="AK162" s="294">
        <v>2.1372009949421988</v>
      </c>
      <c r="AL162" s="294">
        <v>1.8562762996932225</v>
      </c>
      <c r="AM162" s="294">
        <v>1.5141838328119426</v>
      </c>
      <c r="AN162" s="293"/>
      <c r="AO162" s="293"/>
      <c r="AP162" s="293"/>
      <c r="AQ162" s="293"/>
      <c r="AR162" s="293"/>
      <c r="AS162" s="293"/>
      <c r="AT162" s="293"/>
      <c r="AU162" s="293"/>
      <c r="AV162" s="293"/>
    </row>
    <row r="163" spans="1:48" x14ac:dyDescent="0.35">
      <c r="A163" s="263"/>
      <c r="B163" s="291">
        <v>44166</v>
      </c>
      <c r="C163" s="294">
        <v>2.1267605606257263</v>
      </c>
      <c r="D163" s="294">
        <v>4.040461291285073</v>
      </c>
      <c r="E163" s="294">
        <v>4.9195834727221239</v>
      </c>
      <c r="F163" s="294">
        <v>2.6287956132657131</v>
      </c>
      <c r="G163" s="294">
        <v>3.7841692152572675</v>
      </c>
      <c r="H163" s="294">
        <v>3.7841692152572675</v>
      </c>
      <c r="I163" s="294">
        <v>3.7841692152572675</v>
      </c>
      <c r="J163" s="294">
        <v>3.2870480064241576</v>
      </c>
      <c r="K163" s="294">
        <v>2.2445266071122267</v>
      </c>
      <c r="L163" s="294">
        <v>2.2161501577902505</v>
      </c>
      <c r="M163" s="294">
        <v>2.2445266071122267</v>
      </c>
      <c r="N163" s="294">
        <v>1.8365608370371787</v>
      </c>
      <c r="O163" s="294">
        <v>2.1764529338865071</v>
      </c>
      <c r="P163" s="294">
        <v>1.955739663744837</v>
      </c>
      <c r="Q163" s="294">
        <v>2.147308484064264</v>
      </c>
      <c r="R163" s="294">
        <v>2.2081426482224034</v>
      </c>
      <c r="S163" s="294">
        <v>2.2161501577902505</v>
      </c>
      <c r="T163" s="294">
        <v>2.25647536176304</v>
      </c>
      <c r="U163" s="294">
        <v>1.9867861104277456</v>
      </c>
      <c r="V163" s="294">
        <v>2.0756050390485594</v>
      </c>
      <c r="W163" s="294">
        <v>2.0311029221820149</v>
      </c>
      <c r="X163" s="294">
        <v>1.6570895546332811</v>
      </c>
      <c r="Y163" s="294">
        <v>2.0219820392776278</v>
      </c>
      <c r="Z163" s="294">
        <v>2.2023900099702569</v>
      </c>
      <c r="AA163" s="294">
        <v>2.2282955024033306</v>
      </c>
      <c r="AB163" s="294">
        <v>1.9975603901476957</v>
      </c>
      <c r="AC163" s="294">
        <v>2.0818900099702571</v>
      </c>
      <c r="AD163" s="294">
        <v>1.7518296494711953</v>
      </c>
      <c r="AE163" s="294">
        <v>2.1267605606257263</v>
      </c>
      <c r="AF163" s="294">
        <v>2.0667605606257262</v>
      </c>
      <c r="AG163" s="294">
        <v>1.954880642973674</v>
      </c>
      <c r="AH163" s="294">
        <v>1.7490909006470541</v>
      </c>
      <c r="AI163" s="294">
        <v>1.8356274271935347</v>
      </c>
      <c r="AJ163" s="294">
        <v>1.8049727677766498</v>
      </c>
      <c r="AK163" s="294">
        <v>2.3368549709811957</v>
      </c>
      <c r="AL163" s="294">
        <v>1.9448274682221931</v>
      </c>
      <c r="AM163" s="294">
        <v>1.8763972020653659</v>
      </c>
      <c r="AN163" s="293"/>
      <c r="AO163" s="293"/>
      <c r="AP163" s="293"/>
      <c r="AQ163" s="293"/>
      <c r="AR163" s="293"/>
      <c r="AS163" s="293"/>
      <c r="AT163" s="293"/>
      <c r="AU163" s="293"/>
      <c r="AV163" s="293"/>
    </row>
    <row r="164" spans="1:48" x14ac:dyDescent="0.35">
      <c r="A164" s="263"/>
      <c r="B164" s="291">
        <v>44197</v>
      </c>
      <c r="C164" s="294">
        <v>2.1894079052974011</v>
      </c>
      <c r="D164" s="294">
        <v>5.5065705900703978</v>
      </c>
      <c r="E164" s="294">
        <v>6.2240430253136552</v>
      </c>
      <c r="F164" s="294">
        <v>2.7118108479611709</v>
      </c>
      <c r="G164" s="294">
        <v>5.1700095728007929</v>
      </c>
      <c r="H164" s="294">
        <v>5.1700095728007929</v>
      </c>
      <c r="I164" s="294">
        <v>5.1700095728007929</v>
      </c>
      <c r="J164" s="294">
        <v>3.3678168747589141</v>
      </c>
      <c r="K164" s="294">
        <v>3.3024684163018936</v>
      </c>
      <c r="L164" s="294">
        <v>2.8853647486639122</v>
      </c>
      <c r="M164" s="294">
        <v>3.3024684163018936</v>
      </c>
      <c r="N164" s="294">
        <v>1.8882032149008758</v>
      </c>
      <c r="O164" s="294">
        <v>2.3583070891597471</v>
      </c>
      <c r="P164" s="294">
        <v>2.0279304637703075</v>
      </c>
      <c r="Q164" s="294">
        <v>2.2239691391386551</v>
      </c>
      <c r="R164" s="294">
        <v>2.2875672805000566</v>
      </c>
      <c r="S164" s="294">
        <v>2.8853647486639122</v>
      </c>
      <c r="T164" s="294">
        <v>2.4847398553609503</v>
      </c>
      <c r="U164" s="294">
        <v>2.0096963372258276</v>
      </c>
      <c r="V164" s="294">
        <v>2.1636840286197141</v>
      </c>
      <c r="W164" s="294">
        <v>2.1129532901697652</v>
      </c>
      <c r="X164" s="294">
        <v>1.700620461215848</v>
      </c>
      <c r="Y164" s="294">
        <v>2.124474761465541</v>
      </c>
      <c r="Z164" s="294">
        <v>2.385784680475743</v>
      </c>
      <c r="AA164" s="294">
        <v>2.4014263273415888</v>
      </c>
      <c r="AB164" s="294">
        <v>2.0991921734692309</v>
      </c>
      <c r="AC164" s="294">
        <v>2.2652846804757432</v>
      </c>
      <c r="AD164" s="294">
        <v>1.9746303792109934</v>
      </c>
      <c r="AE164" s="294">
        <v>2.1894079052974011</v>
      </c>
      <c r="AF164" s="294">
        <v>2.1294079052974011</v>
      </c>
      <c r="AG164" s="294">
        <v>2.0619246034532885</v>
      </c>
      <c r="AH164" s="294">
        <v>1.7920025468695016</v>
      </c>
      <c r="AI164" s="294">
        <v>1.8246985076203392</v>
      </c>
      <c r="AJ164" s="294">
        <v>1.8308108122230267</v>
      </c>
      <c r="AK164" s="294">
        <v>2.4181535206255207</v>
      </c>
      <c r="AL164" s="294">
        <v>1.97094973115748</v>
      </c>
      <c r="AM164" s="294">
        <v>1.9417059469633049</v>
      </c>
      <c r="AN164" s="293"/>
      <c r="AO164" s="293"/>
      <c r="AP164" s="293"/>
      <c r="AQ164" s="293"/>
      <c r="AR164" s="293"/>
      <c r="AS164" s="293"/>
      <c r="AT164" s="293"/>
      <c r="AU164" s="293"/>
      <c r="AV164" s="293"/>
    </row>
    <row r="165" spans="1:48" x14ac:dyDescent="0.35">
      <c r="A165" s="263"/>
      <c r="B165" s="291">
        <v>44228</v>
      </c>
      <c r="C165" s="294">
        <v>2.2291082924343097</v>
      </c>
      <c r="D165" s="294">
        <v>4.7494598199176412</v>
      </c>
      <c r="E165" s="294">
        <v>5.3024283536376533</v>
      </c>
      <c r="F165" s="294">
        <v>2.7267688510439347</v>
      </c>
      <c r="G165" s="294">
        <v>3.4460750701208163</v>
      </c>
      <c r="H165" s="294">
        <v>3.4460750701208163</v>
      </c>
      <c r="I165" s="294">
        <v>3.4460750701208163</v>
      </c>
      <c r="J165" s="294">
        <v>3.38639332349342</v>
      </c>
      <c r="K165" s="294">
        <v>2.5521279815710467</v>
      </c>
      <c r="L165" s="294">
        <v>2.3522193594569529</v>
      </c>
      <c r="M165" s="294">
        <v>2.5521279815710467</v>
      </c>
      <c r="N165" s="294">
        <v>1.922628401888733</v>
      </c>
      <c r="O165" s="294">
        <v>2.4079427224062058</v>
      </c>
      <c r="P165" s="294">
        <v>2.0537817568616648</v>
      </c>
      <c r="Q165" s="294">
        <v>2.2468869424601938</v>
      </c>
      <c r="R165" s="294">
        <v>2.3113113784295418</v>
      </c>
      <c r="S165" s="294">
        <v>2.3522193594569529</v>
      </c>
      <c r="T165" s="294">
        <v>2.3921933198209255</v>
      </c>
      <c r="U165" s="294">
        <v>2.0648666118502406</v>
      </c>
      <c r="V165" s="294">
        <v>2.1870499273583834</v>
      </c>
      <c r="W165" s="294">
        <v>2.1005261748994202</v>
      </c>
      <c r="X165" s="294">
        <v>1.6580185687474402</v>
      </c>
      <c r="Y165" s="294">
        <v>2.156929793216813</v>
      </c>
      <c r="Z165" s="294">
        <v>2.4358407850002073</v>
      </c>
      <c r="AA165" s="294">
        <v>2.4514118593118388</v>
      </c>
      <c r="AB165" s="294">
        <v>2.131374582953792</v>
      </c>
      <c r="AC165" s="294">
        <v>2.3153407850002075</v>
      </c>
      <c r="AD165" s="294">
        <v>1.932176914381075</v>
      </c>
      <c r="AE165" s="294">
        <v>2.2291082924343097</v>
      </c>
      <c r="AF165" s="294">
        <v>2.1691082924343097</v>
      </c>
      <c r="AG165" s="294">
        <v>2.0021398695882509</v>
      </c>
      <c r="AH165" s="294">
        <v>1.7421175223858971</v>
      </c>
      <c r="AI165" s="294">
        <v>1.8450735655816466</v>
      </c>
      <c r="AJ165" s="294">
        <v>1.8176446850594046</v>
      </c>
      <c r="AK165" s="294">
        <v>2.3569602765326811</v>
      </c>
      <c r="AL165" s="294">
        <v>1.957638776595058</v>
      </c>
      <c r="AM165" s="294">
        <v>1.8306076636790973</v>
      </c>
      <c r="AN165" s="293"/>
      <c r="AO165" s="293"/>
      <c r="AP165" s="293"/>
      <c r="AQ165" s="293"/>
      <c r="AR165" s="293"/>
      <c r="AS165" s="293"/>
      <c r="AT165" s="293"/>
      <c r="AU165" s="293"/>
      <c r="AV165" s="293"/>
    </row>
    <row r="166" spans="1:48" x14ac:dyDescent="0.35">
      <c r="A166" s="263"/>
      <c r="B166" s="291">
        <v>44256</v>
      </c>
      <c r="C166" s="294">
        <v>2.1456896210985121</v>
      </c>
      <c r="D166" s="294">
        <v>3.0692077432675284</v>
      </c>
      <c r="E166" s="294">
        <v>3.1775020721000584</v>
      </c>
      <c r="F166" s="294">
        <v>2.5328212075849521</v>
      </c>
      <c r="G166" s="294">
        <v>2.368534584747843</v>
      </c>
      <c r="H166" s="294">
        <v>2.368534584747843</v>
      </c>
      <c r="I166" s="294">
        <v>2.368534584747843</v>
      </c>
      <c r="J166" s="294">
        <v>3.1455283874482052</v>
      </c>
      <c r="K166" s="294">
        <v>2.2309693119874345</v>
      </c>
      <c r="L166" s="294">
        <v>2.2371168051658072</v>
      </c>
      <c r="M166" s="294">
        <v>2.2309693119874345</v>
      </c>
      <c r="N166" s="294">
        <v>1.8594985160960193</v>
      </c>
      <c r="O166" s="294">
        <v>2.1655601133176114</v>
      </c>
      <c r="P166" s="294">
        <v>1.9563676891572741</v>
      </c>
      <c r="Q166" s="294">
        <v>2.1726999992975879</v>
      </c>
      <c r="R166" s="294">
        <v>2.2344496470136632</v>
      </c>
      <c r="S166" s="294">
        <v>2.2371168051658072</v>
      </c>
      <c r="T166" s="294">
        <v>2.2692651285542325</v>
      </c>
      <c r="U166" s="294">
        <v>1.9424600112266166</v>
      </c>
      <c r="V166" s="294">
        <v>2.0743765696519021</v>
      </c>
      <c r="W166" s="294">
        <v>1.9832632331734219</v>
      </c>
      <c r="X166" s="294">
        <v>1.3814615759317008</v>
      </c>
      <c r="Y166" s="294">
        <v>2.0500594782784907</v>
      </c>
      <c r="Z166" s="294">
        <v>2.1914049146002532</v>
      </c>
      <c r="AA166" s="294">
        <v>2.1672994791237294</v>
      </c>
      <c r="AB166" s="294">
        <v>2.0254019786609514</v>
      </c>
      <c r="AC166" s="294">
        <v>2.0709049146002534</v>
      </c>
      <c r="AD166" s="294">
        <v>1.7281130284130564</v>
      </c>
      <c r="AE166" s="294">
        <v>2.1456896210985121</v>
      </c>
      <c r="AF166" s="294">
        <v>2.0856896210985121</v>
      </c>
      <c r="AG166" s="294">
        <v>1.6747936731054613</v>
      </c>
      <c r="AH166" s="294">
        <v>1.4479683463615152</v>
      </c>
      <c r="AI166" s="294">
        <v>1.5955857693407325</v>
      </c>
      <c r="AJ166" s="294">
        <v>1.5612848157600043</v>
      </c>
      <c r="AK166" s="294">
        <v>2.1030089758611723</v>
      </c>
      <c r="AL166" s="294">
        <v>1.6984589487333643</v>
      </c>
      <c r="AM166" s="294">
        <v>1.5419296564638818</v>
      </c>
      <c r="AN166" s="293"/>
      <c r="AO166" s="293"/>
      <c r="AP166" s="293"/>
      <c r="AQ166" s="293"/>
      <c r="AR166" s="293"/>
      <c r="AS166" s="293"/>
      <c r="AT166" s="293"/>
      <c r="AU166" s="293"/>
      <c r="AV166" s="293"/>
    </row>
    <row r="167" spans="1:48" x14ac:dyDescent="0.35">
      <c r="A167" s="263"/>
      <c r="B167" s="291">
        <v>44287</v>
      </c>
      <c r="C167" s="294">
        <v>2.0918052542481735</v>
      </c>
      <c r="D167" s="294">
        <v>2.4428621257389551</v>
      </c>
      <c r="E167" s="294">
        <v>2.5874431696592461</v>
      </c>
      <c r="F167" s="294">
        <v>2.4395927185777233</v>
      </c>
      <c r="G167" s="294">
        <v>1.9661565414187796</v>
      </c>
      <c r="H167" s="294">
        <v>1.9661565414187796</v>
      </c>
      <c r="I167" s="294">
        <v>1.9661565414187796</v>
      </c>
      <c r="J167" s="294">
        <v>3.0297472743507048</v>
      </c>
      <c r="K167" s="294">
        <v>1.9090124282467955</v>
      </c>
      <c r="L167" s="294">
        <v>2.0575186613943774</v>
      </c>
      <c r="M167" s="294">
        <v>1.9090124282467955</v>
      </c>
      <c r="N167" s="294">
        <v>1.8109323036280343</v>
      </c>
      <c r="O167" s="294">
        <v>1.9924527931526756</v>
      </c>
      <c r="P167" s="294">
        <v>1.8642102025415808</v>
      </c>
      <c r="Q167" s="294">
        <v>2.1547352834888711</v>
      </c>
      <c r="R167" s="294">
        <v>2.121803218295534</v>
      </c>
      <c r="S167" s="294">
        <v>2.0575186613943774</v>
      </c>
      <c r="T167" s="294">
        <v>2.2001499536938414</v>
      </c>
      <c r="U167" s="294">
        <v>1.9202759939618943</v>
      </c>
      <c r="V167" s="294">
        <v>2.0369192350857226</v>
      </c>
      <c r="W167" s="294">
        <v>1.9285702134382987</v>
      </c>
      <c r="X167" s="294">
        <v>1.2399233353308383</v>
      </c>
      <c r="Y167" s="294">
        <v>2.017961736762619</v>
      </c>
      <c r="Z167" s="294">
        <v>2.0168311750228676</v>
      </c>
      <c r="AA167" s="294">
        <v>1.9659735410850487</v>
      </c>
      <c r="AB167" s="294">
        <v>1.9935738581738134</v>
      </c>
      <c r="AC167" s="294">
        <v>1.8963311750228675</v>
      </c>
      <c r="AD167" s="294">
        <v>1.5030459969398577</v>
      </c>
      <c r="AE167" s="294">
        <v>2.0918052542481735</v>
      </c>
      <c r="AF167" s="294">
        <v>2.0318052542481735</v>
      </c>
      <c r="AG167" s="294">
        <v>1.3632896283651852</v>
      </c>
      <c r="AH167" s="294">
        <v>1.3019008820614251</v>
      </c>
      <c r="AI167" s="294">
        <v>1.4331164810941777</v>
      </c>
      <c r="AJ167" s="294">
        <v>1.4243913332248206</v>
      </c>
      <c r="AK167" s="294">
        <v>1.6862042616572328</v>
      </c>
      <c r="AL167" s="294">
        <v>1.5600596378902936</v>
      </c>
      <c r="AM167" s="294">
        <v>1.2405759019685985</v>
      </c>
      <c r="AN167" s="293"/>
      <c r="AO167" s="293"/>
      <c r="AP167" s="293"/>
      <c r="AQ167" s="293"/>
      <c r="AR167" s="293"/>
      <c r="AS167" s="293"/>
      <c r="AT167" s="293"/>
      <c r="AU167" s="293"/>
      <c r="AV167" s="293"/>
    </row>
    <row r="168" spans="1:48" x14ac:dyDescent="0.35">
      <c r="A168" s="263"/>
      <c r="B168" s="291">
        <v>44317</v>
      </c>
      <c r="C168" s="294">
        <v>2.135276955951086</v>
      </c>
      <c r="D168" s="294">
        <v>1.9441917727291869</v>
      </c>
      <c r="E168" s="294">
        <v>2.007695717925031</v>
      </c>
      <c r="F168" s="294">
        <v>2.4663457211106117</v>
      </c>
      <c r="G168" s="294">
        <v>2.0018301376404661</v>
      </c>
      <c r="H168" s="294">
        <v>2.0018301376404661</v>
      </c>
      <c r="I168" s="294">
        <v>2.0018301376404661</v>
      </c>
      <c r="J168" s="294">
        <v>3.0629720154673166</v>
      </c>
      <c r="K168" s="294">
        <v>1.85989305271239</v>
      </c>
      <c r="L168" s="294">
        <v>2.1574769917380205</v>
      </c>
      <c r="M168" s="294">
        <v>1.85989305271239</v>
      </c>
      <c r="N168" s="294">
        <v>1.8036591222106289</v>
      </c>
      <c r="O168" s="294">
        <v>1.9689609360772229</v>
      </c>
      <c r="P168" s="294">
        <v>1.8627952173489726</v>
      </c>
      <c r="Q168" s="294">
        <v>2.20687641255831</v>
      </c>
      <c r="R168" s="294">
        <v>2.1735013746563432</v>
      </c>
      <c r="S168" s="294">
        <v>2.1574769917380205</v>
      </c>
      <c r="T168" s="294">
        <v>2.2475267721303536</v>
      </c>
      <c r="U168" s="294">
        <v>2.004489361109079</v>
      </c>
      <c r="V168" s="294">
        <v>2.0657819113026958</v>
      </c>
      <c r="W168" s="294">
        <v>1.9769218177138859</v>
      </c>
      <c r="X168" s="294">
        <v>1.2880425336924242</v>
      </c>
      <c r="Y168" s="294">
        <v>2.0117046483753294</v>
      </c>
      <c r="Z168" s="294">
        <v>1.9931403147208782</v>
      </c>
      <c r="AA168" s="294">
        <v>1.9334541139583066</v>
      </c>
      <c r="AB168" s="294">
        <v>1.9873693293289769</v>
      </c>
      <c r="AC168" s="294">
        <v>1.8726403147208781</v>
      </c>
      <c r="AD168" s="294">
        <v>1.5991312919609701</v>
      </c>
      <c r="AE168" s="294">
        <v>2.135276955951086</v>
      </c>
      <c r="AF168" s="294">
        <v>2.075276955951086</v>
      </c>
      <c r="AG168" s="294">
        <v>1.3864181887415066</v>
      </c>
      <c r="AH168" s="294">
        <v>1.3515598947705818</v>
      </c>
      <c r="AI168" s="294">
        <v>1.4727463228136795</v>
      </c>
      <c r="AJ168" s="294">
        <v>1.4637993450986904</v>
      </c>
      <c r="AK168" s="294">
        <v>1.7338145201362636</v>
      </c>
      <c r="AL168" s="294">
        <v>1.5999011378947761</v>
      </c>
      <c r="AM168" s="294">
        <v>1.208193150784149</v>
      </c>
      <c r="AN168" s="293"/>
      <c r="AO168" s="293"/>
      <c r="AP168" s="293"/>
      <c r="AQ168" s="293"/>
      <c r="AR168" s="293"/>
      <c r="AS168" s="293"/>
      <c r="AT168" s="293"/>
      <c r="AU168" s="293"/>
      <c r="AV168" s="293"/>
    </row>
    <row r="169" spans="1:48" x14ac:dyDescent="0.35">
      <c r="A169" s="263"/>
      <c r="B169" s="291">
        <v>44348</v>
      </c>
      <c r="C169" s="294">
        <v>2.1671351127153224</v>
      </c>
      <c r="D169" s="294">
        <v>2.0001314871587326</v>
      </c>
      <c r="E169" s="294">
        <v>2.0646733216632978</v>
      </c>
      <c r="F169" s="294">
        <v>2.4894097662652426</v>
      </c>
      <c r="G169" s="294">
        <v>2.0737479428518095</v>
      </c>
      <c r="H169" s="294">
        <v>2.0737479428518095</v>
      </c>
      <c r="I169" s="294">
        <v>2.0737479428518095</v>
      </c>
      <c r="J169" s="294">
        <v>3.0916154145931687</v>
      </c>
      <c r="K169" s="294">
        <v>1.9440738586452246</v>
      </c>
      <c r="L169" s="294">
        <v>2.1458074958367859</v>
      </c>
      <c r="M169" s="294">
        <v>1.9440738586452246</v>
      </c>
      <c r="N169" s="294">
        <v>1.8578146467846732</v>
      </c>
      <c r="O169" s="294">
        <v>1.9511428622937104</v>
      </c>
      <c r="P169" s="294">
        <v>1.9195015392541828</v>
      </c>
      <c r="Q169" s="294">
        <v>2.2585615603158851</v>
      </c>
      <c r="R169" s="294">
        <v>2.2247474235622686</v>
      </c>
      <c r="S169" s="294">
        <v>2.1458074958367859</v>
      </c>
      <c r="T169" s="294">
        <v>2.4602636540771887</v>
      </c>
      <c r="U169" s="294">
        <v>2.0230623901762188</v>
      </c>
      <c r="V169" s="294">
        <v>2.0899426997726414</v>
      </c>
      <c r="W169" s="294">
        <v>2.0127800310830284</v>
      </c>
      <c r="X169" s="294">
        <v>1.3523565290719124</v>
      </c>
      <c r="Y169" s="294">
        <v>2.0187841577443919</v>
      </c>
      <c r="Z169" s="294">
        <v>1.975171301223992</v>
      </c>
      <c r="AA169" s="294">
        <v>1.9219382350906016</v>
      </c>
      <c r="AB169" s="294">
        <v>1.9943893708193392</v>
      </c>
      <c r="AC169" s="294">
        <v>1.8546713012239919</v>
      </c>
      <c r="AD169" s="294">
        <v>1.6489803964073397</v>
      </c>
      <c r="AE169" s="294">
        <v>2.1671351127153224</v>
      </c>
      <c r="AF169" s="294">
        <v>2.1071351127153224</v>
      </c>
      <c r="AG169" s="294">
        <v>1.4778279345480585</v>
      </c>
      <c r="AH169" s="294">
        <v>1.4496452435838965</v>
      </c>
      <c r="AI169" s="294">
        <v>1.6717615179636516</v>
      </c>
      <c r="AJ169" s="294">
        <v>1.6341869040004926</v>
      </c>
      <c r="AK169" s="294">
        <v>1.910551007510447</v>
      </c>
      <c r="AL169" s="294">
        <v>1.7721629599444979</v>
      </c>
      <c r="AM169" s="294">
        <v>1.2600966703669239</v>
      </c>
      <c r="AN169" s="293"/>
      <c r="AO169" s="293"/>
      <c r="AP169" s="293"/>
      <c r="AQ169" s="293"/>
      <c r="AR169" s="293"/>
      <c r="AS169" s="293"/>
      <c r="AT169" s="293"/>
      <c r="AU169" s="293"/>
      <c r="AV169" s="293"/>
    </row>
    <row r="170" spans="1:48" x14ac:dyDescent="0.35">
      <c r="A170" s="263"/>
      <c r="B170" s="291">
        <v>44378</v>
      </c>
      <c r="C170" s="294">
        <v>2.1915187770010638</v>
      </c>
      <c r="D170" s="294">
        <v>2.2411950075488125</v>
      </c>
      <c r="E170" s="294">
        <v>2.2963083453086259</v>
      </c>
      <c r="F170" s="294">
        <v>2.4959518569340751</v>
      </c>
      <c r="G170" s="294">
        <v>2.11063593717311</v>
      </c>
      <c r="H170" s="294">
        <v>2.11063593717311</v>
      </c>
      <c r="I170" s="294">
        <v>2.11063593717311</v>
      </c>
      <c r="J170" s="294">
        <v>3.0997400827894266</v>
      </c>
      <c r="K170" s="294">
        <v>2.0181155812977609</v>
      </c>
      <c r="L170" s="294">
        <v>2.1317359257729902</v>
      </c>
      <c r="M170" s="294">
        <v>2.0181155812977609</v>
      </c>
      <c r="N170" s="294">
        <v>1.9116550156893224</v>
      </c>
      <c r="O170" s="294">
        <v>1.9932112646544504</v>
      </c>
      <c r="P170" s="294">
        <v>1.967594569305825</v>
      </c>
      <c r="Q170" s="294">
        <v>2.2934049442202893</v>
      </c>
      <c r="R170" s="294">
        <v>2.2592947903220231</v>
      </c>
      <c r="S170" s="294">
        <v>2.1317359257729902</v>
      </c>
      <c r="T170" s="294">
        <v>2.6034362034795424</v>
      </c>
      <c r="U170" s="294">
        <v>2.0339353665777997</v>
      </c>
      <c r="V170" s="294">
        <v>2.1469279148912679</v>
      </c>
      <c r="W170" s="294">
        <v>2.0785624064499384</v>
      </c>
      <c r="X170" s="294">
        <v>1.506468993453415</v>
      </c>
      <c r="Y170" s="294">
        <v>2.0060019837802137</v>
      </c>
      <c r="Z170" s="294">
        <v>2.0175960716563637</v>
      </c>
      <c r="AA170" s="294">
        <v>1.9573934419442856</v>
      </c>
      <c r="AB170" s="294">
        <v>1.9817145671164598</v>
      </c>
      <c r="AC170" s="294">
        <v>1.8970960716563636</v>
      </c>
      <c r="AD170" s="294">
        <v>1.7754459280555688</v>
      </c>
      <c r="AE170" s="294">
        <v>2.1915187770010638</v>
      </c>
      <c r="AF170" s="294">
        <v>2.1315187770010637</v>
      </c>
      <c r="AG170" s="294">
        <v>1.4987670653603067</v>
      </c>
      <c r="AH170" s="294">
        <v>1.5981182049650462</v>
      </c>
      <c r="AI170" s="294">
        <v>1.6754227721623625</v>
      </c>
      <c r="AJ170" s="294">
        <v>1.6634289236489144</v>
      </c>
      <c r="AK170" s="294">
        <v>1.9129057881275087</v>
      </c>
      <c r="AL170" s="294">
        <v>1.8017266418090525</v>
      </c>
      <c r="AM170" s="294">
        <v>1.3890881272504172</v>
      </c>
      <c r="AN170" s="293"/>
      <c r="AO170" s="293"/>
      <c r="AP170" s="293"/>
      <c r="AQ170" s="293"/>
      <c r="AR170" s="293"/>
      <c r="AS170" s="293"/>
      <c r="AT170" s="293"/>
      <c r="AU170" s="293"/>
      <c r="AV170" s="293"/>
    </row>
    <row r="171" spans="1:48" x14ac:dyDescent="0.35">
      <c r="A171" s="263"/>
      <c r="B171" s="291">
        <v>44409</v>
      </c>
      <c r="C171" s="294">
        <v>2.2235961682900154</v>
      </c>
      <c r="D171" s="294">
        <v>2.2474919011537873</v>
      </c>
      <c r="E171" s="294">
        <v>2.3034434152835419</v>
      </c>
      <c r="F171" s="294">
        <v>2.4737400010483119</v>
      </c>
      <c r="G171" s="294">
        <v>2.1041358380749529</v>
      </c>
      <c r="H171" s="294">
        <v>2.1041358380749529</v>
      </c>
      <c r="I171" s="294">
        <v>2.1041358380749529</v>
      </c>
      <c r="J171" s="294">
        <v>3.0721550234819062</v>
      </c>
      <c r="K171" s="294">
        <v>2.0243963674213643</v>
      </c>
      <c r="L171" s="294">
        <v>2.2264432197987483</v>
      </c>
      <c r="M171" s="294">
        <v>2.0243963674213643</v>
      </c>
      <c r="N171" s="294">
        <v>1.9370696768496525</v>
      </c>
      <c r="O171" s="294">
        <v>2.0249905985601155</v>
      </c>
      <c r="P171" s="294">
        <v>1.9990132349285694</v>
      </c>
      <c r="Q171" s="294">
        <v>2.3470547832827129</v>
      </c>
      <c r="R171" s="294">
        <v>2.3124888392059222</v>
      </c>
      <c r="S171" s="294">
        <v>2.2264432197987483</v>
      </c>
      <c r="T171" s="294">
        <v>2.7896595858684092</v>
      </c>
      <c r="U171" s="294">
        <v>2.0639211042712362</v>
      </c>
      <c r="V171" s="294">
        <v>2.1551928650924301</v>
      </c>
      <c r="W171" s="294">
        <v>2.0982604392985236</v>
      </c>
      <c r="X171" s="294">
        <v>1.5503537573587962</v>
      </c>
      <c r="Y171" s="294">
        <v>2.0681087528749234</v>
      </c>
      <c r="Z171" s="294">
        <v>2.0496446133119357</v>
      </c>
      <c r="AA171" s="294">
        <v>1.9896969578445387</v>
      </c>
      <c r="AB171" s="294">
        <v>2.0432996393507743</v>
      </c>
      <c r="AC171" s="294">
        <v>1.9291446133119357</v>
      </c>
      <c r="AD171" s="294">
        <v>1.7765009004549088</v>
      </c>
      <c r="AE171" s="294">
        <v>2.2235961682900154</v>
      </c>
      <c r="AF171" s="294">
        <v>2.1635961682900153</v>
      </c>
      <c r="AG171" s="294">
        <v>1.6018171076124008</v>
      </c>
      <c r="AH171" s="294">
        <v>1.6304734145508568</v>
      </c>
      <c r="AI171" s="294">
        <v>1.6676720911293004</v>
      </c>
      <c r="AJ171" s="294">
        <v>1.6659215583632014</v>
      </c>
      <c r="AK171" s="294">
        <v>1.976508994622449</v>
      </c>
      <c r="AL171" s="294">
        <v>1.8042466955051966</v>
      </c>
      <c r="AM171" s="294">
        <v>1.4042479606535601</v>
      </c>
      <c r="AN171" s="293"/>
      <c r="AO171" s="293"/>
      <c r="AP171" s="293"/>
      <c r="AQ171" s="293"/>
      <c r="AR171" s="293"/>
      <c r="AS171" s="293"/>
      <c r="AT171" s="293"/>
      <c r="AU171" s="293"/>
      <c r="AV171" s="293"/>
    </row>
    <row r="172" spans="1:48" x14ac:dyDescent="0.35">
      <c r="A172" s="263"/>
      <c r="B172" s="291">
        <v>44440</v>
      </c>
      <c r="C172" s="294">
        <v>2.2602009901453171</v>
      </c>
      <c r="D172" s="294">
        <v>1.9655056423326844</v>
      </c>
      <c r="E172" s="294">
        <v>2.0302817171473815</v>
      </c>
      <c r="F172" s="294">
        <v>2.5150802613186412</v>
      </c>
      <c r="G172" s="294">
        <v>2.1029547959569972</v>
      </c>
      <c r="H172" s="294">
        <v>2.1029547959569972</v>
      </c>
      <c r="I172" s="294">
        <v>2.1029547959569972</v>
      </c>
      <c r="J172" s="294">
        <v>3.1234957820934501</v>
      </c>
      <c r="K172" s="294">
        <v>1.9330333357578433</v>
      </c>
      <c r="L172" s="294">
        <v>2.2555049738065573</v>
      </c>
      <c r="M172" s="294">
        <v>1.9330333357578433</v>
      </c>
      <c r="N172" s="294">
        <v>1.8973286067884749</v>
      </c>
      <c r="O172" s="294">
        <v>2.0147010587783423</v>
      </c>
      <c r="P172" s="294">
        <v>1.9502941034695758</v>
      </c>
      <c r="Q172" s="294">
        <v>2.3494783132541377</v>
      </c>
      <c r="R172" s="294">
        <v>2.3148917797184101</v>
      </c>
      <c r="S172" s="294">
        <v>2.2555049738065573</v>
      </c>
      <c r="T172" s="294">
        <v>2.5874186470819613</v>
      </c>
      <c r="U172" s="294">
        <v>2.1240750182084467</v>
      </c>
      <c r="V172" s="294">
        <v>2.1958551457134758</v>
      </c>
      <c r="W172" s="294">
        <v>2.0724031984574167</v>
      </c>
      <c r="X172" s="294">
        <v>1.8041168552555402</v>
      </c>
      <c r="Y172" s="294">
        <v>2.0401980827725783</v>
      </c>
      <c r="Z172" s="294">
        <v>2.0392679092157544</v>
      </c>
      <c r="AA172" s="294">
        <v>2.0156601660372226</v>
      </c>
      <c r="AB172" s="294">
        <v>2.015623418877289</v>
      </c>
      <c r="AC172" s="294">
        <v>1.9187679092157544</v>
      </c>
      <c r="AD172" s="294">
        <v>1.6806704524488842</v>
      </c>
      <c r="AE172" s="294">
        <v>2.2602009901453171</v>
      </c>
      <c r="AF172" s="294">
        <v>2.200200990145317</v>
      </c>
      <c r="AG172" s="294">
        <v>1.6727573279852288</v>
      </c>
      <c r="AH172" s="294">
        <v>1.8841485946237175</v>
      </c>
      <c r="AI172" s="294">
        <v>1.8596111156191926</v>
      </c>
      <c r="AJ172" s="294">
        <v>1.8232492553032689</v>
      </c>
      <c r="AK172" s="294">
        <v>2.1748770749972035</v>
      </c>
      <c r="AL172" s="294">
        <v>1.9633049971116048</v>
      </c>
      <c r="AM172" s="294">
        <v>1.2769666214869955</v>
      </c>
      <c r="AN172" s="293"/>
      <c r="AO172" s="293"/>
      <c r="AP172" s="293"/>
      <c r="AQ172" s="293"/>
      <c r="AR172" s="293"/>
      <c r="AS172" s="293"/>
      <c r="AT172" s="293"/>
      <c r="AU172" s="293"/>
      <c r="AV172" s="293"/>
    </row>
    <row r="173" spans="1:48" x14ac:dyDescent="0.35">
      <c r="A173" s="263"/>
      <c r="B173" s="291">
        <v>44470</v>
      </c>
      <c r="C173" s="294">
        <v>2.2562567898130594</v>
      </c>
      <c r="D173" s="294">
        <v>2.0766235660539558</v>
      </c>
      <c r="E173" s="294">
        <v>2.1494506476454092</v>
      </c>
      <c r="F173" s="294">
        <v>2.5376086448311703</v>
      </c>
      <c r="G173" s="294">
        <v>2.1057661534576373</v>
      </c>
      <c r="H173" s="294">
        <v>2.1057661534576373</v>
      </c>
      <c r="I173" s="294">
        <v>2.1057661534576373</v>
      </c>
      <c r="J173" s="294">
        <v>3.1514739392763444</v>
      </c>
      <c r="K173" s="294">
        <v>1.9536689343006119</v>
      </c>
      <c r="L173" s="294">
        <v>2.2549800829054747</v>
      </c>
      <c r="M173" s="294">
        <v>1.9536689343006119</v>
      </c>
      <c r="N173" s="294">
        <v>1.9284349530154574</v>
      </c>
      <c r="O173" s="294">
        <v>2.0254610226882184</v>
      </c>
      <c r="P173" s="294">
        <v>1.9825468996831492</v>
      </c>
      <c r="Q173" s="294">
        <v>2.239187841916376</v>
      </c>
      <c r="R173" s="294">
        <v>2.3033346890969497</v>
      </c>
      <c r="S173" s="294">
        <v>2.2549800829054747</v>
      </c>
      <c r="T173" s="294">
        <v>2.4334157290477174</v>
      </c>
      <c r="U173" s="294">
        <v>2.1218571464465321</v>
      </c>
      <c r="V173" s="294">
        <v>2.1756378696265841</v>
      </c>
      <c r="W173" s="294">
        <v>2.0647025894287427</v>
      </c>
      <c r="X173" s="294">
        <v>1.7402626177419396</v>
      </c>
      <c r="Y173" s="294">
        <v>2.0612689933631558</v>
      </c>
      <c r="Z173" s="294">
        <v>2.0501190224770252</v>
      </c>
      <c r="AA173" s="294">
        <v>2.022587815370263</v>
      </c>
      <c r="AB173" s="294">
        <v>2.0365173338189058</v>
      </c>
      <c r="AC173" s="294">
        <v>1.9296190224770251</v>
      </c>
      <c r="AD173" s="294">
        <v>1.7177947583539961</v>
      </c>
      <c r="AE173" s="294">
        <v>2.2562567898130594</v>
      </c>
      <c r="AF173" s="294">
        <v>2.1962567898130594</v>
      </c>
      <c r="AG173" s="294">
        <v>1.7101299115159647</v>
      </c>
      <c r="AH173" s="294">
        <v>1.8182510215096817</v>
      </c>
      <c r="AI173" s="294">
        <v>1.8082706635108221</v>
      </c>
      <c r="AJ173" s="294">
        <v>1.7978453523830471</v>
      </c>
      <c r="AK173" s="294">
        <v>2.1629528414982926</v>
      </c>
      <c r="AL173" s="294">
        <v>1.9376216512592606</v>
      </c>
      <c r="AM173" s="294">
        <v>1.2844069431751348</v>
      </c>
      <c r="AN173" s="293"/>
      <c r="AO173" s="293"/>
      <c r="AP173" s="293"/>
      <c r="AQ173" s="293"/>
      <c r="AR173" s="293"/>
      <c r="AS173" s="293"/>
      <c r="AT173" s="293"/>
      <c r="AU173" s="293"/>
      <c r="AV173" s="293"/>
    </row>
    <row r="174" spans="1:48" x14ac:dyDescent="0.35">
      <c r="A174" s="263"/>
      <c r="B174" s="291">
        <v>44501</v>
      </c>
      <c r="C174" s="294">
        <v>2.31700288064064</v>
      </c>
      <c r="D174" s="294">
        <v>3.1172445604021268</v>
      </c>
      <c r="E174" s="294">
        <v>3.2993145555996537</v>
      </c>
      <c r="F174" s="294">
        <v>2.6837395654820897</v>
      </c>
      <c r="G174" s="294">
        <v>2.4950325258762764</v>
      </c>
      <c r="H174" s="294">
        <v>2.4950325258762764</v>
      </c>
      <c r="I174" s="294">
        <v>2.4950325258762764</v>
      </c>
      <c r="J174" s="294">
        <v>3.3329549525491657</v>
      </c>
      <c r="K174" s="294">
        <v>2.183671877850482</v>
      </c>
      <c r="L174" s="294">
        <v>2.3851964522876359</v>
      </c>
      <c r="M174" s="294">
        <v>2.183671877850482</v>
      </c>
      <c r="N174" s="294">
        <v>2.0672776045302257</v>
      </c>
      <c r="O174" s="294">
        <v>2.2871971423119906</v>
      </c>
      <c r="P174" s="294">
        <v>2.1250498460584124</v>
      </c>
      <c r="Q174" s="294">
        <v>2.3247645817264662</v>
      </c>
      <c r="R174" s="294">
        <v>2.3919968729035079</v>
      </c>
      <c r="S174" s="294">
        <v>2.3851964522876359</v>
      </c>
      <c r="T174" s="294">
        <v>2.4011666974273216</v>
      </c>
      <c r="U174" s="294">
        <v>2.1807711498911422</v>
      </c>
      <c r="V174" s="294">
        <v>2.2416236388692985</v>
      </c>
      <c r="W174" s="294">
        <v>2.1445797660279444</v>
      </c>
      <c r="X174" s="294">
        <v>1.875504298860414</v>
      </c>
      <c r="Y174" s="294">
        <v>2.2834772684770668</v>
      </c>
      <c r="Z174" s="294">
        <v>2.3140723500524309</v>
      </c>
      <c r="AA174" s="294">
        <v>2.3598309511894167</v>
      </c>
      <c r="AB174" s="294">
        <v>2.2568590594218598</v>
      </c>
      <c r="AC174" s="294">
        <v>2.1935723500524311</v>
      </c>
      <c r="AD174" s="294">
        <v>1.8577375336373965</v>
      </c>
      <c r="AE174" s="294">
        <v>2.31700288064064</v>
      </c>
      <c r="AF174" s="294">
        <v>2.2570028806406399</v>
      </c>
      <c r="AG174" s="294">
        <v>2.0223199690623401</v>
      </c>
      <c r="AH174" s="294">
        <v>1.9578204364239473</v>
      </c>
      <c r="AI174" s="294">
        <v>2.0289701096447419</v>
      </c>
      <c r="AJ174" s="294">
        <v>1.9886169833417449</v>
      </c>
      <c r="AK174" s="294">
        <v>2.3073061171938187</v>
      </c>
      <c r="AL174" s="294">
        <v>2.1304917701585042</v>
      </c>
      <c r="AM174" s="294">
        <v>1.6559755791606863</v>
      </c>
      <c r="AN174" s="293"/>
      <c r="AO174" s="293"/>
      <c r="AP174" s="293"/>
      <c r="AQ174" s="293"/>
      <c r="AR174" s="293"/>
      <c r="AS174" s="293"/>
      <c r="AT174" s="293"/>
      <c r="AU174" s="293"/>
      <c r="AV174" s="293"/>
    </row>
    <row r="175" spans="1:48" x14ac:dyDescent="0.35">
      <c r="A175" s="263"/>
      <c r="B175" s="291">
        <v>44531</v>
      </c>
      <c r="C175" s="294">
        <v>2.4239970213909663</v>
      </c>
      <c r="D175" s="294">
        <v>4.3679131912413993</v>
      </c>
      <c r="E175" s="294">
        <v>5.3584200850545862</v>
      </c>
      <c r="F175" s="294">
        <v>2.8734166577210538</v>
      </c>
      <c r="G175" s="294">
        <v>4.4278926817391113</v>
      </c>
      <c r="H175" s="294">
        <v>4.4278926817391113</v>
      </c>
      <c r="I175" s="294">
        <v>4.4278926817391113</v>
      </c>
      <c r="J175" s="294">
        <v>3.5685162611403811</v>
      </c>
      <c r="K175" s="294">
        <v>2.5501811587481522</v>
      </c>
      <c r="L175" s="294">
        <v>2.5266012665031186</v>
      </c>
      <c r="M175" s="294">
        <v>2.5501811587481522</v>
      </c>
      <c r="N175" s="294">
        <v>2.1885946517918176</v>
      </c>
      <c r="O175" s="294">
        <v>2.5034789902673644</v>
      </c>
      <c r="P175" s="294">
        <v>2.2407863024303976</v>
      </c>
      <c r="Q175" s="294">
        <v>2.4448510254600984</v>
      </c>
      <c r="R175" s="294">
        <v>2.5164129977829446</v>
      </c>
      <c r="S175" s="294">
        <v>2.5266012665031186</v>
      </c>
      <c r="T175" s="294">
        <v>2.5436451458888385</v>
      </c>
      <c r="U175" s="294">
        <v>2.2991623021593299</v>
      </c>
      <c r="V175" s="294">
        <v>2.3701312254635925</v>
      </c>
      <c r="W175" s="294">
        <v>2.299994049804623</v>
      </c>
      <c r="X175" s="294">
        <v>2.0206328423409885</v>
      </c>
      <c r="Y175" s="294">
        <v>2.311759354434519</v>
      </c>
      <c r="Z175" s="294">
        <v>2.5321863556548649</v>
      </c>
      <c r="AA175" s="294">
        <v>2.5276110291427143</v>
      </c>
      <c r="AB175" s="294">
        <v>2.2849035758572693</v>
      </c>
      <c r="AC175" s="294">
        <v>2.4116863556548651</v>
      </c>
      <c r="AD175" s="294">
        <v>2.0885167345221105</v>
      </c>
      <c r="AE175" s="294">
        <v>2.4239970213909663</v>
      </c>
      <c r="AF175" s="294">
        <v>2.3639970213909662</v>
      </c>
      <c r="AG175" s="294">
        <v>2.2215073383297792</v>
      </c>
      <c r="AH175" s="294">
        <v>2.111320560617457</v>
      </c>
      <c r="AI175" s="294">
        <v>2.1299843825439284</v>
      </c>
      <c r="AJ175" s="294">
        <v>2.088958201120386</v>
      </c>
      <c r="AK175" s="294">
        <v>2.5483008431762411</v>
      </c>
      <c r="AL175" s="294">
        <v>2.23193674133271</v>
      </c>
      <c r="AM175" s="294">
        <v>1.9739321268700911</v>
      </c>
      <c r="AN175" s="293"/>
      <c r="AO175" s="293"/>
      <c r="AP175" s="293"/>
      <c r="AQ175" s="293"/>
      <c r="AR175" s="293"/>
      <c r="AS175" s="293"/>
      <c r="AT175" s="293"/>
      <c r="AU175" s="293"/>
      <c r="AV175" s="293"/>
    </row>
    <row r="176" spans="1:48" x14ac:dyDescent="0.35">
      <c r="A176" s="263"/>
      <c r="B176" s="291">
        <v>44562</v>
      </c>
      <c r="C176" s="294">
        <v>2.4404565519830812</v>
      </c>
      <c r="D176" s="294">
        <v>5.5471231329241464</v>
      </c>
      <c r="E176" s="294">
        <v>6.0879845436602036</v>
      </c>
      <c r="F176" s="294">
        <v>2.92998125269721</v>
      </c>
      <c r="G176" s="294">
        <v>5.7834963661740169</v>
      </c>
      <c r="H176" s="294">
        <v>5.7834963661740169</v>
      </c>
      <c r="I176" s="294">
        <v>5.7834963661740169</v>
      </c>
      <c r="J176" s="294">
        <v>3.6357082571468706</v>
      </c>
      <c r="K176" s="294">
        <v>3.6424851633453992</v>
      </c>
      <c r="L176" s="294">
        <v>3.1030031142799954</v>
      </c>
      <c r="M176" s="294">
        <v>3.6424851633453992</v>
      </c>
      <c r="N176" s="294">
        <v>2.091423683763721</v>
      </c>
      <c r="O176" s="294">
        <v>2.6192950921962934</v>
      </c>
      <c r="P176" s="294">
        <v>2.1438915281388109</v>
      </c>
      <c r="Q176" s="294">
        <v>2.4675847429061242</v>
      </c>
      <c r="R176" s="294">
        <v>2.5399663726752215</v>
      </c>
      <c r="S176" s="294">
        <v>3.1030031142799954</v>
      </c>
      <c r="T176" s="294">
        <v>2.7240905668360962</v>
      </c>
      <c r="U176" s="294">
        <v>2.2677067823526844</v>
      </c>
      <c r="V176" s="294">
        <v>2.3950238907954473</v>
      </c>
      <c r="W176" s="294">
        <v>2.3460150237192101</v>
      </c>
      <c r="X176" s="294">
        <v>2.0422663641613861</v>
      </c>
      <c r="Y176" s="294">
        <v>2.3662110320422785</v>
      </c>
      <c r="Z176" s="294">
        <v>2.6489835540503157</v>
      </c>
      <c r="AA176" s="294">
        <v>2.6642538950050394</v>
      </c>
      <c r="AB176" s="294">
        <v>2.3388978593731236</v>
      </c>
      <c r="AC176" s="294">
        <v>2.5284835540503159</v>
      </c>
      <c r="AD176" s="294">
        <v>2.2157758042807161</v>
      </c>
      <c r="AE176" s="294">
        <v>2.4404565519830812</v>
      </c>
      <c r="AF176" s="294">
        <v>2.3804565519830811</v>
      </c>
      <c r="AG176" s="294">
        <v>2.3840953204799762</v>
      </c>
      <c r="AH176" s="294">
        <v>2.1335742312027763</v>
      </c>
      <c r="AI176" s="294">
        <v>2.0993221236325925</v>
      </c>
      <c r="AJ176" s="294">
        <v>2.0965647758537909</v>
      </c>
      <c r="AK176" s="294">
        <v>2.5781986737644909</v>
      </c>
      <c r="AL176" s="294">
        <v>2.2396269883881827</v>
      </c>
      <c r="AM176" s="294">
        <v>2.0050031551344021</v>
      </c>
      <c r="AN176" s="293"/>
      <c r="AO176" s="293"/>
      <c r="AP176" s="293"/>
      <c r="AQ176" s="293"/>
      <c r="AR176" s="293"/>
      <c r="AS176" s="293"/>
      <c r="AT176" s="293"/>
      <c r="AU176" s="293"/>
      <c r="AV176" s="293"/>
    </row>
    <row r="177" spans="1:48" x14ac:dyDescent="0.35">
      <c r="A177" s="263"/>
      <c r="B177" s="291">
        <v>44593</v>
      </c>
      <c r="C177" s="294">
        <v>2.4554223571565901</v>
      </c>
      <c r="D177" s="294">
        <v>5.0203882557186512</v>
      </c>
      <c r="E177" s="294">
        <v>5.4729828097454885</v>
      </c>
      <c r="F177" s="294">
        <v>2.958542741917721</v>
      </c>
      <c r="G177" s="294">
        <v>3.758681856092466</v>
      </c>
      <c r="H177" s="294">
        <v>3.758681856092466</v>
      </c>
      <c r="I177" s="294">
        <v>3.758681856092466</v>
      </c>
      <c r="J177" s="294">
        <v>3.6711491809069909</v>
      </c>
      <c r="K177" s="294">
        <v>2.7299954034276874</v>
      </c>
      <c r="L177" s="294">
        <v>2.5491037623364692</v>
      </c>
      <c r="M177" s="294">
        <v>2.7299954034276874</v>
      </c>
      <c r="N177" s="294">
        <v>2.1002766417699736</v>
      </c>
      <c r="O177" s="294">
        <v>2.6342608973698023</v>
      </c>
      <c r="P177" s="294">
        <v>2.1530177866414975</v>
      </c>
      <c r="Q177" s="294">
        <v>2.4729488377832354</v>
      </c>
      <c r="R177" s="294">
        <v>2.5455238684036834</v>
      </c>
      <c r="S177" s="294">
        <v>2.5491037623364692</v>
      </c>
      <c r="T177" s="294">
        <v>2.5987475095630717</v>
      </c>
      <c r="U177" s="294">
        <v>2.2944450930837341</v>
      </c>
      <c r="V177" s="294">
        <v>2.4007666854986063</v>
      </c>
      <c r="W177" s="294">
        <v>2.3268668346038601</v>
      </c>
      <c r="X177" s="294">
        <v>2.0192332835575288</v>
      </c>
      <c r="Y177" s="294">
        <v>2.3727686972191098</v>
      </c>
      <c r="Z177" s="294">
        <v>2.6640761369199293</v>
      </c>
      <c r="AA177" s="294">
        <v>2.6693196862610509</v>
      </c>
      <c r="AB177" s="294">
        <v>2.3454004401624693</v>
      </c>
      <c r="AC177" s="294">
        <v>2.5435761369199295</v>
      </c>
      <c r="AD177" s="294">
        <v>2.1810587387977751</v>
      </c>
      <c r="AE177" s="294">
        <v>2.4554223571565901</v>
      </c>
      <c r="AF177" s="294">
        <v>2.39542235715659</v>
      </c>
      <c r="AG177" s="294">
        <v>2.1491191617050402</v>
      </c>
      <c r="AH177" s="294">
        <v>2.1061487486313699</v>
      </c>
      <c r="AI177" s="294">
        <v>2.1578386073997677</v>
      </c>
      <c r="AJ177" s="294">
        <v>2.1267513262213682</v>
      </c>
      <c r="AK177" s="294">
        <v>2.5222414505223067</v>
      </c>
      <c r="AL177" s="294">
        <v>2.2701455908098032</v>
      </c>
      <c r="AM177" s="294">
        <v>1.9002879582479297</v>
      </c>
      <c r="AN177" s="293"/>
      <c r="AO177" s="293"/>
      <c r="AP177" s="293"/>
      <c r="AQ177" s="293"/>
      <c r="AR177" s="293"/>
      <c r="AS177" s="293"/>
      <c r="AT177" s="293"/>
      <c r="AU177" s="293"/>
      <c r="AV177" s="293"/>
    </row>
    <row r="178" spans="1:48" x14ac:dyDescent="0.35">
      <c r="A178" s="263"/>
      <c r="B178" s="291">
        <v>44621</v>
      </c>
      <c r="C178" s="294">
        <v>2.4607775778885301</v>
      </c>
      <c r="D178" s="294">
        <v>3.3800982274073776</v>
      </c>
      <c r="E178" s="294">
        <v>3.4792291842301495</v>
      </c>
      <c r="F178" s="294">
        <v>2.9449334617898928</v>
      </c>
      <c r="G178" s="294">
        <v>2.6861529774988693</v>
      </c>
      <c r="H178" s="294">
        <v>2.6861529774988693</v>
      </c>
      <c r="I178" s="294">
        <v>2.6861529774988693</v>
      </c>
      <c r="J178" s="294">
        <v>3.6542619151304536</v>
      </c>
      <c r="K178" s="294">
        <v>2.5648211920045756</v>
      </c>
      <c r="L178" s="294">
        <v>2.5477717264725515</v>
      </c>
      <c r="M178" s="294">
        <v>2.5648211920045756</v>
      </c>
      <c r="N178" s="294">
        <v>2.1291422965574642</v>
      </c>
      <c r="O178" s="294">
        <v>2.4409066289759509</v>
      </c>
      <c r="P178" s="294">
        <v>2.1820189368863758</v>
      </c>
      <c r="Q178" s="294">
        <v>2.4757052556424943</v>
      </c>
      <c r="R178" s="294">
        <v>2.5483796680920991</v>
      </c>
      <c r="S178" s="294">
        <v>2.5477717264725515</v>
      </c>
      <c r="T178" s="294">
        <v>2.530388226992955</v>
      </c>
      <c r="U178" s="294">
        <v>2.2502555214102831</v>
      </c>
      <c r="V178" s="294">
        <v>2.3805308468384494</v>
      </c>
      <c r="W178" s="294">
        <v>2.2668885049470986</v>
      </c>
      <c r="X178" s="294">
        <v>1.9366362617555559</v>
      </c>
      <c r="Y178" s="294">
        <v>2.3525645297921738</v>
      </c>
      <c r="Z178" s="294">
        <v>2.4690839340217332</v>
      </c>
      <c r="AA178" s="294">
        <v>2.50461893598413</v>
      </c>
      <c r="AB178" s="294">
        <v>2.3253659877419199</v>
      </c>
      <c r="AC178" s="294">
        <v>2.3485839340217334</v>
      </c>
      <c r="AD178" s="294">
        <v>2.0795377688041632</v>
      </c>
      <c r="AE178" s="294">
        <v>2.4607775778885301</v>
      </c>
      <c r="AF178" s="294">
        <v>2.4007775778885301</v>
      </c>
      <c r="AG178" s="294">
        <v>1.9192289491950498</v>
      </c>
      <c r="AH178" s="294">
        <v>2.0209086221317336</v>
      </c>
      <c r="AI178" s="294">
        <v>2.1126716703832278</v>
      </c>
      <c r="AJ178" s="294">
        <v>2.0739486184739606</v>
      </c>
      <c r="AK178" s="294">
        <v>2.3637217061096543</v>
      </c>
      <c r="AL178" s="294">
        <v>2.2167620532771743</v>
      </c>
      <c r="AM178" s="294">
        <v>1.7096758976545789</v>
      </c>
      <c r="AN178" s="293"/>
      <c r="AO178" s="293"/>
      <c r="AP178" s="293"/>
      <c r="AQ178" s="293"/>
      <c r="AR178" s="293"/>
      <c r="AS178" s="293"/>
      <c r="AT178" s="293"/>
      <c r="AU178" s="293"/>
      <c r="AV178" s="293"/>
    </row>
    <row r="179" spans="1:48" x14ac:dyDescent="0.35">
      <c r="A179" s="263"/>
      <c r="B179" s="291">
        <v>44652</v>
      </c>
      <c r="C179" s="294">
        <v>2.4854553093430618</v>
      </c>
      <c r="D179" s="294">
        <v>2.8227366660029269</v>
      </c>
      <c r="E179" s="294">
        <v>3.0199315716125041</v>
      </c>
      <c r="F179" s="294">
        <v>2.8147783464336564</v>
      </c>
      <c r="G179" s="294">
        <v>2.3459820325919001</v>
      </c>
      <c r="H179" s="294">
        <v>2.3459820325919001</v>
      </c>
      <c r="I179" s="294">
        <v>2.3459820325919001</v>
      </c>
      <c r="J179" s="294">
        <v>3.4927571180690524</v>
      </c>
      <c r="K179" s="294">
        <v>2.2624429361340592</v>
      </c>
      <c r="L179" s="294">
        <v>2.4608638479151002</v>
      </c>
      <c r="M179" s="294">
        <v>2.2624429361340592</v>
      </c>
      <c r="N179" s="294">
        <v>2.164597610033149</v>
      </c>
      <c r="O179" s="294">
        <v>2.3486851625841716</v>
      </c>
      <c r="P179" s="294">
        <v>2.2221617772992048</v>
      </c>
      <c r="Q179" s="294">
        <v>2.5714149179185295</v>
      </c>
      <c r="R179" s="294">
        <v>2.5349428889847001</v>
      </c>
      <c r="S179" s="294">
        <v>2.4608638479151002</v>
      </c>
      <c r="T179" s="294">
        <v>2.5542785687615535</v>
      </c>
      <c r="U179" s="294">
        <v>2.3030572112896346</v>
      </c>
      <c r="V179" s="294">
        <v>2.420655777983332</v>
      </c>
      <c r="W179" s="294">
        <v>2.2722348238642458</v>
      </c>
      <c r="X179" s="294">
        <v>1.6766601185148038</v>
      </c>
      <c r="Y179" s="294">
        <v>2.409714549158636</v>
      </c>
      <c r="Z179" s="294">
        <v>2.3760812450425286</v>
      </c>
      <c r="AA179" s="294">
        <v>2.3606081823033747</v>
      </c>
      <c r="AB179" s="294">
        <v>2.3820359469457038</v>
      </c>
      <c r="AC179" s="294">
        <v>2.2555812450425288</v>
      </c>
      <c r="AD179" s="294">
        <v>2.0422989311198383</v>
      </c>
      <c r="AE179" s="294">
        <v>2.4854553093430618</v>
      </c>
      <c r="AF179" s="294">
        <v>2.4254553093430617</v>
      </c>
      <c r="AG179" s="294">
        <v>1.8003907482793569</v>
      </c>
      <c r="AH179" s="294">
        <v>1.7922557853878729</v>
      </c>
      <c r="AI179" s="294">
        <v>1.9463859273059634</v>
      </c>
      <c r="AJ179" s="294">
        <v>1.9314161476134617</v>
      </c>
      <c r="AK179" s="294">
        <v>2.0940063016900887</v>
      </c>
      <c r="AL179" s="294">
        <v>2.0726617252372099</v>
      </c>
      <c r="AM179" s="294">
        <v>1.3211261386433788</v>
      </c>
      <c r="AN179" s="293"/>
      <c r="AO179" s="293"/>
      <c r="AP179" s="293"/>
      <c r="AQ179" s="293"/>
      <c r="AR179" s="293"/>
      <c r="AS179" s="293"/>
      <c r="AT179" s="293"/>
      <c r="AU179" s="293"/>
      <c r="AV179" s="293"/>
    </row>
    <row r="180" spans="1:48" x14ac:dyDescent="0.35">
      <c r="A180" s="263"/>
      <c r="B180" s="291">
        <v>44682</v>
      </c>
      <c r="C180" s="294">
        <v>2.5002651275676073</v>
      </c>
      <c r="D180" s="294">
        <v>2.3291175620840274</v>
      </c>
      <c r="E180" s="294">
        <v>2.3940842342402746</v>
      </c>
      <c r="F180" s="294">
        <v>2.7996851447988704</v>
      </c>
      <c r="G180" s="294">
        <v>2.3452772893134055</v>
      </c>
      <c r="H180" s="294">
        <v>2.3452772893134055</v>
      </c>
      <c r="I180" s="294">
        <v>2.3452772893134055</v>
      </c>
      <c r="J180" s="294">
        <v>3.4740285075157056</v>
      </c>
      <c r="K180" s="294">
        <v>2.1642890438871847</v>
      </c>
      <c r="L180" s="294">
        <v>2.5210354228187946</v>
      </c>
      <c r="M180" s="294">
        <v>2.1642890438871847</v>
      </c>
      <c r="N180" s="294">
        <v>2.0872156816999805</v>
      </c>
      <c r="O180" s="294">
        <v>2.337032731099518</v>
      </c>
      <c r="P180" s="294">
        <v>2.1499122013308982</v>
      </c>
      <c r="Q180" s="294">
        <v>2.5867520538532651</v>
      </c>
      <c r="R180" s="294">
        <v>2.5501497260024601</v>
      </c>
      <c r="S180" s="294">
        <v>2.5210354228187946</v>
      </c>
      <c r="T180" s="294">
        <v>2.6119208224917707</v>
      </c>
      <c r="U180" s="294">
        <v>2.3619931303691755</v>
      </c>
      <c r="V180" s="294">
        <v>2.4267680533644853</v>
      </c>
      <c r="W180" s="294">
        <v>2.3022761983244551</v>
      </c>
      <c r="X180" s="294">
        <v>1.7012218941267767</v>
      </c>
      <c r="Y180" s="294">
        <v>2.3745516265518365</v>
      </c>
      <c r="Z180" s="294">
        <v>2.3643301039728901</v>
      </c>
      <c r="AA180" s="294">
        <v>2.2948787113371147</v>
      </c>
      <c r="AB180" s="294">
        <v>2.3471683928888014</v>
      </c>
      <c r="AC180" s="294">
        <v>2.2438301039728903</v>
      </c>
      <c r="AD180" s="294">
        <v>2.0073299670671836</v>
      </c>
      <c r="AE180" s="294">
        <v>2.5002651275676073</v>
      </c>
      <c r="AF180" s="294">
        <v>2.4402651275676073</v>
      </c>
      <c r="AG180" s="294">
        <v>1.8031424474824687</v>
      </c>
      <c r="AH180" s="294">
        <v>1.8176035378194288</v>
      </c>
      <c r="AI180" s="294">
        <v>1.9524342349279691</v>
      </c>
      <c r="AJ180" s="294">
        <v>1.9372607181325048</v>
      </c>
      <c r="AK180" s="294">
        <v>2.099523192395373</v>
      </c>
      <c r="AL180" s="294">
        <v>2.0785705860319625</v>
      </c>
      <c r="AM180" s="294">
        <v>1.3518316815004907</v>
      </c>
      <c r="AN180" s="293"/>
      <c r="AO180" s="293"/>
      <c r="AP180" s="293"/>
      <c r="AQ180" s="293"/>
      <c r="AR180" s="293"/>
      <c r="AS180" s="293"/>
      <c r="AT180" s="293"/>
      <c r="AU180" s="293"/>
      <c r="AV180" s="293"/>
    </row>
    <row r="181" spans="1:48" x14ac:dyDescent="0.35">
      <c r="A181" s="263"/>
      <c r="B181" s="291">
        <v>44713</v>
      </c>
      <c r="C181" s="294">
        <v>2.5259364064677685</v>
      </c>
      <c r="D181" s="294">
        <v>2.3906464119631097</v>
      </c>
      <c r="E181" s="294">
        <v>2.455877724772225</v>
      </c>
      <c r="F181" s="294">
        <v>2.8155223070813502</v>
      </c>
      <c r="G181" s="294">
        <v>2.4120014406700561</v>
      </c>
      <c r="H181" s="294">
        <v>2.4120014406700561</v>
      </c>
      <c r="I181" s="294">
        <v>2.4120014406700561</v>
      </c>
      <c r="J181" s="294">
        <v>3.4936802720541924</v>
      </c>
      <c r="K181" s="294">
        <v>2.2537954218933862</v>
      </c>
      <c r="L181" s="294">
        <v>2.5078385551827389</v>
      </c>
      <c r="M181" s="294">
        <v>2.2537954218933862</v>
      </c>
      <c r="N181" s="294">
        <v>2.1617588723807972</v>
      </c>
      <c r="O181" s="294">
        <v>2.3064353369216106</v>
      </c>
      <c r="P181" s="294">
        <v>2.2245714869831574</v>
      </c>
      <c r="Q181" s="294">
        <v>2.6377227325457588</v>
      </c>
      <c r="R181" s="294">
        <v>2.6006873757213951</v>
      </c>
      <c r="S181" s="294">
        <v>2.5078385551827389</v>
      </c>
      <c r="T181" s="294">
        <v>2.8048292647130926</v>
      </c>
      <c r="U181" s="294">
        <v>2.3894097699082293</v>
      </c>
      <c r="V181" s="294">
        <v>2.4489992343579092</v>
      </c>
      <c r="W181" s="294">
        <v>2.35161877030556</v>
      </c>
      <c r="X181" s="294">
        <v>1.7573543416509145</v>
      </c>
      <c r="Y181" s="294">
        <v>2.3753912723358597</v>
      </c>
      <c r="Z181" s="294">
        <v>2.3334735144429311</v>
      </c>
      <c r="AA181" s="294">
        <v>2.2746488481123932</v>
      </c>
      <c r="AB181" s="294">
        <v>2.3480009856482389</v>
      </c>
      <c r="AC181" s="294">
        <v>2.2129735144429312</v>
      </c>
      <c r="AD181" s="294">
        <v>2.0032112794140851</v>
      </c>
      <c r="AE181" s="294">
        <v>2.5259364064677685</v>
      </c>
      <c r="AF181" s="294">
        <v>2.4659364064677685</v>
      </c>
      <c r="AG181" s="294">
        <v>1.8490171112726241</v>
      </c>
      <c r="AH181" s="294">
        <v>1.8834607322804582</v>
      </c>
      <c r="AI181" s="294">
        <v>2.0677793506635469</v>
      </c>
      <c r="AJ181" s="294">
        <v>2.0216461288689671</v>
      </c>
      <c r="AK181" s="294">
        <v>2.2106857249340921</v>
      </c>
      <c r="AL181" s="294">
        <v>2.1638842362865258</v>
      </c>
      <c r="AM181" s="294">
        <v>1.5932719811090581</v>
      </c>
      <c r="AN181" s="293"/>
      <c r="AO181" s="293"/>
      <c r="AP181" s="293"/>
      <c r="AQ181" s="293"/>
      <c r="AR181" s="293"/>
      <c r="AS181" s="293"/>
      <c r="AT181" s="293"/>
      <c r="AU181" s="293"/>
      <c r="AV181" s="293"/>
    </row>
    <row r="182" spans="1:48" x14ac:dyDescent="0.35">
      <c r="A182" s="263"/>
      <c r="B182" s="291">
        <v>44743</v>
      </c>
      <c r="C182" s="294">
        <v>2.5902487326233303</v>
      </c>
      <c r="D182" s="294">
        <v>2.6299906304484884</v>
      </c>
      <c r="E182" s="294">
        <v>2.6877689394432709</v>
      </c>
      <c r="F182" s="294">
        <v>2.8702494122537252</v>
      </c>
      <c r="G182" s="294">
        <v>2.5130548022857968</v>
      </c>
      <c r="H182" s="294">
        <v>2.5130548022857968</v>
      </c>
      <c r="I182" s="294">
        <v>2.5130548022857968</v>
      </c>
      <c r="J182" s="294">
        <v>3.5615891666868063</v>
      </c>
      <c r="K182" s="294">
        <v>2.4247497959915143</v>
      </c>
      <c r="L182" s="294">
        <v>2.5528886688510841</v>
      </c>
      <c r="M182" s="294">
        <v>2.4247497959915143</v>
      </c>
      <c r="N182" s="294">
        <v>2.3149505170258955</v>
      </c>
      <c r="O182" s="294">
        <v>2.3801257752568508</v>
      </c>
      <c r="P182" s="294">
        <v>2.3771035151061586</v>
      </c>
      <c r="Q182" s="294">
        <v>2.7255692208956757</v>
      </c>
      <c r="R182" s="294">
        <v>2.6877875511781615</v>
      </c>
      <c r="S182" s="294">
        <v>2.5528886688510841</v>
      </c>
      <c r="T182" s="294">
        <v>2.9774512586358717</v>
      </c>
      <c r="U182" s="294">
        <v>2.4444761911301014</v>
      </c>
      <c r="V182" s="294">
        <v>2.5440245044061669</v>
      </c>
      <c r="W182" s="294">
        <v>2.4634006764102754</v>
      </c>
      <c r="X182" s="294">
        <v>1.958694462208225</v>
      </c>
      <c r="Y182" s="294">
        <v>2.4128947827129186</v>
      </c>
      <c r="Z182" s="294">
        <v>2.407788196104125</v>
      </c>
      <c r="AA182" s="294">
        <v>2.3509350610289479</v>
      </c>
      <c r="AB182" s="294">
        <v>2.3851894665381304</v>
      </c>
      <c r="AC182" s="294">
        <v>2.2872881961041251</v>
      </c>
      <c r="AD182" s="294">
        <v>2.1673543650809766</v>
      </c>
      <c r="AE182" s="294">
        <v>2.5902487326233303</v>
      </c>
      <c r="AF182" s="294">
        <v>2.5302487326233303</v>
      </c>
      <c r="AG182" s="294">
        <v>1.940815320409472</v>
      </c>
      <c r="AH182" s="294">
        <v>2.0806723918741108</v>
      </c>
      <c r="AI182" s="294">
        <v>2.1457306467362409</v>
      </c>
      <c r="AJ182" s="294">
        <v>2.1311282648036531</v>
      </c>
      <c r="AK182" s="294">
        <v>2.4184100911425856</v>
      </c>
      <c r="AL182" s="294">
        <v>2.2745706757164932</v>
      </c>
      <c r="AM182" s="294">
        <v>1.7470462668461295</v>
      </c>
      <c r="AN182" s="293"/>
      <c r="AO182" s="293"/>
      <c r="AP182" s="293"/>
      <c r="AQ182" s="293"/>
      <c r="AR182" s="293"/>
      <c r="AS182" s="293"/>
      <c r="AT182" s="293"/>
      <c r="AU182" s="293"/>
      <c r="AV182" s="293"/>
    </row>
    <row r="183" spans="1:48" x14ac:dyDescent="0.35">
      <c r="A183" s="263"/>
      <c r="B183" s="291">
        <v>44774</v>
      </c>
      <c r="C183" s="294">
        <v>2.6149592511435684</v>
      </c>
      <c r="D183" s="294">
        <v>2.6272322875455734</v>
      </c>
      <c r="E183" s="294">
        <v>2.6861293974483011</v>
      </c>
      <c r="F183" s="294">
        <v>2.8851196256836253</v>
      </c>
      <c r="G183" s="294">
        <v>2.5071340507005604</v>
      </c>
      <c r="H183" s="294">
        <v>2.5071340507005604</v>
      </c>
      <c r="I183" s="294">
        <v>2.5071340507005604</v>
      </c>
      <c r="J183" s="294">
        <v>3.5800410792042858</v>
      </c>
      <c r="K183" s="294">
        <v>2.4351520415877284</v>
      </c>
      <c r="L183" s="294">
        <v>2.6366077246992261</v>
      </c>
      <c r="M183" s="294">
        <v>2.4351520415877284</v>
      </c>
      <c r="N183" s="294">
        <v>2.3444466248101148</v>
      </c>
      <c r="O183" s="294">
        <v>2.4197395054615227</v>
      </c>
      <c r="P183" s="294">
        <v>2.4075838126217604</v>
      </c>
      <c r="Q183" s="294">
        <v>2.7605711929652803</v>
      </c>
      <c r="R183" s="294">
        <v>2.7224921587937971</v>
      </c>
      <c r="S183" s="294">
        <v>2.6366077246992261</v>
      </c>
      <c r="T183" s="294">
        <v>3.1209863188008584</v>
      </c>
      <c r="U183" s="294">
        <v>2.468695568288187</v>
      </c>
      <c r="V183" s="294">
        <v>2.548688429252433</v>
      </c>
      <c r="W183" s="294">
        <v>2.4811853712573484</v>
      </c>
      <c r="X183" s="294">
        <v>2.006050605617411</v>
      </c>
      <c r="Y183" s="294">
        <v>2.4675729570326217</v>
      </c>
      <c r="Z183" s="294">
        <v>2.4477375004654323</v>
      </c>
      <c r="AA183" s="294">
        <v>2.3758197725296917</v>
      </c>
      <c r="AB183" s="294">
        <v>2.4394083441935481</v>
      </c>
      <c r="AC183" s="294">
        <v>2.3272375004654324</v>
      </c>
      <c r="AD183" s="294">
        <v>2.1572614535607926</v>
      </c>
      <c r="AE183" s="294">
        <v>2.6149592511435684</v>
      </c>
      <c r="AF183" s="294">
        <v>2.5549592511435684</v>
      </c>
      <c r="AG183" s="294">
        <v>2.0664129194476786</v>
      </c>
      <c r="AH183" s="294">
        <v>2.1295439318723908</v>
      </c>
      <c r="AI183" s="294">
        <v>2.2318325464703226</v>
      </c>
      <c r="AJ183" s="294">
        <v>2.1953902711830726</v>
      </c>
      <c r="AK183" s="294">
        <v>2.4423582029388462</v>
      </c>
      <c r="AL183" s="294">
        <v>2.3395395641660865</v>
      </c>
      <c r="AM183" s="294">
        <v>1.7653800871234968</v>
      </c>
      <c r="AN183" s="293"/>
      <c r="AO183" s="293"/>
      <c r="AP183" s="293"/>
      <c r="AQ183" s="293"/>
      <c r="AR183" s="293"/>
      <c r="AS183" s="293"/>
      <c r="AT183" s="293"/>
      <c r="AU183" s="293"/>
      <c r="AV183" s="293"/>
    </row>
    <row r="184" spans="1:48" x14ac:dyDescent="0.35">
      <c r="A184" s="263"/>
      <c r="B184" s="291">
        <v>44805</v>
      </c>
      <c r="C184" s="294">
        <v>2.613032762646494</v>
      </c>
      <c r="D184" s="294">
        <v>2.3679642120505116</v>
      </c>
      <c r="E184" s="294">
        <v>2.4336586548607695</v>
      </c>
      <c r="F184" s="294">
        <v>2.8831807282429307</v>
      </c>
      <c r="G184" s="294">
        <v>2.4377275045890743</v>
      </c>
      <c r="H184" s="294">
        <v>2.4377275045890743</v>
      </c>
      <c r="I184" s="294">
        <v>2.4377275045890743</v>
      </c>
      <c r="J184" s="294">
        <v>3.5776351711704359</v>
      </c>
      <c r="K184" s="294">
        <v>2.2598556253050295</v>
      </c>
      <c r="L184" s="294">
        <v>2.614759348965356</v>
      </c>
      <c r="M184" s="294">
        <v>2.2598556253050295</v>
      </c>
      <c r="N184" s="294">
        <v>2.2234687006450335</v>
      </c>
      <c r="O184" s="294">
        <v>2.4041262976362878</v>
      </c>
      <c r="P184" s="294">
        <v>2.2829545938243232</v>
      </c>
      <c r="Q184" s="294">
        <v>2.7235874817200187</v>
      </c>
      <c r="R184" s="294">
        <v>2.6858226481620986</v>
      </c>
      <c r="S184" s="294">
        <v>2.614759348965356</v>
      </c>
      <c r="T184" s="294">
        <v>2.9428162460292873</v>
      </c>
      <c r="U184" s="294">
        <v>2.4780301397026814</v>
      </c>
      <c r="V184" s="294">
        <v>2.5640286417097431</v>
      </c>
      <c r="W184" s="294">
        <v>2.4524046270748578</v>
      </c>
      <c r="X184" s="294">
        <v>1.9801839722952603</v>
      </c>
      <c r="Y184" s="294">
        <v>2.4108227212793159</v>
      </c>
      <c r="Z184" s="294">
        <v>2.4319920306941181</v>
      </c>
      <c r="AA184" s="294">
        <v>2.362359176590465</v>
      </c>
      <c r="AB184" s="294">
        <v>2.3831348104205698</v>
      </c>
      <c r="AC184" s="294">
        <v>2.3114920306941182</v>
      </c>
      <c r="AD184" s="294">
        <v>2.0586885720337516</v>
      </c>
      <c r="AE184" s="294">
        <v>2.613032762646494</v>
      </c>
      <c r="AF184" s="294">
        <v>2.5530327626464939</v>
      </c>
      <c r="AG184" s="294">
        <v>2.0276895346930193</v>
      </c>
      <c r="AH184" s="294">
        <v>2.0843497128463198</v>
      </c>
      <c r="AI184" s="294">
        <v>2.1773443329626625</v>
      </c>
      <c r="AJ184" s="294">
        <v>2.1423432301586933</v>
      </c>
      <c r="AK184" s="294">
        <v>2.3142334721052</v>
      </c>
      <c r="AL184" s="294">
        <v>2.285909005690439</v>
      </c>
      <c r="AM184" s="294">
        <v>1.4424466899321009</v>
      </c>
      <c r="AN184" s="293"/>
      <c r="AO184" s="293"/>
      <c r="AP184" s="293"/>
      <c r="AQ184" s="293"/>
      <c r="AR184" s="293"/>
      <c r="AS184" s="293"/>
      <c r="AT184" s="293"/>
      <c r="AU184" s="293"/>
      <c r="AV184" s="293"/>
    </row>
    <row r="185" spans="1:48" x14ac:dyDescent="0.35">
      <c r="A185" s="263"/>
      <c r="B185" s="291">
        <v>44835</v>
      </c>
      <c r="C185" s="294">
        <v>2.6052483184099908</v>
      </c>
      <c r="D185" s="294">
        <v>2.4630867082638899</v>
      </c>
      <c r="E185" s="294">
        <v>2.5347899748614213</v>
      </c>
      <c r="F185" s="294">
        <v>2.8453477294452534</v>
      </c>
      <c r="G185" s="294">
        <v>2.421645522318296</v>
      </c>
      <c r="H185" s="294">
        <v>2.421645522318296</v>
      </c>
      <c r="I185" s="294">
        <v>2.421645522318296</v>
      </c>
      <c r="J185" s="294">
        <v>3.5306895649503547</v>
      </c>
      <c r="K185" s="294">
        <v>2.2560539076229595</v>
      </c>
      <c r="L185" s="294">
        <v>2.6072026213829433</v>
      </c>
      <c r="M185" s="294">
        <v>2.2560539076229595</v>
      </c>
      <c r="N185" s="294">
        <v>2.2214523925772727</v>
      </c>
      <c r="O185" s="294">
        <v>2.3876228712997687</v>
      </c>
      <c r="P185" s="294">
        <v>2.2798047430778325</v>
      </c>
      <c r="Q185" s="294">
        <v>2.5915381121501699</v>
      </c>
      <c r="R185" s="294">
        <v>2.6683888439185348</v>
      </c>
      <c r="S185" s="294">
        <v>2.6072026213829433</v>
      </c>
      <c r="T185" s="294">
        <v>2.7346809225912492</v>
      </c>
      <c r="U185" s="294">
        <v>2.4691918362813645</v>
      </c>
      <c r="V185" s="294">
        <v>2.5373262174856044</v>
      </c>
      <c r="W185" s="294">
        <v>2.4297485182611678</v>
      </c>
      <c r="X185" s="294">
        <v>1.9236254095554801</v>
      </c>
      <c r="Y185" s="294">
        <v>2.4280214323565854</v>
      </c>
      <c r="Z185" s="294">
        <v>2.4153488012301012</v>
      </c>
      <c r="AA185" s="294">
        <v>2.3660403840769448</v>
      </c>
      <c r="AB185" s="294">
        <v>2.4001890523247904</v>
      </c>
      <c r="AC185" s="294">
        <v>2.2948488012301014</v>
      </c>
      <c r="AD185" s="294">
        <v>2.1305964563119719</v>
      </c>
      <c r="AE185" s="294">
        <v>2.6052483184099908</v>
      </c>
      <c r="AF185" s="294">
        <v>2.5452483184099908</v>
      </c>
      <c r="AG185" s="294">
        <v>2.091360852822441</v>
      </c>
      <c r="AH185" s="294">
        <v>2.027889632258411</v>
      </c>
      <c r="AI185" s="294">
        <v>2.1602766649674709</v>
      </c>
      <c r="AJ185" s="294">
        <v>2.1442156621359985</v>
      </c>
      <c r="AK185" s="294">
        <v>2.3254005074500106</v>
      </c>
      <c r="AL185" s="294">
        <v>2.2878020344194945</v>
      </c>
      <c r="AM185" s="294">
        <v>1.5314158339248516</v>
      </c>
      <c r="AN185" s="293"/>
      <c r="AO185" s="293"/>
      <c r="AP185" s="293"/>
      <c r="AQ185" s="293"/>
      <c r="AR185" s="293"/>
      <c r="AS185" s="293"/>
      <c r="AT185" s="293"/>
      <c r="AU185" s="293"/>
      <c r="AV185" s="293"/>
    </row>
    <row r="186" spans="1:48" x14ac:dyDescent="0.35">
      <c r="A186" s="263"/>
      <c r="B186" s="291">
        <v>44866</v>
      </c>
      <c r="C186" s="294">
        <v>2.6854693262649643</v>
      </c>
      <c r="D186" s="294">
        <v>3.446771783045353</v>
      </c>
      <c r="E186" s="294">
        <v>3.4806637196471892</v>
      </c>
      <c r="F186" s="294">
        <v>3.0705778157459358</v>
      </c>
      <c r="G186" s="294">
        <v>2.8611917290049456</v>
      </c>
      <c r="H186" s="294">
        <v>2.8611917290049456</v>
      </c>
      <c r="I186" s="294">
        <v>2.8611917290049456</v>
      </c>
      <c r="J186" s="294">
        <v>3.8101694707577649</v>
      </c>
      <c r="K186" s="294">
        <v>2.53029880385093</v>
      </c>
      <c r="L186" s="294">
        <v>2.7685241272509087</v>
      </c>
      <c r="M186" s="294">
        <v>2.53029880385093</v>
      </c>
      <c r="N186" s="294">
        <v>2.4417585170137897</v>
      </c>
      <c r="O186" s="294">
        <v>2.6761716260591699</v>
      </c>
      <c r="P186" s="294">
        <v>2.5005849476430928</v>
      </c>
      <c r="Q186" s="294">
        <v>2.697645403961225</v>
      </c>
      <c r="R186" s="294">
        <v>2.7783218026950109</v>
      </c>
      <c r="S186" s="294">
        <v>2.7685241272509087</v>
      </c>
      <c r="T186" s="294">
        <v>2.7303575026401936</v>
      </c>
      <c r="U186" s="294">
        <v>2.5494830253835561</v>
      </c>
      <c r="V186" s="294">
        <v>2.5990374183119149</v>
      </c>
      <c r="W186" s="294">
        <v>2.5016392153613083</v>
      </c>
      <c r="X186" s="294">
        <v>2.2512304925400795</v>
      </c>
      <c r="Y186" s="294">
        <v>2.6474390189508457</v>
      </c>
      <c r="Z186" s="294">
        <v>2.7063418980023899</v>
      </c>
      <c r="AA186" s="294">
        <v>2.7469922889547496</v>
      </c>
      <c r="AB186" s="294">
        <v>2.6177635311916587</v>
      </c>
      <c r="AC186" s="294">
        <v>2.5858418980023901</v>
      </c>
      <c r="AD186" s="294">
        <v>2.2962406213590332</v>
      </c>
      <c r="AE186" s="294">
        <v>2.6854693262649643</v>
      </c>
      <c r="AF186" s="294">
        <v>2.6254693262649642</v>
      </c>
      <c r="AG186" s="294">
        <v>2.4282637725393639</v>
      </c>
      <c r="AH186" s="294">
        <v>2.3640697217389732</v>
      </c>
      <c r="AI186" s="294">
        <v>2.4184311619910814</v>
      </c>
      <c r="AJ186" s="294">
        <v>2.383448333763218</v>
      </c>
      <c r="AK186" s="294">
        <v>2.7591256499049175</v>
      </c>
      <c r="AL186" s="294">
        <v>2.5296662654346136</v>
      </c>
      <c r="AM186" s="294">
        <v>1.9391735090090376</v>
      </c>
      <c r="AN186" s="293"/>
      <c r="AO186" s="293"/>
      <c r="AP186" s="293"/>
      <c r="AQ186" s="293"/>
      <c r="AR186" s="293"/>
      <c r="AS186" s="293"/>
      <c r="AT186" s="293"/>
      <c r="AU186" s="293"/>
      <c r="AV186" s="293"/>
    </row>
    <row r="187" spans="1:48" x14ac:dyDescent="0.35">
      <c r="A187" s="263"/>
      <c r="B187" s="291">
        <v>44896</v>
      </c>
      <c r="C187" s="294">
        <v>2.7734797460936687</v>
      </c>
      <c r="D187" s="294">
        <v>4.6494993536826668</v>
      </c>
      <c r="E187" s="294">
        <v>5.4724110105183819</v>
      </c>
      <c r="F187" s="294">
        <v>3.2231517452436793</v>
      </c>
      <c r="G187" s="294">
        <v>4.6795253302870234</v>
      </c>
      <c r="H187" s="294">
        <v>4.6795253302870234</v>
      </c>
      <c r="I187" s="294">
        <v>4.6795253302870234</v>
      </c>
      <c r="J187" s="294">
        <v>3.999492967210053</v>
      </c>
      <c r="K187" s="294">
        <v>2.8936733144668345</v>
      </c>
      <c r="L187" s="294">
        <v>2.8798921158071566</v>
      </c>
      <c r="M187" s="294">
        <v>2.8936733144668345</v>
      </c>
      <c r="N187" s="294">
        <v>2.5522025870896412</v>
      </c>
      <c r="O187" s="294">
        <v>2.8529635417439856</v>
      </c>
      <c r="P187" s="294">
        <v>2.6074052840943978</v>
      </c>
      <c r="Q187" s="294">
        <v>2.803003506178519</v>
      </c>
      <c r="R187" s="294">
        <v>2.8874785600689172</v>
      </c>
      <c r="S187" s="294">
        <v>2.8798921158071566</v>
      </c>
      <c r="T187" s="294">
        <v>2.8508283228397038</v>
      </c>
      <c r="U187" s="294">
        <v>2.6342796781900484</v>
      </c>
      <c r="V187" s="294">
        <v>2.7062699627916582</v>
      </c>
      <c r="W187" s="294">
        <v>2.64217659395996</v>
      </c>
      <c r="X187" s="294">
        <v>2.3785436949996095</v>
      </c>
      <c r="Y187" s="294">
        <v>2.6679156473850929</v>
      </c>
      <c r="Z187" s="294">
        <v>2.8846314458894566</v>
      </c>
      <c r="AA187" s="294">
        <v>2.8895640411192414</v>
      </c>
      <c r="AB187" s="294">
        <v>2.6380681559470585</v>
      </c>
      <c r="AC187" s="294">
        <v>2.7641314458894568</v>
      </c>
      <c r="AD187" s="294">
        <v>2.4243644982558963</v>
      </c>
      <c r="AE187" s="294">
        <v>2.7734797460936687</v>
      </c>
      <c r="AF187" s="294">
        <v>2.7134797460936686</v>
      </c>
      <c r="AG187" s="294">
        <v>2.7860249219189921</v>
      </c>
      <c r="AH187" s="294">
        <v>2.4799895185292224</v>
      </c>
      <c r="AI187" s="294">
        <v>2.4237135349295911</v>
      </c>
      <c r="AJ187" s="294">
        <v>2.431046081241127</v>
      </c>
      <c r="AK187" s="294">
        <v>2.9034245148947564</v>
      </c>
      <c r="AL187" s="294">
        <v>2.5777875881347794</v>
      </c>
      <c r="AM187" s="294">
        <v>2.4552253655984297</v>
      </c>
      <c r="AN187" s="293"/>
      <c r="AO187" s="293"/>
      <c r="AP187" s="293"/>
      <c r="AQ187" s="293"/>
      <c r="AR187" s="293"/>
      <c r="AS187" s="293"/>
      <c r="AT187" s="293"/>
      <c r="AU187" s="293"/>
      <c r="AV187" s="293"/>
    </row>
    <row r="188" spans="1:48" x14ac:dyDescent="0.35">
      <c r="A188" s="263"/>
      <c r="B188" s="291">
        <v>44927</v>
      </c>
      <c r="C188" s="294">
        <v>2.7888481353636534</v>
      </c>
      <c r="D188" s="294">
        <v>5.9760553505953276</v>
      </c>
      <c r="E188" s="294">
        <v>6.7159803305799466</v>
      </c>
      <c r="F188" s="294">
        <v>3.2799491325733201</v>
      </c>
      <c r="G188" s="294">
        <v>6.144238731748155</v>
      </c>
      <c r="H188" s="294">
        <v>6.144238731748155</v>
      </c>
      <c r="I188" s="294">
        <v>6.144238731748155</v>
      </c>
      <c r="J188" s="294">
        <v>4.0647688011171992</v>
      </c>
      <c r="K188" s="294">
        <v>3.9297190217557798</v>
      </c>
      <c r="L188" s="294">
        <v>3.4025371844239736</v>
      </c>
      <c r="M188" s="294">
        <v>3.9297190217557798</v>
      </c>
      <c r="N188" s="294">
        <v>2.3552558071380432</v>
      </c>
      <c r="O188" s="294">
        <v>2.8661893027979359</v>
      </c>
      <c r="P188" s="294">
        <v>2.410707150342617</v>
      </c>
      <c r="Q188" s="294">
        <v>2.8134798703047799</v>
      </c>
      <c r="R188" s="294">
        <v>2.8983326463994814</v>
      </c>
      <c r="S188" s="294">
        <v>3.4025371844239736</v>
      </c>
      <c r="T188" s="294">
        <v>3.0375936040113669</v>
      </c>
      <c r="U188" s="294">
        <v>2.5994315563807193</v>
      </c>
      <c r="V188" s="294">
        <v>2.7301589642539068</v>
      </c>
      <c r="W188" s="294">
        <v>2.6918907464372519</v>
      </c>
      <c r="X188" s="294">
        <v>2.4551655188528012</v>
      </c>
      <c r="Y188" s="294">
        <v>2.7210947579894382</v>
      </c>
      <c r="Z188" s="294">
        <v>2.897969244451327</v>
      </c>
      <c r="AA188" s="294">
        <v>2.9226785580969836</v>
      </c>
      <c r="AB188" s="294">
        <v>2.6908005620223272</v>
      </c>
      <c r="AC188" s="294">
        <v>2.7774692444513271</v>
      </c>
      <c r="AD188" s="294">
        <v>2.6044886832443561</v>
      </c>
      <c r="AE188" s="294">
        <v>2.7888481353636534</v>
      </c>
      <c r="AF188" s="294">
        <v>2.7288481353636533</v>
      </c>
      <c r="AG188" s="294">
        <v>2.795985863943411</v>
      </c>
      <c r="AH188" s="294">
        <v>2.5590848196601925</v>
      </c>
      <c r="AI188" s="294">
        <v>2.5269436449873433</v>
      </c>
      <c r="AJ188" s="294">
        <v>2.4718579383410866</v>
      </c>
      <c r="AK188" s="294">
        <v>2.8700725429964113</v>
      </c>
      <c r="AL188" s="294">
        <v>2.6190483756628384</v>
      </c>
      <c r="AM188" s="294">
        <v>2.5083164765003945</v>
      </c>
      <c r="AN188" s="293"/>
      <c r="AO188" s="293"/>
      <c r="AP188" s="293"/>
      <c r="AQ188" s="293"/>
      <c r="AR188" s="293"/>
      <c r="AS188" s="293"/>
      <c r="AT188" s="293"/>
      <c r="AU188" s="293"/>
      <c r="AV188" s="293"/>
    </row>
    <row r="189" spans="1:48" x14ac:dyDescent="0.35">
      <c r="A189" s="263"/>
      <c r="B189" s="291">
        <v>44958</v>
      </c>
      <c r="C189" s="294">
        <v>2.8061522510540016</v>
      </c>
      <c r="D189" s="294">
        <v>5.2835222530498589</v>
      </c>
      <c r="E189" s="294">
        <v>5.8672613923067356</v>
      </c>
      <c r="F189" s="294">
        <v>3.3048505572885012</v>
      </c>
      <c r="G189" s="294">
        <v>4.0730315817933738</v>
      </c>
      <c r="H189" s="294">
        <v>4.0730315817933738</v>
      </c>
      <c r="I189" s="294">
        <v>4.0730315817933738</v>
      </c>
      <c r="J189" s="294">
        <v>4.0956285889353792</v>
      </c>
      <c r="K189" s="294">
        <v>3.0394790086160306</v>
      </c>
      <c r="L189" s="294">
        <v>2.8983400872496561</v>
      </c>
      <c r="M189" s="294">
        <v>3.0394790086160306</v>
      </c>
      <c r="N189" s="294">
        <v>2.3626624848655053</v>
      </c>
      <c r="O189" s="294">
        <v>2.872365533527653</v>
      </c>
      <c r="P189" s="294">
        <v>2.4184062994554334</v>
      </c>
      <c r="Q189" s="294">
        <v>2.8160827306438447</v>
      </c>
      <c r="R189" s="294">
        <v>2.9010293520968133</v>
      </c>
      <c r="S189" s="294">
        <v>2.8983400872496561</v>
      </c>
      <c r="T189" s="294">
        <v>2.9137811051348868</v>
      </c>
      <c r="U189" s="294">
        <v>2.6569590501066567</v>
      </c>
      <c r="V189" s="294">
        <v>2.7372613128199488</v>
      </c>
      <c r="W189" s="294">
        <v>2.653378554289564</v>
      </c>
      <c r="X189" s="294">
        <v>2.446790646909105</v>
      </c>
      <c r="Y189" s="294">
        <v>2.7449092062308118</v>
      </c>
      <c r="Z189" s="294">
        <v>2.9041977950057007</v>
      </c>
      <c r="AA189" s="294">
        <v>2.8890608871854293</v>
      </c>
      <c r="AB189" s="294">
        <v>2.7144149688984731</v>
      </c>
      <c r="AC189" s="294">
        <v>2.7836977950057009</v>
      </c>
      <c r="AD189" s="294">
        <v>2.6227666101809759</v>
      </c>
      <c r="AE189" s="294">
        <v>2.8061522510540016</v>
      </c>
      <c r="AF189" s="294">
        <v>2.7461522510540015</v>
      </c>
      <c r="AG189" s="294">
        <v>2.5672038114879481</v>
      </c>
      <c r="AH189" s="294">
        <v>2.5504622358297615</v>
      </c>
      <c r="AI189" s="294">
        <v>2.5605255485058187</v>
      </c>
      <c r="AJ189" s="294">
        <v>2.5186493553856719</v>
      </c>
      <c r="AK189" s="294">
        <v>2.8629231585226012</v>
      </c>
      <c r="AL189" s="294">
        <v>2.6663544982949143</v>
      </c>
      <c r="AM189" s="294">
        <v>2.3204973426063829</v>
      </c>
      <c r="AN189" s="293"/>
      <c r="AO189" s="293"/>
      <c r="AP189" s="293"/>
      <c r="AQ189" s="293"/>
      <c r="AR189" s="293"/>
      <c r="AS189" s="293"/>
      <c r="AT189" s="293"/>
      <c r="AU189" s="293"/>
      <c r="AV189" s="293"/>
    </row>
    <row r="190" spans="1:48" x14ac:dyDescent="0.35">
      <c r="A190" s="263"/>
      <c r="B190" s="291">
        <v>44986</v>
      </c>
      <c r="C190" s="294">
        <v>2.7495575320545784</v>
      </c>
      <c r="D190" s="294">
        <v>3.6622750627203731</v>
      </c>
      <c r="E190" s="294">
        <v>3.8013644366571251</v>
      </c>
      <c r="F190" s="294">
        <v>3.2178464273824385</v>
      </c>
      <c r="G190" s="294">
        <v>2.9738422403686275</v>
      </c>
      <c r="H190" s="294">
        <v>2.9738422403686275</v>
      </c>
      <c r="I190" s="294">
        <v>2.9738422403686275</v>
      </c>
      <c r="J190" s="294">
        <v>3.987806284833654</v>
      </c>
      <c r="K190" s="294">
        <v>2.8306905723318918</v>
      </c>
      <c r="L190" s="294">
        <v>2.8509958396089838</v>
      </c>
      <c r="M190" s="294">
        <v>2.8306905723318918</v>
      </c>
      <c r="N190" s="294">
        <v>2.387888758652152</v>
      </c>
      <c r="O190" s="294">
        <v>2.6920920392565768</v>
      </c>
      <c r="P190" s="294">
        <v>2.4441467071510692</v>
      </c>
      <c r="Q190" s="294">
        <v>2.7658013771189127</v>
      </c>
      <c r="R190" s="294">
        <v>2.8489351192694907</v>
      </c>
      <c r="S190" s="294">
        <v>2.8509958396089838</v>
      </c>
      <c r="T190" s="294">
        <v>2.8006726258224091</v>
      </c>
      <c r="U190" s="294">
        <v>2.5346540129505568</v>
      </c>
      <c r="V190" s="294">
        <v>2.6591781701580635</v>
      </c>
      <c r="W190" s="294">
        <v>2.5526158433366657</v>
      </c>
      <c r="X190" s="294">
        <v>2.3201389663127401</v>
      </c>
      <c r="Y190" s="294">
        <v>2.6595707602155829</v>
      </c>
      <c r="Z190" s="294">
        <v>2.7223971755310372</v>
      </c>
      <c r="AA190" s="294">
        <v>2.7917569565687406</v>
      </c>
      <c r="AB190" s="294">
        <v>2.6297933658297721</v>
      </c>
      <c r="AC190" s="294">
        <v>2.6018971755310374</v>
      </c>
      <c r="AD190" s="294">
        <v>2.471742470309823</v>
      </c>
      <c r="AE190" s="294">
        <v>2.7495575320545784</v>
      </c>
      <c r="AF190" s="294">
        <v>2.6895575320545784</v>
      </c>
      <c r="AG190" s="294">
        <v>2.2696842992596187</v>
      </c>
      <c r="AH190" s="294">
        <v>2.4200626546184818</v>
      </c>
      <c r="AI190" s="294">
        <v>2.4498914291375429</v>
      </c>
      <c r="AJ190" s="294">
        <v>2.4209933116151543</v>
      </c>
      <c r="AK190" s="294">
        <v>2.6836536259212402</v>
      </c>
      <c r="AL190" s="294">
        <v>2.5676242380429208</v>
      </c>
      <c r="AM190" s="294">
        <v>2.0622583678525421</v>
      </c>
      <c r="AN190" s="293"/>
      <c r="AO190" s="293"/>
      <c r="AP190" s="293"/>
      <c r="AQ190" s="293"/>
      <c r="AR190" s="293"/>
      <c r="AS190" s="293"/>
      <c r="AT190" s="293"/>
      <c r="AU190" s="293"/>
      <c r="AV190" s="293"/>
    </row>
    <row r="191" spans="1:48" x14ac:dyDescent="0.35">
      <c r="A191" s="263"/>
      <c r="B191" s="291">
        <v>45017</v>
      </c>
      <c r="C191" s="294">
        <v>2.7123836310321758</v>
      </c>
      <c r="D191" s="294">
        <v>3.0137049400057268</v>
      </c>
      <c r="E191" s="294">
        <v>3.1527770728617037</v>
      </c>
      <c r="F191" s="294">
        <v>3.0150493714740345</v>
      </c>
      <c r="G191" s="294">
        <v>2.5576083144029158</v>
      </c>
      <c r="H191" s="294">
        <v>2.5576083144029158</v>
      </c>
      <c r="I191" s="294">
        <v>2.5576083144029158</v>
      </c>
      <c r="J191" s="294">
        <v>3.7364843549815987</v>
      </c>
      <c r="K191" s="294">
        <v>2.4403788685350283</v>
      </c>
      <c r="L191" s="294">
        <v>2.6861596880263137</v>
      </c>
      <c r="M191" s="294">
        <v>2.4403788685350283</v>
      </c>
      <c r="N191" s="294">
        <v>2.3024289346107842</v>
      </c>
      <c r="O191" s="294">
        <v>2.6031788820169992</v>
      </c>
      <c r="P191" s="294">
        <v>2.3569560682376416</v>
      </c>
      <c r="Q191" s="294">
        <v>2.8078627464575692</v>
      </c>
      <c r="R191" s="294">
        <v>2.7693819398672743</v>
      </c>
      <c r="S191" s="294">
        <v>2.6861596880263137</v>
      </c>
      <c r="T191" s="294">
        <v>2.8118251808746448</v>
      </c>
      <c r="U191" s="294">
        <v>2.5385647096927233</v>
      </c>
      <c r="V191" s="294">
        <v>2.6386318071415626</v>
      </c>
      <c r="W191" s="294">
        <v>2.5017869875624865</v>
      </c>
      <c r="X191" s="294">
        <v>2.1174381021269864</v>
      </c>
      <c r="Y191" s="294">
        <v>2.6927390962452442</v>
      </c>
      <c r="Z191" s="294">
        <v>2.6327308209126654</v>
      </c>
      <c r="AA191" s="294">
        <v>2.5541419514269732</v>
      </c>
      <c r="AB191" s="294">
        <v>2.6626830878367844</v>
      </c>
      <c r="AC191" s="294">
        <v>2.5122308209126656</v>
      </c>
      <c r="AD191" s="294">
        <v>2.3900381085598701</v>
      </c>
      <c r="AE191" s="294">
        <v>2.7123836310321758</v>
      </c>
      <c r="AF191" s="294">
        <v>2.6523836310321758</v>
      </c>
      <c r="AG191" s="294">
        <v>2.0532097877957254</v>
      </c>
      <c r="AH191" s="294">
        <v>2.2074961213950499</v>
      </c>
      <c r="AI191" s="294">
        <v>2.2352340842311684</v>
      </c>
      <c r="AJ191" s="294">
        <v>2.1572859856180475</v>
      </c>
      <c r="AK191" s="294">
        <v>2.4336629410812156</v>
      </c>
      <c r="AL191" s="294">
        <v>2.3010161314598458</v>
      </c>
      <c r="AM191" s="294">
        <v>1.7439412006888484</v>
      </c>
      <c r="AN191" s="293"/>
      <c r="AO191" s="293"/>
      <c r="AP191" s="293"/>
      <c r="AQ191" s="293"/>
      <c r="AR191" s="293"/>
      <c r="AS191" s="293"/>
      <c r="AT191" s="293"/>
      <c r="AU191" s="293"/>
      <c r="AV191" s="293"/>
    </row>
    <row r="192" spans="1:48" x14ac:dyDescent="0.35">
      <c r="A192" s="263"/>
      <c r="B192" s="291">
        <v>45047</v>
      </c>
      <c r="C192" s="294">
        <v>2.7286328720963167</v>
      </c>
      <c r="D192" s="294">
        <v>2.5710641910817089</v>
      </c>
      <c r="E192" s="294">
        <v>2.63773672482874</v>
      </c>
      <c r="F192" s="294">
        <v>3.0155360176130896</v>
      </c>
      <c r="G192" s="294">
        <v>2.5592832445379634</v>
      </c>
      <c r="H192" s="294">
        <v>2.5592832445379634</v>
      </c>
      <c r="I192" s="294">
        <v>2.5592832445379634</v>
      </c>
      <c r="J192" s="294">
        <v>3.7370874448355149</v>
      </c>
      <c r="K192" s="294">
        <v>2.3245270509567564</v>
      </c>
      <c r="L192" s="294">
        <v>2.7533428934232673</v>
      </c>
      <c r="M192" s="294">
        <v>2.3245270509567564</v>
      </c>
      <c r="N192" s="294">
        <v>2.2543710772768013</v>
      </c>
      <c r="O192" s="294">
        <v>2.5829760859597499</v>
      </c>
      <c r="P192" s="294">
        <v>2.3090316702147646</v>
      </c>
      <c r="Q192" s="294">
        <v>2.8285218254911735</v>
      </c>
      <c r="R192" s="294">
        <v>2.7898655066256244</v>
      </c>
      <c r="S192" s="294">
        <v>2.7533428934232673</v>
      </c>
      <c r="T192" s="294">
        <v>2.8349279619324159</v>
      </c>
      <c r="U192" s="294">
        <v>2.5958286202702681</v>
      </c>
      <c r="V192" s="294">
        <v>2.6392057524168813</v>
      </c>
      <c r="W192" s="294">
        <v>2.5284703905071275</v>
      </c>
      <c r="X192" s="294">
        <v>2.1299406308124396</v>
      </c>
      <c r="Y192" s="294">
        <v>2.705921918513678</v>
      </c>
      <c r="Z192" s="294">
        <v>2.6123568837835314</v>
      </c>
      <c r="AA192" s="294">
        <v>2.5426712862336376</v>
      </c>
      <c r="AB192" s="294">
        <v>2.6757551743981636</v>
      </c>
      <c r="AC192" s="294">
        <v>2.4918568837835315</v>
      </c>
      <c r="AD192" s="294">
        <v>2.3741833407882811</v>
      </c>
      <c r="AE192" s="294">
        <v>2.7286328720963167</v>
      </c>
      <c r="AF192" s="294">
        <v>2.6686328720963166</v>
      </c>
      <c r="AG192" s="294">
        <v>2.0427426693902961</v>
      </c>
      <c r="AH192" s="294">
        <v>2.2203987309984377</v>
      </c>
      <c r="AI192" s="294">
        <v>2.2617481380354447</v>
      </c>
      <c r="AJ192" s="294">
        <v>2.1363032640982742</v>
      </c>
      <c r="AK192" s="294">
        <v>2.4399869426788849</v>
      </c>
      <c r="AL192" s="294">
        <v>2.2798026000033551</v>
      </c>
      <c r="AM192" s="294">
        <v>1.7541640343867992</v>
      </c>
      <c r="AN192" s="293"/>
      <c r="AO192" s="293"/>
      <c r="AP192" s="293"/>
      <c r="AQ192" s="293"/>
      <c r="AR192" s="293"/>
      <c r="AS192" s="293"/>
      <c r="AT192" s="293"/>
      <c r="AU192" s="293"/>
      <c r="AV192" s="293"/>
    </row>
    <row r="193" spans="1:48" x14ac:dyDescent="0.35">
      <c r="A193" s="263"/>
      <c r="B193" s="291">
        <v>45078</v>
      </c>
      <c r="C193" s="294">
        <v>2.7580898983814301</v>
      </c>
      <c r="D193" s="294">
        <v>2.6271723627244294</v>
      </c>
      <c r="E193" s="294">
        <v>2.6942531655560509</v>
      </c>
      <c r="F193" s="294">
        <v>3.0345757247913858</v>
      </c>
      <c r="G193" s="294">
        <v>2.6191251724965419</v>
      </c>
      <c r="H193" s="294">
        <v>2.6191251724965419</v>
      </c>
      <c r="I193" s="294">
        <v>2.6191251724965419</v>
      </c>
      <c r="J193" s="294">
        <v>3.7606829350680195</v>
      </c>
      <c r="K193" s="294">
        <v>2.4320264829274332</v>
      </c>
      <c r="L193" s="294">
        <v>2.737476944155294</v>
      </c>
      <c r="M193" s="294">
        <v>2.4320264829274332</v>
      </c>
      <c r="N193" s="294">
        <v>2.3397377353586446</v>
      </c>
      <c r="O193" s="294">
        <v>2.5920652085038514</v>
      </c>
      <c r="P193" s="294">
        <v>2.3946904918173453</v>
      </c>
      <c r="Q193" s="294">
        <v>2.8744308661468208</v>
      </c>
      <c r="R193" s="294">
        <v>2.8353845202056642</v>
      </c>
      <c r="S193" s="294">
        <v>2.737476944155294</v>
      </c>
      <c r="T193" s="294">
        <v>3.0446757174583809</v>
      </c>
      <c r="U193" s="294">
        <v>2.6271100634287756</v>
      </c>
      <c r="V193" s="294">
        <v>2.664410097034867</v>
      </c>
      <c r="W193" s="294">
        <v>2.5778246156062963</v>
      </c>
      <c r="X193" s="294">
        <v>2.1453206659330291</v>
      </c>
      <c r="Y193" s="294">
        <v>2.6923512344410461</v>
      </c>
      <c r="Z193" s="294">
        <v>2.6215230017182849</v>
      </c>
      <c r="AA193" s="294">
        <v>2.5655745495137214</v>
      </c>
      <c r="AB193" s="294">
        <v>2.6622984840717416</v>
      </c>
      <c r="AC193" s="294">
        <v>2.5010230017182851</v>
      </c>
      <c r="AD193" s="294">
        <v>2.4025488684358312</v>
      </c>
      <c r="AE193" s="294">
        <v>2.7580898983814301</v>
      </c>
      <c r="AF193" s="294">
        <v>2.6980898983814301</v>
      </c>
      <c r="AG193" s="294">
        <v>2.052282515768689</v>
      </c>
      <c r="AH193" s="294">
        <v>2.2362709272428858</v>
      </c>
      <c r="AI193" s="294">
        <v>2.227635422972329</v>
      </c>
      <c r="AJ193" s="294">
        <v>2.1518386524405573</v>
      </c>
      <c r="AK193" s="294">
        <v>2.45496012286827</v>
      </c>
      <c r="AL193" s="294">
        <v>2.2955088776174035</v>
      </c>
      <c r="AM193" s="294">
        <v>1.9512354635020304</v>
      </c>
      <c r="AN193" s="293"/>
      <c r="AO193" s="293"/>
      <c r="AP193" s="293"/>
      <c r="AQ193" s="293"/>
      <c r="AR193" s="293"/>
      <c r="AS193" s="293"/>
      <c r="AT193" s="293"/>
      <c r="AU193" s="293"/>
      <c r="AV193" s="293"/>
    </row>
    <row r="194" spans="1:48" x14ac:dyDescent="0.35">
      <c r="A194" s="263"/>
      <c r="B194" s="291">
        <v>45108</v>
      </c>
      <c r="C194" s="294">
        <v>2.8547698531767138</v>
      </c>
      <c r="D194" s="294">
        <v>2.9243001957703854</v>
      </c>
      <c r="E194" s="294">
        <v>2.9818306902786529</v>
      </c>
      <c r="F194" s="294">
        <v>3.1306580723149215</v>
      </c>
      <c r="G194" s="294">
        <v>2.7606176033013039</v>
      </c>
      <c r="H194" s="294">
        <v>2.7606176033013039</v>
      </c>
      <c r="I194" s="294">
        <v>2.7606176033013039</v>
      </c>
      <c r="J194" s="294">
        <v>3.8797556745422916</v>
      </c>
      <c r="K194" s="294">
        <v>2.6529133449287201</v>
      </c>
      <c r="L194" s="294">
        <v>2.8047744355910309</v>
      </c>
      <c r="M194" s="294">
        <v>2.6529133449287201</v>
      </c>
      <c r="N194" s="294">
        <v>2.5149132268494832</v>
      </c>
      <c r="O194" s="294">
        <v>2.6437649707189128</v>
      </c>
      <c r="P194" s="294">
        <v>2.5717405709559915</v>
      </c>
      <c r="Q194" s="294">
        <v>2.9858343120183246</v>
      </c>
      <c r="R194" s="294">
        <v>2.9458415215515292</v>
      </c>
      <c r="S194" s="294">
        <v>2.8047744355910309</v>
      </c>
      <c r="T194" s="294">
        <v>3.2472082895906578</v>
      </c>
      <c r="U194" s="294">
        <v>2.7153935029304987</v>
      </c>
      <c r="V194" s="294">
        <v>2.7846604121980905</v>
      </c>
      <c r="W194" s="294">
        <v>2.7192544421140266</v>
      </c>
      <c r="X194" s="294">
        <v>2.2800207167296005</v>
      </c>
      <c r="Y194" s="294">
        <v>2.7042683262975999</v>
      </c>
      <c r="Z194" s="294">
        <v>2.6736607207734093</v>
      </c>
      <c r="AA194" s="294">
        <v>2.627611922725051</v>
      </c>
      <c r="AB194" s="294">
        <v>2.6741154723567004</v>
      </c>
      <c r="AC194" s="294">
        <v>2.5531607207734095</v>
      </c>
      <c r="AD194" s="294">
        <v>2.5187297015268104</v>
      </c>
      <c r="AE194" s="294">
        <v>2.8547698531767138</v>
      </c>
      <c r="AF194" s="294">
        <v>2.7947698531767138</v>
      </c>
      <c r="AG194" s="294">
        <v>2.0790176527214941</v>
      </c>
      <c r="AH194" s="294">
        <v>2.3752813796649477</v>
      </c>
      <c r="AI194" s="294">
        <v>2.3100920684106057</v>
      </c>
      <c r="AJ194" s="294">
        <v>2.1677981626108012</v>
      </c>
      <c r="AK194" s="294">
        <v>2.5997489760761043</v>
      </c>
      <c r="AL194" s="294">
        <v>2.3116439423995199</v>
      </c>
      <c r="AM194" s="294">
        <v>2.0864275095448259</v>
      </c>
      <c r="AN194" s="293"/>
      <c r="AO194" s="293"/>
      <c r="AP194" s="293"/>
      <c r="AQ194" s="293"/>
      <c r="AR194" s="293"/>
      <c r="AS194" s="293"/>
      <c r="AT194" s="293"/>
      <c r="AU194" s="293"/>
      <c r="AV194" s="293"/>
    </row>
    <row r="195" spans="1:48" x14ac:dyDescent="0.35">
      <c r="A195" s="263"/>
      <c r="B195" s="291">
        <v>45139</v>
      </c>
      <c r="C195" s="294">
        <v>2.8746475848336357</v>
      </c>
      <c r="D195" s="294">
        <v>2.9355548763475543</v>
      </c>
      <c r="E195" s="294">
        <v>2.9924065730473068</v>
      </c>
      <c r="F195" s="294">
        <v>3.1453603116874489</v>
      </c>
      <c r="G195" s="294">
        <v>2.743150981701266</v>
      </c>
      <c r="H195" s="294">
        <v>2.743150981701266</v>
      </c>
      <c r="I195" s="294">
        <v>2.743150981701266</v>
      </c>
      <c r="J195" s="294">
        <v>3.8979758363473986</v>
      </c>
      <c r="K195" s="294">
        <v>2.6553875892979764</v>
      </c>
      <c r="L195" s="294">
        <v>2.8882062243784894</v>
      </c>
      <c r="M195" s="294">
        <v>2.6553875892979764</v>
      </c>
      <c r="N195" s="294">
        <v>2.555103434284367</v>
      </c>
      <c r="O195" s="294">
        <v>2.6616515797295097</v>
      </c>
      <c r="P195" s="294">
        <v>2.6117826955105019</v>
      </c>
      <c r="Q195" s="294">
        <v>3.0177965664468229</v>
      </c>
      <c r="R195" s="294">
        <v>2.9775322358988907</v>
      </c>
      <c r="S195" s="294">
        <v>2.8882062243784894</v>
      </c>
      <c r="T195" s="294">
        <v>3.3741142077804405</v>
      </c>
      <c r="U195" s="294">
        <v>2.7258471195470566</v>
      </c>
      <c r="V195" s="294">
        <v>2.786459961304447</v>
      </c>
      <c r="W195" s="294">
        <v>2.7325152137490498</v>
      </c>
      <c r="X195" s="294">
        <v>2.3027819557452798</v>
      </c>
      <c r="Y195" s="294">
        <v>2.7181923749521109</v>
      </c>
      <c r="Z195" s="294">
        <v>2.6916988500700985</v>
      </c>
      <c r="AA195" s="294">
        <v>2.6358416535342881</v>
      </c>
      <c r="AB195" s="294">
        <v>2.6879225590025135</v>
      </c>
      <c r="AC195" s="294">
        <v>2.5711988500700986</v>
      </c>
      <c r="AD195" s="294">
        <v>2.5348745859097832</v>
      </c>
      <c r="AE195" s="294">
        <v>2.8746475848336357</v>
      </c>
      <c r="AF195" s="294">
        <v>2.8146475848336356</v>
      </c>
      <c r="AG195" s="294">
        <v>2.147401996842607</v>
      </c>
      <c r="AH195" s="294">
        <v>2.3987709783291287</v>
      </c>
      <c r="AI195" s="294">
        <v>2.3299608847395645</v>
      </c>
      <c r="AJ195" s="294">
        <v>2.2910989861453306</v>
      </c>
      <c r="AK195" s="294">
        <v>2.6492961733700424</v>
      </c>
      <c r="AL195" s="294">
        <v>2.436301074992929</v>
      </c>
      <c r="AM195" s="294">
        <v>2.0991130575028243</v>
      </c>
      <c r="AN195" s="293"/>
      <c r="AO195" s="293"/>
      <c r="AP195" s="293"/>
      <c r="AQ195" s="293"/>
      <c r="AR195" s="293"/>
      <c r="AS195" s="293"/>
      <c r="AT195" s="293"/>
      <c r="AU195" s="293"/>
      <c r="AV195" s="293"/>
    </row>
    <row r="196" spans="1:48" x14ac:dyDescent="0.35">
      <c r="A196" s="263"/>
      <c r="B196" s="291">
        <v>45170</v>
      </c>
      <c r="C196" s="294">
        <v>2.8486263507632583</v>
      </c>
      <c r="D196" s="294">
        <v>2.6575222954578579</v>
      </c>
      <c r="E196" s="294">
        <v>2.7243004084872071</v>
      </c>
      <c r="F196" s="294">
        <v>3.1244749982273055</v>
      </c>
      <c r="G196" s="294">
        <v>2.6358985075265999</v>
      </c>
      <c r="H196" s="294">
        <v>2.6358985075265999</v>
      </c>
      <c r="I196" s="294">
        <v>2.6358985075265999</v>
      </c>
      <c r="J196" s="294">
        <v>3.8720931268531391</v>
      </c>
      <c r="K196" s="294">
        <v>2.4361148632257743</v>
      </c>
      <c r="L196" s="294">
        <v>2.8512378199398585</v>
      </c>
      <c r="M196" s="294">
        <v>2.4361148632257743</v>
      </c>
      <c r="N196" s="294">
        <v>2.4051139383716116</v>
      </c>
      <c r="O196" s="294">
        <v>2.6577785204019664</v>
      </c>
      <c r="P196" s="294">
        <v>2.4605832916562309</v>
      </c>
      <c r="Q196" s="294">
        <v>2.9688291756646361</v>
      </c>
      <c r="R196" s="294">
        <v>2.9289808548601908</v>
      </c>
      <c r="S196" s="294">
        <v>2.8512378199398585</v>
      </c>
      <c r="T196" s="294">
        <v>3.1398317968151823</v>
      </c>
      <c r="U196" s="294">
        <v>2.7040676736377764</v>
      </c>
      <c r="V196" s="294">
        <v>2.7745590878396502</v>
      </c>
      <c r="W196" s="294">
        <v>2.6792706912236519</v>
      </c>
      <c r="X196" s="294">
        <v>2.3034926062962198</v>
      </c>
      <c r="Y196" s="294">
        <v>2.7029739277221942</v>
      </c>
      <c r="Z196" s="294">
        <v>2.6877929814461137</v>
      </c>
      <c r="AA196" s="294">
        <v>2.6212166062724434</v>
      </c>
      <c r="AB196" s="294">
        <v>2.6728319467293282</v>
      </c>
      <c r="AC196" s="294">
        <v>2.5672929814461138</v>
      </c>
      <c r="AD196" s="294">
        <v>2.5050278840833364</v>
      </c>
      <c r="AE196" s="294">
        <v>2.8486263507632583</v>
      </c>
      <c r="AF196" s="294">
        <v>2.7886263507632583</v>
      </c>
      <c r="AG196" s="294">
        <v>2.1269032568129025</v>
      </c>
      <c r="AH196" s="294">
        <v>2.4029236121678292</v>
      </c>
      <c r="AI196" s="294">
        <v>2.3823433639808558</v>
      </c>
      <c r="AJ196" s="294">
        <v>2.3434958430089745</v>
      </c>
      <c r="AK196" s="294">
        <v>2.6627204484737814</v>
      </c>
      <c r="AL196" s="294">
        <v>2.4892742972820732</v>
      </c>
      <c r="AM196" s="294">
        <v>1.7425875385342027</v>
      </c>
      <c r="AN196" s="293"/>
      <c r="AO196" s="293"/>
      <c r="AP196" s="293"/>
      <c r="AQ196" s="293"/>
      <c r="AR196" s="293"/>
      <c r="AS196" s="293"/>
      <c r="AT196" s="293"/>
      <c r="AU196" s="293"/>
      <c r="AV196" s="293"/>
    </row>
    <row r="197" spans="1:48" x14ac:dyDescent="0.35">
      <c r="A197" s="263"/>
      <c r="B197" s="291">
        <v>45200</v>
      </c>
      <c r="C197" s="294">
        <v>2.8299097758276508</v>
      </c>
      <c r="D197" s="294">
        <v>2.701044615054486</v>
      </c>
      <c r="E197" s="294">
        <v>2.7736101491925487</v>
      </c>
      <c r="F197" s="294">
        <v>3.0958290005368285</v>
      </c>
      <c r="G197" s="294">
        <v>2.6188861628348761</v>
      </c>
      <c r="H197" s="294">
        <v>2.6188861628348761</v>
      </c>
      <c r="I197" s="294">
        <v>2.6188861628348761</v>
      </c>
      <c r="J197" s="294">
        <v>3.8365927721272799</v>
      </c>
      <c r="K197" s="294">
        <v>2.441765726834165</v>
      </c>
      <c r="L197" s="294">
        <v>2.8359306618960547</v>
      </c>
      <c r="M197" s="294">
        <v>2.441765726834165</v>
      </c>
      <c r="N197" s="294">
        <v>2.4082331445637815</v>
      </c>
      <c r="O197" s="294">
        <v>2.6651048232035972</v>
      </c>
      <c r="P197" s="294">
        <v>2.4639878883475825</v>
      </c>
      <c r="Q197" s="294">
        <v>2.8133908863134813</v>
      </c>
      <c r="R197" s="294">
        <v>2.8982404541167437</v>
      </c>
      <c r="S197" s="294">
        <v>2.8359306618960547</v>
      </c>
      <c r="T197" s="294">
        <v>2.9422520371819716</v>
      </c>
      <c r="U197" s="294">
        <v>2.6773859093428904</v>
      </c>
      <c r="V197" s="294">
        <v>2.7396376846584558</v>
      </c>
      <c r="W197" s="294">
        <v>2.6472268807426014</v>
      </c>
      <c r="X197" s="294">
        <v>2.2982349251034582</v>
      </c>
      <c r="Y197" s="294">
        <v>2.7198871620312319</v>
      </c>
      <c r="Z197" s="294">
        <v>2.6951813465143171</v>
      </c>
      <c r="AA197" s="294">
        <v>2.6803464609423631</v>
      </c>
      <c r="AB197" s="294">
        <v>2.6896031098701698</v>
      </c>
      <c r="AC197" s="294">
        <v>2.5746813465143172</v>
      </c>
      <c r="AD197" s="294">
        <v>2.4801713237062577</v>
      </c>
      <c r="AE197" s="294">
        <v>2.8299097758276508</v>
      </c>
      <c r="AF197" s="294">
        <v>2.7699097758276507</v>
      </c>
      <c r="AG197" s="294">
        <v>2.2048935411143624</v>
      </c>
      <c r="AH197" s="294">
        <v>2.3975101579565949</v>
      </c>
      <c r="AI197" s="294">
        <v>2.4508410710084956</v>
      </c>
      <c r="AJ197" s="294">
        <v>2.3635536323842508</v>
      </c>
      <c r="AK197" s="294">
        <v>2.655167044520196</v>
      </c>
      <c r="AL197" s="294">
        <v>2.5095527223404774</v>
      </c>
      <c r="AM197" s="294">
        <v>1.8041522890678348</v>
      </c>
      <c r="AN197" s="293"/>
      <c r="AO197" s="293"/>
      <c r="AP197" s="293"/>
      <c r="AQ197" s="293"/>
      <c r="AR197" s="293"/>
      <c r="AS197" s="293"/>
      <c r="AT197" s="293"/>
      <c r="AU197" s="293"/>
      <c r="AV197" s="293"/>
    </row>
    <row r="198" spans="1:48" x14ac:dyDescent="0.35">
      <c r="A198" s="263"/>
      <c r="B198" s="291">
        <v>45231</v>
      </c>
      <c r="C198" s="294">
        <v>2.9933170071194728</v>
      </c>
      <c r="D198" s="294">
        <v>3.7132695400919591</v>
      </c>
      <c r="E198" s="294">
        <v>3.8350071583038594</v>
      </c>
      <c r="F198" s="294">
        <v>3.4092675652617261</v>
      </c>
      <c r="G198" s="294">
        <v>3.1784203150909267</v>
      </c>
      <c r="H198" s="294">
        <v>3.1784203150909267</v>
      </c>
      <c r="I198" s="294">
        <v>3.1784203150909267</v>
      </c>
      <c r="J198" s="294">
        <v>4.2250302897424215</v>
      </c>
      <c r="K198" s="294">
        <v>2.872315287294287</v>
      </c>
      <c r="L198" s="294">
        <v>3.056704604030644</v>
      </c>
      <c r="M198" s="294">
        <v>2.872315287294287</v>
      </c>
      <c r="N198" s="294">
        <v>2.6089319843169752</v>
      </c>
      <c r="O198" s="294">
        <v>2.8973797411426929</v>
      </c>
      <c r="P198" s="294">
        <v>2.6714789911948436</v>
      </c>
      <c r="Q198" s="294">
        <v>2.9919758621275885</v>
      </c>
      <c r="R198" s="294">
        <v>3.0832642583170204</v>
      </c>
      <c r="S198" s="294">
        <v>3.056704604030644</v>
      </c>
      <c r="T198" s="294">
        <v>3.0169227397007106</v>
      </c>
      <c r="U198" s="294">
        <v>2.8424154867543781</v>
      </c>
      <c r="V198" s="294">
        <v>2.9031093401734931</v>
      </c>
      <c r="W198" s="294">
        <v>2.8072416511034985</v>
      </c>
      <c r="X198" s="294">
        <v>2.5028256797370969</v>
      </c>
      <c r="Y198" s="294">
        <v>2.9159716585942843</v>
      </c>
      <c r="Z198" s="294">
        <v>2.9294239019188106</v>
      </c>
      <c r="AA198" s="294">
        <v>2.8769674467041826</v>
      </c>
      <c r="AB198" s="294">
        <v>2.8840404966620925</v>
      </c>
      <c r="AC198" s="294">
        <v>2.8089239019188108</v>
      </c>
      <c r="AD198" s="294">
        <v>2.7005935680659467</v>
      </c>
      <c r="AE198" s="294">
        <v>2.9933170071194728</v>
      </c>
      <c r="AF198" s="294">
        <v>2.9333170071194727</v>
      </c>
      <c r="AG198" s="294">
        <v>2.6604276784199401</v>
      </c>
      <c r="AH198" s="294">
        <v>2.6159707242841126</v>
      </c>
      <c r="AI198" s="294">
        <v>2.6551232453026765</v>
      </c>
      <c r="AJ198" s="294">
        <v>2.61634840770287</v>
      </c>
      <c r="AK198" s="294">
        <v>2.9227410580867681</v>
      </c>
      <c r="AL198" s="294">
        <v>2.7651282401876016</v>
      </c>
      <c r="AM198" s="294">
        <v>2.5423397111224952</v>
      </c>
      <c r="AN198" s="293"/>
      <c r="AO198" s="293"/>
      <c r="AP198" s="293"/>
      <c r="AQ198" s="293"/>
      <c r="AR198" s="293"/>
      <c r="AS198" s="293"/>
      <c r="AT198" s="293"/>
      <c r="AU198" s="293"/>
      <c r="AV198" s="293"/>
    </row>
    <row r="199" spans="1:48" x14ac:dyDescent="0.35">
      <c r="A199" s="263"/>
      <c r="B199" s="291">
        <v>45261</v>
      </c>
      <c r="C199" s="294">
        <v>3.0484068908470467</v>
      </c>
      <c r="D199" s="294">
        <v>4.8498386524059853</v>
      </c>
      <c r="E199" s="294">
        <v>6.2451508758064982</v>
      </c>
      <c r="F199" s="294">
        <v>3.508917331638199</v>
      </c>
      <c r="G199" s="294">
        <v>5.0141540514262424</v>
      </c>
      <c r="H199" s="294">
        <v>5.0141540514262424</v>
      </c>
      <c r="I199" s="294">
        <v>5.0141540514262424</v>
      </c>
      <c r="J199" s="294">
        <v>4.3485240529179245</v>
      </c>
      <c r="K199" s="294">
        <v>3.1582947563391772</v>
      </c>
      <c r="L199" s="294">
        <v>3.1582842684043348</v>
      </c>
      <c r="M199" s="294">
        <v>3.1582947563391772</v>
      </c>
      <c r="N199" s="294">
        <v>2.7968240245707414</v>
      </c>
      <c r="O199" s="294">
        <v>3.0592248317318069</v>
      </c>
      <c r="P199" s="294">
        <v>2.8574665809330333</v>
      </c>
      <c r="Q199" s="294">
        <v>3.0693631959090739</v>
      </c>
      <c r="R199" s="294">
        <v>3.1634417694872292</v>
      </c>
      <c r="S199" s="294">
        <v>3.1582842684043348</v>
      </c>
      <c r="T199" s="294">
        <v>3.0986277563143956</v>
      </c>
      <c r="U199" s="294">
        <v>2.8866129887407399</v>
      </c>
      <c r="V199" s="294">
        <v>2.9790196437269665</v>
      </c>
      <c r="W199" s="294">
        <v>2.9147285222256194</v>
      </c>
      <c r="X199" s="294">
        <v>2.6006211221050037</v>
      </c>
      <c r="Y199" s="294">
        <v>2.9891390782452252</v>
      </c>
      <c r="Z199" s="294">
        <v>3.092640007797304</v>
      </c>
      <c r="AA199" s="294">
        <v>3.2338804479322452</v>
      </c>
      <c r="AB199" s="294">
        <v>2.9565933099879658</v>
      </c>
      <c r="AC199" s="294">
        <v>2.9721400077973041</v>
      </c>
      <c r="AD199" s="294">
        <v>2.8402490318052984</v>
      </c>
      <c r="AE199" s="294">
        <v>3.0484068908470467</v>
      </c>
      <c r="AF199" s="294">
        <v>2.9884068908470467</v>
      </c>
      <c r="AG199" s="294">
        <v>3.118899578296106</v>
      </c>
      <c r="AH199" s="294">
        <v>2.7287139575321926</v>
      </c>
      <c r="AI199" s="294">
        <v>2.7702819970345383</v>
      </c>
      <c r="AJ199" s="294">
        <v>2.7354056909197082</v>
      </c>
      <c r="AK199" s="294">
        <v>3.1804413820890431</v>
      </c>
      <c r="AL199" s="294">
        <v>2.885495153519825</v>
      </c>
      <c r="AM199" s="294">
        <v>2.5562237255626212</v>
      </c>
      <c r="AN199" s="293"/>
      <c r="AO199" s="293"/>
      <c r="AP199" s="293"/>
      <c r="AQ199" s="293"/>
      <c r="AR199" s="293"/>
      <c r="AS199" s="293"/>
      <c r="AT199" s="293"/>
      <c r="AU199" s="293"/>
      <c r="AV199" s="293"/>
    </row>
    <row r="200" spans="1:48" x14ac:dyDescent="0.35">
      <c r="A200" s="263"/>
      <c r="B200" s="291">
        <v>45292</v>
      </c>
      <c r="C200" s="294">
        <v>3.0742219442974439</v>
      </c>
      <c r="D200" s="294">
        <v>5.7821594030912706</v>
      </c>
      <c r="E200" s="294">
        <v>6.417599535675043</v>
      </c>
      <c r="F200" s="294">
        <v>3.5865354291302181</v>
      </c>
      <c r="G200" s="294">
        <v>5.6056510065279586</v>
      </c>
      <c r="H200" s="294">
        <v>5.6056510065279586</v>
      </c>
      <c r="I200" s="294">
        <v>5.6056510065279586</v>
      </c>
      <c r="J200" s="294">
        <v>4.4368124193574072</v>
      </c>
      <c r="K200" s="294">
        <v>4.1756763180995726</v>
      </c>
      <c r="L200" s="294">
        <v>3.6371773521865354</v>
      </c>
      <c r="M200" s="294">
        <v>4.1756763180995726</v>
      </c>
      <c r="N200" s="294">
        <v>2.6031780868210794</v>
      </c>
      <c r="O200" s="294">
        <v>3.1316603273513173</v>
      </c>
      <c r="P200" s="294">
        <v>2.6639722106540891</v>
      </c>
      <c r="Q200" s="294">
        <v>3.0887333686169169</v>
      </c>
      <c r="R200" s="294">
        <v>3.1835103280324457</v>
      </c>
      <c r="S200" s="294">
        <v>3.6371773521865354</v>
      </c>
      <c r="T200" s="294">
        <v>3.2929116903494053</v>
      </c>
      <c r="U200" s="294">
        <v>2.8649142845238371</v>
      </c>
      <c r="V200" s="294">
        <v>3.0041417582728873</v>
      </c>
      <c r="W200" s="294">
        <v>2.9703508892353052</v>
      </c>
      <c r="X200" s="294">
        <v>2.6265642383668046</v>
      </c>
      <c r="Y200" s="294">
        <v>3.0098651338372622</v>
      </c>
      <c r="Z200" s="294">
        <v>3.1656891159250877</v>
      </c>
      <c r="AA200" s="294">
        <v>3.1339529231005487</v>
      </c>
      <c r="AB200" s="294">
        <v>2.9771452667130296</v>
      </c>
      <c r="AC200" s="294">
        <v>3.0451891159250879</v>
      </c>
      <c r="AD200" s="294">
        <v>2.8875189180591678</v>
      </c>
      <c r="AE200" s="294">
        <v>3.0742219442974439</v>
      </c>
      <c r="AF200" s="294">
        <v>3.0142219442974438</v>
      </c>
      <c r="AG200" s="294">
        <v>3.0678157721248436</v>
      </c>
      <c r="AH200" s="294">
        <v>2.7638536165409082</v>
      </c>
      <c r="AI200" s="294">
        <v>2.7851171747968659</v>
      </c>
      <c r="AJ200" s="294">
        <v>2.7531845456765547</v>
      </c>
      <c r="AK200" s="294">
        <v>3.2704659897798063</v>
      </c>
      <c r="AL200" s="294">
        <v>2.9034695756789968</v>
      </c>
      <c r="AM200" s="294">
        <v>2.6263708159191217</v>
      </c>
      <c r="AN200" s="293"/>
      <c r="AO200" s="293"/>
      <c r="AP200" s="293"/>
      <c r="AQ200" s="293"/>
      <c r="AR200" s="293"/>
      <c r="AS200" s="293"/>
      <c r="AT200" s="293"/>
      <c r="AU200" s="293"/>
      <c r="AV200" s="293"/>
    </row>
    <row r="201" spans="1:48" x14ac:dyDescent="0.35">
      <c r="A201" s="263"/>
      <c r="B201" s="291">
        <v>45323</v>
      </c>
      <c r="C201" s="294">
        <v>3.0941366255891078</v>
      </c>
      <c r="D201" s="294">
        <v>5.4396312401087599</v>
      </c>
      <c r="E201" s="294">
        <v>5.9957531241997586</v>
      </c>
      <c r="F201" s="294">
        <v>3.5965638965623361</v>
      </c>
      <c r="G201" s="294">
        <v>4.2507573720824796</v>
      </c>
      <c r="H201" s="294">
        <v>4.2507573720824796</v>
      </c>
      <c r="I201" s="294">
        <v>4.2507573720824796</v>
      </c>
      <c r="J201" s="294">
        <v>4.4492183831988772</v>
      </c>
      <c r="K201" s="294">
        <v>3.2923773499202986</v>
      </c>
      <c r="L201" s="294">
        <v>3.1834762465293869</v>
      </c>
      <c r="M201" s="294">
        <v>3.2923773499202986</v>
      </c>
      <c r="N201" s="294">
        <v>2.6121874773188405</v>
      </c>
      <c r="O201" s="294">
        <v>3.1416785451407301</v>
      </c>
      <c r="P201" s="294">
        <v>2.6728152733379447</v>
      </c>
      <c r="Q201" s="294">
        <v>3.0939551386978343</v>
      </c>
      <c r="R201" s="294">
        <v>3.1889203674863595</v>
      </c>
      <c r="S201" s="294">
        <v>3.1834762465293869</v>
      </c>
      <c r="T201" s="294">
        <v>3.136636299554691</v>
      </c>
      <c r="U201" s="294">
        <v>2.8971813591535009</v>
      </c>
      <c r="V201" s="294">
        <v>3.0128864865882434</v>
      </c>
      <c r="W201" s="294">
        <v>2.9300007921046625</v>
      </c>
      <c r="X201" s="294">
        <v>2.5852199111834198</v>
      </c>
      <c r="Y201" s="294">
        <v>3.0428551966197639</v>
      </c>
      <c r="Z201" s="294">
        <v>3.1757921996175171</v>
      </c>
      <c r="AA201" s="294">
        <v>3.1016175792065614</v>
      </c>
      <c r="AB201" s="294">
        <v>3.0098582129681581</v>
      </c>
      <c r="AC201" s="294">
        <v>3.0552921996175173</v>
      </c>
      <c r="AD201" s="294">
        <v>2.9047366750882233</v>
      </c>
      <c r="AE201" s="294">
        <v>3.0941366255891078</v>
      </c>
      <c r="AF201" s="294">
        <v>3.0341366255891078</v>
      </c>
      <c r="AG201" s="294">
        <v>2.7022715613940824</v>
      </c>
      <c r="AH201" s="294">
        <v>2.7079735070225635</v>
      </c>
      <c r="AI201" s="294">
        <v>2.7618079195091454</v>
      </c>
      <c r="AJ201" s="294">
        <v>2.7170356399115132</v>
      </c>
      <c r="AK201" s="294">
        <v>3.0651899571018086</v>
      </c>
      <c r="AL201" s="294">
        <v>2.8669230319505399</v>
      </c>
      <c r="AM201" s="294">
        <v>2.5180318169243345</v>
      </c>
      <c r="AN201" s="293"/>
      <c r="AO201" s="293"/>
      <c r="AP201" s="293"/>
      <c r="AQ201" s="293"/>
      <c r="AR201" s="293"/>
      <c r="AS201" s="293"/>
      <c r="AT201" s="293"/>
      <c r="AU201" s="293"/>
      <c r="AV201" s="293"/>
    </row>
    <row r="202" spans="1:48" x14ac:dyDescent="0.35">
      <c r="A202" s="263"/>
      <c r="B202" s="291">
        <v>45352</v>
      </c>
      <c r="C202" s="294">
        <v>3.0826483028637193</v>
      </c>
      <c r="D202" s="294">
        <v>3.8768328450765317</v>
      </c>
      <c r="E202" s="294">
        <v>4.0136370354502411</v>
      </c>
      <c r="F202" s="294">
        <v>3.5597310073493706</v>
      </c>
      <c r="G202" s="294">
        <v>3.2902778245327275</v>
      </c>
      <c r="H202" s="294">
        <v>3.2902778245327275</v>
      </c>
      <c r="I202" s="294">
        <v>3.2902778245327275</v>
      </c>
      <c r="J202" s="294">
        <v>4.4036533459839706</v>
      </c>
      <c r="K202" s="294">
        <v>3.1459043074726836</v>
      </c>
      <c r="L202" s="294">
        <v>3.160680069110966</v>
      </c>
      <c r="M202" s="294">
        <v>3.1459043074726836</v>
      </c>
      <c r="N202" s="294">
        <v>2.6028346802177333</v>
      </c>
      <c r="O202" s="294">
        <v>2.9942050807932108</v>
      </c>
      <c r="P202" s="294">
        <v>2.663638959125413</v>
      </c>
      <c r="Q202" s="294">
        <v>3.0811381439930261</v>
      </c>
      <c r="R202" s="294">
        <v>3.1756412598352939</v>
      </c>
      <c r="S202" s="294">
        <v>3.160680069110966</v>
      </c>
      <c r="T202" s="294">
        <v>3.1354699355930573</v>
      </c>
      <c r="U202" s="294">
        <v>2.8103557138943551</v>
      </c>
      <c r="V202" s="294">
        <v>2.979534033254347</v>
      </c>
      <c r="W202" s="294">
        <v>2.8708234821263363</v>
      </c>
      <c r="X202" s="294">
        <v>2.5150371505883364</v>
      </c>
      <c r="Y202" s="294">
        <v>2.9842450062909593</v>
      </c>
      <c r="Z202" s="294">
        <v>3.0270694642932741</v>
      </c>
      <c r="AA202" s="294">
        <v>3.0375521247944293</v>
      </c>
      <c r="AB202" s="294">
        <v>2.9517403482381157</v>
      </c>
      <c r="AC202" s="294">
        <v>2.9065694642932742</v>
      </c>
      <c r="AD202" s="294">
        <v>2.7955237094365151</v>
      </c>
      <c r="AE202" s="294">
        <v>3.0826483028637193</v>
      </c>
      <c r="AF202" s="294">
        <v>3.0226483028637192</v>
      </c>
      <c r="AG202" s="294">
        <v>2.5374362428266029</v>
      </c>
      <c r="AH202" s="294">
        <v>2.6245775088173398</v>
      </c>
      <c r="AI202" s="294">
        <v>2.7075757762314967</v>
      </c>
      <c r="AJ202" s="294">
        <v>2.6568365723062275</v>
      </c>
      <c r="AK202" s="294">
        <v>2.909487817222669</v>
      </c>
      <c r="AL202" s="294">
        <v>2.8060617746015959</v>
      </c>
      <c r="AM202" s="294">
        <v>2.3474243108832122</v>
      </c>
      <c r="AN202" s="293"/>
      <c r="AO202" s="293"/>
      <c r="AP202" s="293"/>
      <c r="AQ202" s="293"/>
      <c r="AR202" s="293"/>
      <c r="AS202" s="293"/>
      <c r="AT202" s="293"/>
      <c r="AU202" s="293"/>
      <c r="AV202" s="293"/>
    </row>
    <row r="203" spans="1:48" x14ac:dyDescent="0.35">
      <c r="A203" s="263"/>
      <c r="B203" s="291">
        <v>45383</v>
      </c>
      <c r="C203" s="294">
        <v>3.060546362479148</v>
      </c>
      <c r="D203" s="294">
        <v>3.328224898882028</v>
      </c>
      <c r="E203" s="294">
        <v>3.4603523259011504</v>
      </c>
      <c r="F203" s="294">
        <v>3.3748020362076154</v>
      </c>
      <c r="G203" s="294">
        <v>2.8888211413922056</v>
      </c>
      <c r="H203" s="294">
        <v>2.8888211413922056</v>
      </c>
      <c r="I203" s="294">
        <v>2.8888211413922056</v>
      </c>
      <c r="J203" s="294">
        <v>4.1748823852410268</v>
      </c>
      <c r="K203" s="294">
        <v>2.7288461551016328</v>
      </c>
      <c r="L203" s="294">
        <v>3.0291394598500099</v>
      </c>
      <c r="M203" s="294">
        <v>2.7288461551016328</v>
      </c>
      <c r="N203" s="294">
        <v>2.6035733845286915</v>
      </c>
      <c r="O203" s="294">
        <v>2.940352439421301</v>
      </c>
      <c r="P203" s="294">
        <v>2.6638668324075403</v>
      </c>
      <c r="Q203" s="294">
        <v>3.1533530076179082</v>
      </c>
      <c r="R203" s="294">
        <v>3.1119370371843531</v>
      </c>
      <c r="S203" s="294">
        <v>3.0291394598500099</v>
      </c>
      <c r="T203" s="294">
        <v>3.1242088333119984</v>
      </c>
      <c r="U203" s="294">
        <v>2.8292939899558531</v>
      </c>
      <c r="V203" s="294">
        <v>2.9758613115051387</v>
      </c>
      <c r="W203" s="294">
        <v>2.8347199093657034</v>
      </c>
      <c r="X203" s="294">
        <v>2.3251989418859913</v>
      </c>
      <c r="Y203" s="294">
        <v>3.0285803198349179</v>
      </c>
      <c r="Z203" s="294">
        <v>2.9727606287024009</v>
      </c>
      <c r="AA203" s="294">
        <v>2.8380641577372194</v>
      </c>
      <c r="AB203" s="294">
        <v>2.995703245148305</v>
      </c>
      <c r="AC203" s="294">
        <v>2.852260628702401</v>
      </c>
      <c r="AD203" s="294">
        <v>2.7301000455159161</v>
      </c>
      <c r="AE203" s="294">
        <v>3.060546362479148</v>
      </c>
      <c r="AF203" s="294">
        <v>3.000546362479148</v>
      </c>
      <c r="AG203" s="294">
        <v>2.376837402827281</v>
      </c>
      <c r="AH203" s="294">
        <v>2.4384735531362152</v>
      </c>
      <c r="AI203" s="294">
        <v>2.5607534696674858</v>
      </c>
      <c r="AJ203" s="294">
        <v>2.4323047464063037</v>
      </c>
      <c r="AK203" s="294">
        <v>2.7090983991431665</v>
      </c>
      <c r="AL203" s="294">
        <v>2.5790600986167731</v>
      </c>
      <c r="AM203" s="294">
        <v>2.2836792284275411</v>
      </c>
      <c r="AN203" s="293"/>
      <c r="AO203" s="293"/>
      <c r="AP203" s="293"/>
      <c r="AQ203" s="293"/>
      <c r="AR203" s="293"/>
      <c r="AS203" s="293"/>
      <c r="AT203" s="293"/>
      <c r="AU203" s="293"/>
      <c r="AV203" s="293"/>
    </row>
    <row r="204" spans="1:48" x14ac:dyDescent="0.35">
      <c r="A204" s="263"/>
      <c r="B204" s="291">
        <v>45413</v>
      </c>
      <c r="C204" s="294">
        <v>3.079812709595747</v>
      </c>
      <c r="D204" s="294">
        <v>2.9569630643905302</v>
      </c>
      <c r="E204" s="294">
        <v>3.025963038090786</v>
      </c>
      <c r="F204" s="294">
        <v>3.3759703616579824</v>
      </c>
      <c r="G204" s="294">
        <v>2.8942910739179055</v>
      </c>
      <c r="H204" s="294">
        <v>2.8942910739179055</v>
      </c>
      <c r="I204" s="294">
        <v>2.8942910739179055</v>
      </c>
      <c r="J204" s="294">
        <v>4.1763276911554579</v>
      </c>
      <c r="K204" s="294">
        <v>2.6314520601781362</v>
      </c>
      <c r="L204" s="294">
        <v>3.0987972147391356</v>
      </c>
      <c r="M204" s="294">
        <v>2.6314520601781362</v>
      </c>
      <c r="N204" s="294">
        <v>2.5496309784344642</v>
      </c>
      <c r="O204" s="294">
        <v>2.9210862077837612</v>
      </c>
      <c r="P204" s="294">
        <v>2.61005013382854</v>
      </c>
      <c r="Q204" s="294">
        <v>3.177977917619772</v>
      </c>
      <c r="R204" s="294">
        <v>3.1363527426047675</v>
      </c>
      <c r="S204" s="294">
        <v>3.0987972147391356</v>
      </c>
      <c r="T204" s="294">
        <v>3.1837205225035548</v>
      </c>
      <c r="U204" s="294">
        <v>2.903199372346648</v>
      </c>
      <c r="V204" s="294">
        <v>2.9785845786039453</v>
      </c>
      <c r="W204" s="294">
        <v>2.8681864942383744</v>
      </c>
      <c r="X204" s="294">
        <v>2.3440803903682621</v>
      </c>
      <c r="Y204" s="294">
        <v>3.045303034392044</v>
      </c>
      <c r="Z204" s="294">
        <v>2.9533311897778951</v>
      </c>
      <c r="AA204" s="294">
        <v>2.8230856673291429</v>
      </c>
      <c r="AB204" s="294">
        <v>3.0122854889031512</v>
      </c>
      <c r="AC204" s="294">
        <v>2.8328311897778953</v>
      </c>
      <c r="AD204" s="294">
        <v>2.7184723933032058</v>
      </c>
      <c r="AE204" s="294">
        <v>3.079812709595747</v>
      </c>
      <c r="AF204" s="294">
        <v>3.019812709595747</v>
      </c>
      <c r="AG204" s="294">
        <v>2.3820442772758295</v>
      </c>
      <c r="AH204" s="294">
        <v>2.4566007122642137</v>
      </c>
      <c r="AI204" s="294">
        <v>2.5375916241081864</v>
      </c>
      <c r="AJ204" s="294">
        <v>2.44654326634386</v>
      </c>
      <c r="AK204" s="294">
        <v>2.720234216313393</v>
      </c>
      <c r="AL204" s="294">
        <v>2.5934552422736425</v>
      </c>
      <c r="AM204" s="294">
        <v>2.2990631167806317</v>
      </c>
      <c r="AN204" s="293"/>
      <c r="AO204" s="293"/>
      <c r="AP204" s="293"/>
      <c r="AQ204" s="293"/>
      <c r="AR204" s="293"/>
      <c r="AS204" s="293"/>
      <c r="AT204" s="293"/>
      <c r="AU204" s="293"/>
      <c r="AV204" s="293"/>
    </row>
    <row r="205" spans="1:48" x14ac:dyDescent="0.35">
      <c r="A205" s="263"/>
      <c r="B205" s="291">
        <v>45444</v>
      </c>
      <c r="C205" s="294">
        <v>3.139401868124168</v>
      </c>
      <c r="D205" s="294">
        <v>3.0373309952638894</v>
      </c>
      <c r="E205" s="294">
        <v>3.1065567139164987</v>
      </c>
      <c r="F205" s="294">
        <v>3.4249060285328969</v>
      </c>
      <c r="G205" s="294">
        <v>2.9699392897082464</v>
      </c>
      <c r="H205" s="294">
        <v>2.9699392897082464</v>
      </c>
      <c r="I205" s="294">
        <v>2.9699392897082464</v>
      </c>
      <c r="J205" s="294">
        <v>4.2368647690208263</v>
      </c>
      <c r="K205" s="294">
        <v>2.741779041481764</v>
      </c>
      <c r="L205" s="294">
        <v>3.1091603052804966</v>
      </c>
      <c r="M205" s="294">
        <v>2.741779041481764</v>
      </c>
      <c r="N205" s="294">
        <v>2.6479897631574847</v>
      </c>
      <c r="O205" s="294">
        <v>2.9511158105891848</v>
      </c>
      <c r="P205" s="294">
        <v>2.7087331116171471</v>
      </c>
      <c r="Q205" s="294">
        <v>3.2625241988935243</v>
      </c>
      <c r="R205" s="294">
        <v>3.2201807483848968</v>
      </c>
      <c r="S205" s="294">
        <v>3.1091603052804966</v>
      </c>
      <c r="T205" s="294">
        <v>3.4134852977056838</v>
      </c>
      <c r="U205" s="294">
        <v>2.9634083804037443</v>
      </c>
      <c r="V205" s="294">
        <v>3.0339887281776354</v>
      </c>
      <c r="W205" s="294">
        <v>2.9481972297157188</v>
      </c>
      <c r="X205" s="294">
        <v>2.3749143542450182</v>
      </c>
      <c r="Y205" s="294">
        <v>3.050515792983223</v>
      </c>
      <c r="Z205" s="294">
        <v>2.9836151780850995</v>
      </c>
      <c r="AA205" s="294">
        <v>2.856164411528916</v>
      </c>
      <c r="AB205" s="294">
        <v>3.0174544603221642</v>
      </c>
      <c r="AC205" s="294">
        <v>2.8631151780850996</v>
      </c>
      <c r="AD205" s="294">
        <v>2.7777210969454598</v>
      </c>
      <c r="AE205" s="294">
        <v>3.139401868124168</v>
      </c>
      <c r="AF205" s="294">
        <v>3.0794018681241679</v>
      </c>
      <c r="AG205" s="294">
        <v>2.3943289472063181</v>
      </c>
      <c r="AH205" s="294">
        <v>2.4864165822307305</v>
      </c>
      <c r="AI205" s="294">
        <v>2.5521125600724686</v>
      </c>
      <c r="AJ205" s="294">
        <v>2.4636887103391429</v>
      </c>
      <c r="AK205" s="294">
        <v>2.7408377512369348</v>
      </c>
      <c r="AL205" s="294">
        <v>2.6107892861528734</v>
      </c>
      <c r="AM205" s="294">
        <v>2.5597603699099203</v>
      </c>
      <c r="AN205" s="293"/>
      <c r="AO205" s="293"/>
      <c r="AP205" s="293"/>
      <c r="AQ205" s="293"/>
      <c r="AR205" s="293"/>
      <c r="AS205" s="293"/>
      <c r="AT205" s="293"/>
      <c r="AU205" s="293"/>
      <c r="AV205" s="293"/>
    </row>
    <row r="206" spans="1:48" x14ac:dyDescent="0.35">
      <c r="A206" s="263"/>
      <c r="B206" s="291">
        <v>45474</v>
      </c>
      <c r="C206" s="294">
        <v>3.2435414137419429</v>
      </c>
      <c r="D206" s="294">
        <v>3.2977512850414166</v>
      </c>
      <c r="E206" s="294">
        <v>3.3574456236192529</v>
      </c>
      <c r="F206" s="294">
        <v>3.5281928998239107</v>
      </c>
      <c r="G206" s="294">
        <v>3.1287260681501148</v>
      </c>
      <c r="H206" s="294">
        <v>3.1287260681501148</v>
      </c>
      <c r="I206" s="294">
        <v>3.1287260681501148</v>
      </c>
      <c r="J206" s="294">
        <v>4.3646383495014387</v>
      </c>
      <c r="K206" s="294">
        <v>3.0000981443571861</v>
      </c>
      <c r="L206" s="294">
        <v>3.1860320941597804</v>
      </c>
      <c r="M206" s="294">
        <v>3.0000981443571861</v>
      </c>
      <c r="N206" s="294">
        <v>2.855633979019689</v>
      </c>
      <c r="O206" s="294">
        <v>3.0140287583826337</v>
      </c>
      <c r="P206" s="294">
        <v>2.9335081691230185</v>
      </c>
      <c r="Q206" s="294">
        <v>3.3867076706122319</v>
      </c>
      <c r="R206" s="294">
        <v>3.343309200969649</v>
      </c>
      <c r="S206" s="294">
        <v>3.1860320941597804</v>
      </c>
      <c r="T206" s="294">
        <v>3.637666110943317</v>
      </c>
      <c r="U206" s="294">
        <v>3.0654528114753616</v>
      </c>
      <c r="V206" s="294">
        <v>3.1788470544568139</v>
      </c>
      <c r="W206" s="294">
        <v>3.108377260731376</v>
      </c>
      <c r="X206" s="294">
        <v>2.5735526691809842</v>
      </c>
      <c r="Y206" s="294">
        <v>3.073893855457972</v>
      </c>
      <c r="Z206" s="294">
        <v>3.0470610713822444</v>
      </c>
      <c r="AA206" s="294">
        <v>2.9368867711519884</v>
      </c>
      <c r="AB206" s="294">
        <v>3.0406361470721253</v>
      </c>
      <c r="AC206" s="294">
        <v>2.9265610713822445</v>
      </c>
      <c r="AD206" s="294">
        <v>2.9017753178968961</v>
      </c>
      <c r="AE206" s="294">
        <v>3.2435414137419429</v>
      </c>
      <c r="AF206" s="294">
        <v>3.1835414137419429</v>
      </c>
      <c r="AG206" s="294">
        <v>2.4402622369276825</v>
      </c>
      <c r="AH206" s="294">
        <v>2.6941769245603351</v>
      </c>
      <c r="AI206" s="294">
        <v>2.6848492925150773</v>
      </c>
      <c r="AJ206" s="294">
        <v>2.5158510804158341</v>
      </c>
      <c r="AK206" s="294">
        <v>2.9622609133119759</v>
      </c>
      <c r="AL206" s="294">
        <v>2.6635254423004082</v>
      </c>
      <c r="AM206" s="294">
        <v>2.5773161751778177</v>
      </c>
      <c r="AN206" s="293"/>
      <c r="AO206" s="293"/>
      <c r="AP206" s="293"/>
      <c r="AQ206" s="293"/>
      <c r="AR206" s="293"/>
      <c r="AS206" s="293"/>
      <c r="AT206" s="293"/>
      <c r="AU206" s="293"/>
      <c r="AV206" s="293"/>
    </row>
    <row r="207" spans="1:48" x14ac:dyDescent="0.35">
      <c r="A207" s="263"/>
      <c r="B207" s="291">
        <v>45505</v>
      </c>
      <c r="C207" s="294">
        <v>3.2714664474446722</v>
      </c>
      <c r="D207" s="294">
        <v>3.3153474952446009</v>
      </c>
      <c r="E207" s="294">
        <v>3.3749852346196505</v>
      </c>
      <c r="F207" s="294">
        <v>3.5501225538060162</v>
      </c>
      <c r="G207" s="294">
        <v>3.1111109811358668</v>
      </c>
      <c r="H207" s="294">
        <v>3.1111109811358668</v>
      </c>
      <c r="I207" s="294">
        <v>3.1111109811358668</v>
      </c>
      <c r="J207" s="294">
        <v>4.3917669707189386</v>
      </c>
      <c r="K207" s="294">
        <v>3.0040866217346944</v>
      </c>
      <c r="L207" s="294">
        <v>3.274699762863968</v>
      </c>
      <c r="M207" s="294">
        <v>3.0040866217346944</v>
      </c>
      <c r="N207" s="294">
        <v>2.8965003900273509</v>
      </c>
      <c r="O207" s="294">
        <v>3.0381397721496799</v>
      </c>
      <c r="P207" s="294">
        <v>2.9893279275815705</v>
      </c>
      <c r="Q207" s="294">
        <v>3.4332035069443383</v>
      </c>
      <c r="R207" s="294">
        <v>3.3894100250162986</v>
      </c>
      <c r="S207" s="294">
        <v>3.274699762863968</v>
      </c>
      <c r="T207" s="294">
        <v>3.7388937402781259</v>
      </c>
      <c r="U207" s="294">
        <v>3.0922563097456637</v>
      </c>
      <c r="V207" s="294">
        <v>3.1819616140260201</v>
      </c>
      <c r="W207" s="294">
        <v>3.1258532765160245</v>
      </c>
      <c r="X207" s="294">
        <v>2.5914035847535022</v>
      </c>
      <c r="Y207" s="294">
        <v>3.0982547523396682</v>
      </c>
      <c r="Z207" s="294">
        <v>3.0713763333498183</v>
      </c>
      <c r="AA207" s="294">
        <v>2.955203335740288</v>
      </c>
      <c r="AB207" s="294">
        <v>3.0647924124200152</v>
      </c>
      <c r="AC207" s="294">
        <v>2.9508763333498185</v>
      </c>
      <c r="AD207" s="294">
        <v>2.9243442801090591</v>
      </c>
      <c r="AE207" s="294">
        <v>3.2714664474446722</v>
      </c>
      <c r="AF207" s="294">
        <v>3.2114664474446721</v>
      </c>
      <c r="AG207" s="294">
        <v>2.5086761637102972</v>
      </c>
      <c r="AH207" s="294">
        <v>2.7126600836763104</v>
      </c>
      <c r="AI207" s="294">
        <v>2.7454643322444214</v>
      </c>
      <c r="AJ207" s="294">
        <v>2.637595274593485</v>
      </c>
      <c r="AK207" s="294">
        <v>3.0183600062744431</v>
      </c>
      <c r="AL207" s="294">
        <v>2.7866088226140135</v>
      </c>
      <c r="AM207" s="294">
        <v>2.5955650141367004</v>
      </c>
      <c r="AN207" s="293"/>
      <c r="AO207" s="293"/>
      <c r="AP207" s="293"/>
      <c r="AQ207" s="293"/>
      <c r="AR207" s="293"/>
      <c r="AS207" s="293"/>
      <c r="AT207" s="293"/>
      <c r="AU207" s="293"/>
      <c r="AV207" s="293"/>
    </row>
    <row r="208" spans="1:48" x14ac:dyDescent="0.35">
      <c r="A208" s="263"/>
      <c r="B208" s="291">
        <v>45536</v>
      </c>
      <c r="C208" s="294">
        <v>3.239874801018336</v>
      </c>
      <c r="D208" s="294">
        <v>3.0908790409448601</v>
      </c>
      <c r="E208" s="294">
        <v>3.1607118662603022</v>
      </c>
      <c r="F208" s="294">
        <v>3.5236285804696306</v>
      </c>
      <c r="G208" s="294">
        <v>2.9804607044827613</v>
      </c>
      <c r="H208" s="294">
        <v>2.9804607044827613</v>
      </c>
      <c r="I208" s="294">
        <v>2.9804607044827613</v>
      </c>
      <c r="J208" s="294">
        <v>4.3589919452773227</v>
      </c>
      <c r="K208" s="294">
        <v>2.7821879557188316</v>
      </c>
      <c r="L208" s="294">
        <v>3.2328526837269669</v>
      </c>
      <c r="M208" s="294">
        <v>2.7821879557188316</v>
      </c>
      <c r="N208" s="294">
        <v>2.7354611674614677</v>
      </c>
      <c r="O208" s="294">
        <v>3.0324428440551388</v>
      </c>
      <c r="P208" s="294">
        <v>2.7991034820097469</v>
      </c>
      <c r="Q208" s="294">
        <v>3.367097276452045</v>
      </c>
      <c r="R208" s="294">
        <v>3.3238654098265714</v>
      </c>
      <c r="S208" s="294">
        <v>3.2328526837269669</v>
      </c>
      <c r="T208" s="294">
        <v>3.5510396396204267</v>
      </c>
      <c r="U208" s="294">
        <v>3.0774975979682679</v>
      </c>
      <c r="V208" s="294">
        <v>3.162368137033484</v>
      </c>
      <c r="W208" s="294">
        <v>3.0645946110925446</v>
      </c>
      <c r="X208" s="294">
        <v>2.5886959059536618</v>
      </c>
      <c r="Y208" s="294">
        <v>3.0708833170184082</v>
      </c>
      <c r="Z208" s="294">
        <v>3.0656311456788408</v>
      </c>
      <c r="AA208" s="294">
        <v>2.9311265033624658</v>
      </c>
      <c r="AB208" s="294">
        <v>3.0376508971554537</v>
      </c>
      <c r="AC208" s="294">
        <v>2.9451311456788409</v>
      </c>
      <c r="AD208" s="294">
        <v>2.8890205606276465</v>
      </c>
      <c r="AE208" s="294">
        <v>3.239874801018336</v>
      </c>
      <c r="AF208" s="294">
        <v>3.179874801018336</v>
      </c>
      <c r="AG208" s="294">
        <v>2.4869617560271005</v>
      </c>
      <c r="AH208" s="294">
        <v>2.7115113807200473</v>
      </c>
      <c r="AI208" s="294">
        <v>2.7615960145298515</v>
      </c>
      <c r="AJ208" s="294">
        <v>2.6831092874272189</v>
      </c>
      <c r="AK208" s="294">
        <v>3.0027827626824459</v>
      </c>
      <c r="AL208" s="294">
        <v>2.8326234895889182</v>
      </c>
      <c r="AM208" s="294">
        <v>2.3652713223448951</v>
      </c>
      <c r="AN208" s="293"/>
      <c r="AO208" s="293"/>
      <c r="AP208" s="293"/>
      <c r="AQ208" s="293"/>
      <c r="AR208" s="293"/>
      <c r="AS208" s="293"/>
      <c r="AT208" s="293"/>
      <c r="AU208" s="293"/>
      <c r="AV208" s="293"/>
    </row>
    <row r="209" spans="1:48" x14ac:dyDescent="0.35">
      <c r="A209" s="263"/>
      <c r="B209" s="291">
        <v>45566</v>
      </c>
      <c r="C209" s="294">
        <v>3.2163689639667785</v>
      </c>
      <c r="D209" s="294">
        <v>3.1077942581396361</v>
      </c>
      <c r="E209" s="294">
        <v>3.1822419334732173</v>
      </c>
      <c r="F209" s="294">
        <v>3.4901984759407885</v>
      </c>
      <c r="G209" s="294">
        <v>2.9590331160623142</v>
      </c>
      <c r="H209" s="294">
        <v>2.9590331160623142</v>
      </c>
      <c r="I209" s="294">
        <v>2.9590331160623142</v>
      </c>
      <c r="J209" s="294">
        <v>4.3176364070748319</v>
      </c>
      <c r="K209" s="294">
        <v>2.785718107754048</v>
      </c>
      <c r="L209" s="294">
        <v>3.2223602661250053</v>
      </c>
      <c r="M209" s="294">
        <v>2.785718107754048</v>
      </c>
      <c r="N209" s="294">
        <v>2.7345521763387692</v>
      </c>
      <c r="O209" s="294">
        <v>3.0313513175455866</v>
      </c>
      <c r="P209" s="294">
        <v>2.7963039544860697</v>
      </c>
      <c r="Q209" s="294">
        <v>3.2004478120142066</v>
      </c>
      <c r="R209" s="294">
        <v>3.2992526025841342</v>
      </c>
      <c r="S209" s="294">
        <v>3.2223602661250053</v>
      </c>
      <c r="T209" s="294">
        <v>3.3771397505783556</v>
      </c>
      <c r="U209" s="294">
        <v>3.0468637356681953</v>
      </c>
      <c r="V209" s="294">
        <v>3.1270161142204298</v>
      </c>
      <c r="W209" s="294">
        <v>3.0274564812137177</v>
      </c>
      <c r="X209" s="294">
        <v>2.5330472454952941</v>
      </c>
      <c r="Y209" s="294">
        <v>3.0868870871879248</v>
      </c>
      <c r="Z209" s="294">
        <v>3.0645303726760651</v>
      </c>
      <c r="AA209" s="294">
        <v>2.9795513295770895</v>
      </c>
      <c r="AB209" s="294">
        <v>3.0535202356555464</v>
      </c>
      <c r="AC209" s="294">
        <v>2.9440303726760653</v>
      </c>
      <c r="AD209" s="294">
        <v>2.8563575606371479</v>
      </c>
      <c r="AE209" s="294">
        <v>3.2163689639667785</v>
      </c>
      <c r="AF209" s="294">
        <v>3.1563689639667785</v>
      </c>
      <c r="AG209" s="294">
        <v>2.5693762943470428</v>
      </c>
      <c r="AH209" s="294">
        <v>2.6667702815351944</v>
      </c>
      <c r="AI209" s="294">
        <v>2.8153523806948626</v>
      </c>
      <c r="AJ209" s="294">
        <v>2.7151865059270257</v>
      </c>
      <c r="AK209" s="294">
        <v>3.0002901975059353</v>
      </c>
      <c r="AL209" s="294">
        <v>2.8650535574922231</v>
      </c>
      <c r="AM209" s="294">
        <v>2.546555375646649</v>
      </c>
      <c r="AN209" s="293"/>
      <c r="AO209" s="293"/>
      <c r="AP209" s="293"/>
      <c r="AQ209" s="293"/>
      <c r="AR209" s="293"/>
      <c r="AS209" s="293"/>
      <c r="AT209" s="293"/>
      <c r="AU209" s="293"/>
      <c r="AV209" s="293"/>
    </row>
    <row r="210" spans="1:48" x14ac:dyDescent="0.35">
      <c r="A210" s="263"/>
      <c r="B210" s="291">
        <v>45597</v>
      </c>
      <c r="C210" s="294">
        <v>3.3507409378092601</v>
      </c>
      <c r="D210" s="294">
        <v>4.0205966218540201</v>
      </c>
      <c r="E210" s="294">
        <v>4.1657828303553677</v>
      </c>
      <c r="F210" s="294">
        <v>3.7563896638724588</v>
      </c>
      <c r="G210" s="294">
        <v>3.5431123402739737</v>
      </c>
      <c r="H210" s="294">
        <v>3.5431123402739737</v>
      </c>
      <c r="I210" s="294">
        <v>3.5431123402739737</v>
      </c>
      <c r="J210" s="294">
        <v>4.6469348043376053</v>
      </c>
      <c r="K210" s="294">
        <v>3.2031836112735856</v>
      </c>
      <c r="L210" s="294">
        <v>3.4094336076187184</v>
      </c>
      <c r="M210" s="294">
        <v>3.2031836112735856</v>
      </c>
      <c r="N210" s="294">
        <v>2.9066805042738806</v>
      </c>
      <c r="O210" s="294">
        <v>3.2439032257452474</v>
      </c>
      <c r="P210" s="294">
        <v>2.9769411579408773</v>
      </c>
      <c r="Q210" s="294">
        <v>3.3452442611644493</v>
      </c>
      <c r="R210" s="294">
        <v>3.4492696448036146</v>
      </c>
      <c r="S210" s="294">
        <v>3.4094336076187184</v>
      </c>
      <c r="T210" s="294">
        <v>3.3732751195154664</v>
      </c>
      <c r="U210" s="294">
        <v>3.1700275067854973</v>
      </c>
      <c r="V210" s="294">
        <v>3.2465020363271213</v>
      </c>
      <c r="W210" s="294">
        <v>3.1497565182637959</v>
      </c>
      <c r="X210" s="294">
        <v>2.6739887714893746</v>
      </c>
      <c r="Y210" s="294">
        <v>3.2715569246026237</v>
      </c>
      <c r="Z210" s="294">
        <v>3.2788828416148115</v>
      </c>
      <c r="AA210" s="294">
        <v>3.2035327738767019</v>
      </c>
      <c r="AB210" s="294">
        <v>3.2366388464359619</v>
      </c>
      <c r="AC210" s="294">
        <v>3.1583828416148116</v>
      </c>
      <c r="AD210" s="294">
        <v>3.0552556808257529</v>
      </c>
      <c r="AE210" s="294">
        <v>3.3507409378092601</v>
      </c>
      <c r="AF210" s="294">
        <v>3.29074093780926</v>
      </c>
      <c r="AG210" s="294">
        <v>3.1511870159282718</v>
      </c>
      <c r="AH210" s="294">
        <v>2.8364211052888439</v>
      </c>
      <c r="AI210" s="294">
        <v>3.0222855234979025</v>
      </c>
      <c r="AJ210" s="294">
        <v>2.9826197840338509</v>
      </c>
      <c r="AK210" s="294">
        <v>3.302097259246505</v>
      </c>
      <c r="AL210" s="294">
        <v>3.1354286016582233</v>
      </c>
      <c r="AM210" s="294">
        <v>2.9193166312105268</v>
      </c>
      <c r="AN210" s="293"/>
      <c r="AO210" s="293"/>
      <c r="AP210" s="293"/>
      <c r="AQ210" s="293"/>
      <c r="AR210" s="293"/>
      <c r="AS210" s="293"/>
      <c r="AT210" s="293"/>
      <c r="AU210" s="293"/>
      <c r="AV210" s="293"/>
    </row>
    <row r="211" spans="1:48" x14ac:dyDescent="0.35">
      <c r="A211" s="263"/>
      <c r="B211" s="291">
        <v>45627</v>
      </c>
      <c r="C211" s="294">
        <v>3.4740604521772767</v>
      </c>
      <c r="D211" s="294">
        <v>5.0766398928960745</v>
      </c>
      <c r="E211" s="294">
        <v>6.2424817253219418</v>
      </c>
      <c r="F211" s="294">
        <v>3.9341559501817231</v>
      </c>
      <c r="G211" s="294">
        <v>5.2411219905799964</v>
      </c>
      <c r="H211" s="294">
        <v>5.2411219905799964</v>
      </c>
      <c r="I211" s="294">
        <v>5.2411219905799964</v>
      </c>
      <c r="J211" s="294">
        <v>4.8668449885320673</v>
      </c>
      <c r="K211" s="294">
        <v>3.5605668501856287</v>
      </c>
      <c r="L211" s="294">
        <v>3.5534444881014662</v>
      </c>
      <c r="M211" s="294">
        <v>3.5605668501856287</v>
      </c>
      <c r="N211" s="294">
        <v>3.1545731543488422</v>
      </c>
      <c r="O211" s="294">
        <v>3.4434632110617356</v>
      </c>
      <c r="P211" s="294">
        <v>3.2297467100491462</v>
      </c>
      <c r="Q211" s="294">
        <v>3.4803488698797262</v>
      </c>
      <c r="R211" s="294">
        <v>3.589245410153052</v>
      </c>
      <c r="S211" s="294">
        <v>3.5534444881014662</v>
      </c>
      <c r="T211" s="294">
        <v>3.5057538484333275</v>
      </c>
      <c r="U211" s="294">
        <v>3.2907114938147517</v>
      </c>
      <c r="V211" s="294">
        <v>3.3910847242025657</v>
      </c>
      <c r="W211" s="294">
        <v>3.3318000581738083</v>
      </c>
      <c r="X211" s="294">
        <v>2.8556457574659744</v>
      </c>
      <c r="Y211" s="294">
        <v>3.3909293076795195</v>
      </c>
      <c r="Z211" s="294">
        <v>3.4801333310424925</v>
      </c>
      <c r="AA211" s="294">
        <v>3.5810601254347203</v>
      </c>
      <c r="AB211" s="294">
        <v>3.355008501495012</v>
      </c>
      <c r="AC211" s="294">
        <v>3.3596333310424926</v>
      </c>
      <c r="AD211" s="294">
        <v>3.2551978740267482</v>
      </c>
      <c r="AE211" s="294">
        <v>3.4740604521772767</v>
      </c>
      <c r="AF211" s="294">
        <v>3.4140604521772766</v>
      </c>
      <c r="AG211" s="294">
        <v>3.5085630268832686</v>
      </c>
      <c r="AH211" s="294">
        <v>3.0339431644783454</v>
      </c>
      <c r="AI211" s="294">
        <v>3.1995994478386898</v>
      </c>
      <c r="AJ211" s="294">
        <v>3.1359720440556647</v>
      </c>
      <c r="AK211" s="294">
        <v>3.6269294357422401</v>
      </c>
      <c r="AL211" s="294">
        <v>3.2904677365402768</v>
      </c>
      <c r="AM211" s="294">
        <v>3.119610971361098</v>
      </c>
      <c r="AN211" s="293"/>
      <c r="AO211" s="293"/>
      <c r="AP211" s="293"/>
      <c r="AQ211" s="293"/>
      <c r="AR211" s="293"/>
      <c r="AS211" s="293"/>
      <c r="AT211" s="293"/>
      <c r="AU211" s="293"/>
      <c r="AV211" s="293"/>
    </row>
    <row r="212" spans="1:48" x14ac:dyDescent="0.35">
      <c r="A212" s="263"/>
      <c r="B212" s="291">
        <v>45658</v>
      </c>
      <c r="C212" s="294">
        <v>3.4930501199294213</v>
      </c>
      <c r="D212" s="294">
        <v>6.0335356947308298</v>
      </c>
      <c r="E212" s="294">
        <v>6.6360631697519663</v>
      </c>
      <c r="F212" s="294">
        <v>4.0031810900941078</v>
      </c>
      <c r="G212" s="294">
        <v>6.1681597136896809</v>
      </c>
      <c r="H212" s="294">
        <v>6.1681597136896809</v>
      </c>
      <c r="I212" s="294">
        <v>6.1681597136896809</v>
      </c>
      <c r="J212" s="294">
        <v>4.9374815231206259</v>
      </c>
      <c r="K212" s="294">
        <v>4.5114931347192</v>
      </c>
      <c r="L212" s="294">
        <v>3.9855910759798627</v>
      </c>
      <c r="M212" s="294">
        <v>4.5114931347192</v>
      </c>
      <c r="N212" s="294">
        <v>2.9655469774103764</v>
      </c>
      <c r="O212" s="294">
        <v>3.509236309354923</v>
      </c>
      <c r="P212" s="294">
        <v>3.0408786462797428</v>
      </c>
      <c r="Q212" s="294">
        <v>3.5077710031474263</v>
      </c>
      <c r="R212" s="294">
        <v>3.6176562403102217</v>
      </c>
      <c r="S212" s="294">
        <v>3.9855910759798627</v>
      </c>
      <c r="T212" s="294">
        <v>3.695322608109167</v>
      </c>
      <c r="U212" s="294">
        <v>3.2482418291425326</v>
      </c>
      <c r="V212" s="294">
        <v>3.4204078996797147</v>
      </c>
      <c r="W212" s="294">
        <v>3.3830185139865674</v>
      </c>
      <c r="X212" s="294">
        <v>2.8772652187321577</v>
      </c>
      <c r="Y212" s="294">
        <v>3.4094688406490459</v>
      </c>
      <c r="Z212" s="294">
        <v>3.546463603625376</v>
      </c>
      <c r="AA212" s="294">
        <v>3.4675476891338124</v>
      </c>
      <c r="AB212" s="294">
        <v>3.373392302387594</v>
      </c>
      <c r="AC212" s="294">
        <v>3.4259636036253762</v>
      </c>
      <c r="AD212" s="294">
        <v>3.2971268541387726</v>
      </c>
      <c r="AE212" s="294">
        <v>3.4930501199294213</v>
      </c>
      <c r="AF212" s="294">
        <v>3.4330501199294212</v>
      </c>
      <c r="AG212" s="294">
        <v>3.4617063819736389</v>
      </c>
      <c r="AH212" s="294">
        <v>3.0552203632611388</v>
      </c>
      <c r="AI212" s="294">
        <v>3.1980969131876504</v>
      </c>
      <c r="AJ212" s="294">
        <v>3.1558022278975368</v>
      </c>
      <c r="AK212" s="294">
        <v>3.6736244436333756</v>
      </c>
      <c r="AL212" s="294">
        <v>3.3105160524044099</v>
      </c>
      <c r="AM212" s="294">
        <v>3.1868855030981074</v>
      </c>
      <c r="AN212" s="293"/>
      <c r="AO212" s="293"/>
      <c r="AP212" s="293"/>
      <c r="AQ212" s="293"/>
      <c r="AR212" s="293"/>
      <c r="AS212" s="293"/>
      <c r="AT212" s="293"/>
      <c r="AU212" s="293"/>
      <c r="AV212" s="293"/>
    </row>
    <row r="213" spans="1:48" x14ac:dyDescent="0.35">
      <c r="A213" s="263"/>
      <c r="B213" s="291">
        <v>45689</v>
      </c>
      <c r="C213" s="294">
        <v>3.5147294766079029</v>
      </c>
      <c r="D213" s="294">
        <v>5.6236944064969148</v>
      </c>
      <c r="E213" s="294">
        <v>6.1319450599277658</v>
      </c>
      <c r="F213" s="294">
        <v>4.0161430023493017</v>
      </c>
      <c r="G213" s="294">
        <v>4.6814827127136605</v>
      </c>
      <c r="H213" s="294">
        <v>4.6814827127136605</v>
      </c>
      <c r="I213" s="294">
        <v>4.6814827127136605</v>
      </c>
      <c r="J213" s="294">
        <v>4.9534686095961034</v>
      </c>
      <c r="K213" s="294">
        <v>3.7426162951935256</v>
      </c>
      <c r="L213" s="294">
        <v>3.5869125950613872</v>
      </c>
      <c r="M213" s="294">
        <v>3.7426162951935256</v>
      </c>
      <c r="N213" s="294">
        <v>2.9807100418184325</v>
      </c>
      <c r="O213" s="294">
        <v>3.5292169598349461</v>
      </c>
      <c r="P213" s="294">
        <v>3.0490137899925687</v>
      </c>
      <c r="Q213" s="294">
        <v>3.5147644330734882</v>
      </c>
      <c r="R213" s="294">
        <v>3.6249018162800328</v>
      </c>
      <c r="S213" s="294">
        <v>3.5869125950613872</v>
      </c>
      <c r="T213" s="294">
        <v>3.609386714703644</v>
      </c>
      <c r="U213" s="294">
        <v>3.2906814704537983</v>
      </c>
      <c r="V213" s="294">
        <v>3.4311576254252141</v>
      </c>
      <c r="W213" s="294">
        <v>3.3334315232361593</v>
      </c>
      <c r="X213" s="294">
        <v>2.8113292896687954</v>
      </c>
      <c r="Y213" s="294">
        <v>3.437253143212895</v>
      </c>
      <c r="Z213" s="294">
        <v>3.5666135133470611</v>
      </c>
      <c r="AA213" s="294">
        <v>3.4479192819788094</v>
      </c>
      <c r="AB213" s="294">
        <v>3.4009432168099067</v>
      </c>
      <c r="AC213" s="294">
        <v>3.4461135133470613</v>
      </c>
      <c r="AD213" s="294">
        <v>3.319383990765187</v>
      </c>
      <c r="AE213" s="294">
        <v>3.5147294766079029</v>
      </c>
      <c r="AF213" s="294">
        <v>3.4547294766079029</v>
      </c>
      <c r="AG213" s="294">
        <v>3.2784756737730669</v>
      </c>
      <c r="AH213" s="294">
        <v>2.9858957053508983</v>
      </c>
      <c r="AI213" s="294">
        <v>3.2169776998299433</v>
      </c>
      <c r="AJ213" s="294">
        <v>3.1643952290521593</v>
      </c>
      <c r="AK213" s="294">
        <v>3.5459906252097597</v>
      </c>
      <c r="AL213" s="294">
        <v>3.3192035765717329</v>
      </c>
      <c r="AM213" s="294">
        <v>2.9586835570733023</v>
      </c>
      <c r="AN213" s="293"/>
      <c r="AO213" s="293"/>
      <c r="AP213" s="293"/>
      <c r="AQ213" s="293"/>
      <c r="AR213" s="293"/>
      <c r="AS213" s="293"/>
      <c r="AT213" s="293"/>
      <c r="AU213" s="293"/>
      <c r="AV213" s="293"/>
    </row>
    <row r="214" spans="1:48" x14ac:dyDescent="0.35">
      <c r="A214" s="263"/>
      <c r="B214" s="291">
        <v>45717</v>
      </c>
      <c r="C214" s="294">
        <v>3.4495087934233619</v>
      </c>
      <c r="D214" s="294">
        <v>4.1902643989942234</v>
      </c>
      <c r="E214" s="294">
        <v>4.3066485664810328</v>
      </c>
      <c r="F214" s="294">
        <v>3.9263213773148373</v>
      </c>
      <c r="G214" s="294">
        <v>3.5660939410296444</v>
      </c>
      <c r="H214" s="294">
        <v>3.5660939410296444</v>
      </c>
      <c r="I214" s="294">
        <v>3.5660939410296444</v>
      </c>
      <c r="J214" s="294">
        <v>4.8426835604056579</v>
      </c>
      <c r="K214" s="294">
        <v>3.5266506483176281</v>
      </c>
      <c r="L214" s="294">
        <v>3.5254789952274455</v>
      </c>
      <c r="M214" s="294">
        <v>3.5266506483176281</v>
      </c>
      <c r="N214" s="294">
        <v>2.9441411513205322</v>
      </c>
      <c r="O214" s="294">
        <v>3.346108996230873</v>
      </c>
      <c r="P214" s="294">
        <v>3.0112289249462267</v>
      </c>
      <c r="Q214" s="294">
        <v>3.4462814578691798</v>
      </c>
      <c r="R214" s="294">
        <v>3.5539497076970363</v>
      </c>
      <c r="S214" s="294">
        <v>3.5254789952274455</v>
      </c>
      <c r="T214" s="294">
        <v>3.4840970449963198</v>
      </c>
      <c r="U214" s="294">
        <v>3.1297414592586525</v>
      </c>
      <c r="V214" s="294">
        <v>3.3411779795828238</v>
      </c>
      <c r="W214" s="294">
        <v>3.2162845089494883</v>
      </c>
      <c r="X214" s="294">
        <v>2.6872972635670997</v>
      </c>
      <c r="Y214" s="294">
        <v>3.347463622953736</v>
      </c>
      <c r="Z214" s="294">
        <v>3.3819544133026147</v>
      </c>
      <c r="AA214" s="294">
        <v>3.3652904882455328</v>
      </c>
      <c r="AB214" s="294">
        <v>3.3119079285209247</v>
      </c>
      <c r="AC214" s="294">
        <v>3.2614544133026149</v>
      </c>
      <c r="AD214" s="294">
        <v>3.1556032990422644</v>
      </c>
      <c r="AE214" s="294">
        <v>3.4495087934233619</v>
      </c>
      <c r="AF214" s="294">
        <v>3.3895087934233619</v>
      </c>
      <c r="AG214" s="294">
        <v>3.0591652704907331</v>
      </c>
      <c r="AH214" s="294">
        <v>2.8373130894145078</v>
      </c>
      <c r="AI214" s="294">
        <v>3.0644946198425318</v>
      </c>
      <c r="AJ214" s="294">
        <v>3.0158799698602587</v>
      </c>
      <c r="AK214" s="294">
        <v>3.2414111411110205</v>
      </c>
      <c r="AL214" s="294">
        <v>3.1690546495287215</v>
      </c>
      <c r="AM214" s="294">
        <v>2.7656814750517689</v>
      </c>
      <c r="AN214" s="293"/>
      <c r="AO214" s="293"/>
      <c r="AP214" s="293"/>
      <c r="AQ214" s="293"/>
      <c r="AR214" s="293"/>
      <c r="AS214" s="293"/>
      <c r="AT214" s="293"/>
      <c r="AU214" s="293"/>
      <c r="AV214" s="293"/>
    </row>
    <row r="215" spans="1:48" x14ac:dyDescent="0.35">
      <c r="A215" s="263"/>
      <c r="B215" s="291">
        <v>45748</v>
      </c>
      <c r="C215" s="294">
        <v>3.3990380918793441</v>
      </c>
      <c r="D215" s="294">
        <v>3.5950189546804423</v>
      </c>
      <c r="E215" s="294">
        <v>3.7206296572190629</v>
      </c>
      <c r="F215" s="294">
        <v>3.7244326795388067</v>
      </c>
      <c r="G215" s="294">
        <v>3.2084983589164473</v>
      </c>
      <c r="H215" s="294">
        <v>3.2084983589164473</v>
      </c>
      <c r="I215" s="294">
        <v>3.2084983589164473</v>
      </c>
      <c r="J215" s="294">
        <v>4.5936761604000287</v>
      </c>
      <c r="K215" s="294">
        <v>2.9945236205007912</v>
      </c>
      <c r="L215" s="294">
        <v>3.3460863697743366</v>
      </c>
      <c r="M215" s="294">
        <v>2.9945236205007912</v>
      </c>
      <c r="N215" s="294">
        <v>2.9039432815404163</v>
      </c>
      <c r="O215" s="294">
        <v>3.2563577743007288</v>
      </c>
      <c r="P215" s="294">
        <v>2.9691324983958145</v>
      </c>
      <c r="Q215" s="294">
        <v>3.4944947982603063</v>
      </c>
      <c r="R215" s="294">
        <v>3.4501806070608296</v>
      </c>
      <c r="S215" s="294">
        <v>3.3460863697743366</v>
      </c>
      <c r="T215" s="294">
        <v>3.4572951251237716</v>
      </c>
      <c r="U215" s="294">
        <v>3.1319475429569374</v>
      </c>
      <c r="V215" s="294">
        <v>3.309651917111617</v>
      </c>
      <c r="W215" s="294">
        <v>3.1397801247683144</v>
      </c>
      <c r="X215" s="294">
        <v>2.4444205777909103</v>
      </c>
      <c r="Y215" s="294">
        <v>3.3669385871372177</v>
      </c>
      <c r="Z215" s="294">
        <v>3.2914428946154985</v>
      </c>
      <c r="AA215" s="294">
        <v>3.121806116378723</v>
      </c>
      <c r="AB215" s="294">
        <v>3.3312193030052653</v>
      </c>
      <c r="AC215" s="294">
        <v>3.1709428946154987</v>
      </c>
      <c r="AD215" s="294">
        <v>3.0697088169969029</v>
      </c>
      <c r="AE215" s="294">
        <v>3.3990380918793441</v>
      </c>
      <c r="AF215" s="294">
        <v>3.3390380918793441</v>
      </c>
      <c r="AG215" s="294">
        <v>2.6835333070536054</v>
      </c>
      <c r="AH215" s="294">
        <v>2.5612147759104857</v>
      </c>
      <c r="AI215" s="294">
        <v>2.7978759663448587</v>
      </c>
      <c r="AJ215" s="294">
        <v>2.6770329288235448</v>
      </c>
      <c r="AK215" s="294">
        <v>2.8949482867966969</v>
      </c>
      <c r="AL215" s="294">
        <v>2.8264802910406037</v>
      </c>
      <c r="AM215" s="294">
        <v>2.7191331947322364</v>
      </c>
      <c r="AN215" s="293"/>
      <c r="AO215" s="293"/>
      <c r="AP215" s="293"/>
      <c r="AQ215" s="293"/>
      <c r="AR215" s="293"/>
      <c r="AS215" s="293"/>
      <c r="AT215" s="293"/>
      <c r="AU215" s="293"/>
      <c r="AV215" s="293"/>
    </row>
    <row r="216" spans="1:48" x14ac:dyDescent="0.35">
      <c r="A216" s="263"/>
      <c r="B216" s="291">
        <v>45778</v>
      </c>
      <c r="C216" s="294">
        <v>3.4188327617636287</v>
      </c>
      <c r="D216" s="294">
        <v>3.3230478731570741</v>
      </c>
      <c r="E216" s="294">
        <v>3.3926073030478801</v>
      </c>
      <c r="F216" s="294">
        <v>3.7237758285959455</v>
      </c>
      <c r="G216" s="294">
        <v>3.2196830799995984</v>
      </c>
      <c r="H216" s="294">
        <v>3.2196830799995984</v>
      </c>
      <c r="I216" s="294">
        <v>3.2196830799995984</v>
      </c>
      <c r="J216" s="294">
        <v>4.5928660073440382</v>
      </c>
      <c r="K216" s="294">
        <v>2.9213489450571117</v>
      </c>
      <c r="L216" s="294">
        <v>3.4177750216526852</v>
      </c>
      <c r="M216" s="294">
        <v>2.9213489450571117</v>
      </c>
      <c r="N216" s="294">
        <v>2.8489920392500965</v>
      </c>
      <c r="O216" s="294">
        <v>3.2328508791832662</v>
      </c>
      <c r="P216" s="294">
        <v>2.9142749227510807</v>
      </c>
      <c r="Q216" s="294">
        <v>3.5195495832631578</v>
      </c>
      <c r="R216" s="294">
        <v>3.4750225354152935</v>
      </c>
      <c r="S216" s="294">
        <v>3.4177750216526852</v>
      </c>
      <c r="T216" s="294">
        <v>3.5293308669943539</v>
      </c>
      <c r="U216" s="294">
        <v>3.2190913553487572</v>
      </c>
      <c r="V216" s="294">
        <v>3.3141267469247429</v>
      </c>
      <c r="W216" s="294">
        <v>3.1811972283635672</v>
      </c>
      <c r="X216" s="294">
        <v>2.4590083901884841</v>
      </c>
      <c r="Y216" s="294">
        <v>3.3775672615085472</v>
      </c>
      <c r="Z216" s="294">
        <v>3.2677368688818738</v>
      </c>
      <c r="AA216" s="294">
        <v>3.0979441288596905</v>
      </c>
      <c r="AB216" s="294">
        <v>3.3417586965118757</v>
      </c>
      <c r="AC216" s="294">
        <v>3.1472368688818739</v>
      </c>
      <c r="AD216" s="294">
        <v>3.0578011516180958</v>
      </c>
      <c r="AE216" s="294">
        <v>3.4188327617636287</v>
      </c>
      <c r="AF216" s="294">
        <v>3.3588327617636287</v>
      </c>
      <c r="AG216" s="294">
        <v>2.6489109006619662</v>
      </c>
      <c r="AH216" s="294">
        <v>2.5762342140981414</v>
      </c>
      <c r="AI216" s="294">
        <v>2.7408761554610725</v>
      </c>
      <c r="AJ216" s="294">
        <v>2.6687697236702617</v>
      </c>
      <c r="AK216" s="294">
        <v>2.9020398492148045</v>
      </c>
      <c r="AL216" s="294">
        <v>2.8181261906306347</v>
      </c>
      <c r="AM216" s="294">
        <v>2.7355493861500735</v>
      </c>
      <c r="AN216" s="293"/>
      <c r="AO216" s="293"/>
      <c r="AP216" s="293"/>
      <c r="AQ216" s="293"/>
      <c r="AR216" s="293"/>
      <c r="AS216" s="293"/>
      <c r="AT216" s="293"/>
      <c r="AU216" s="293"/>
      <c r="AV216" s="293"/>
    </row>
    <row r="217" spans="1:48" x14ac:dyDescent="0.35">
      <c r="A217" s="263"/>
      <c r="B217" s="291">
        <v>45809</v>
      </c>
      <c r="C217" s="294">
        <v>3.4442606503124016</v>
      </c>
      <c r="D217" s="294">
        <v>3.3646768047867299</v>
      </c>
      <c r="E217" s="294">
        <v>3.4342690915054592</v>
      </c>
      <c r="F217" s="294">
        <v>3.7380127312964371</v>
      </c>
      <c r="G217" s="294">
        <v>3.263348743480682</v>
      </c>
      <c r="H217" s="294">
        <v>3.263348743480682</v>
      </c>
      <c r="I217" s="294">
        <v>3.263348743480682</v>
      </c>
      <c r="J217" s="294">
        <v>4.6104256536473462</v>
      </c>
      <c r="K217" s="294">
        <v>2.9913027028037238</v>
      </c>
      <c r="L217" s="294">
        <v>3.4136324712007586</v>
      </c>
      <c r="M217" s="294">
        <v>2.9913027028037238</v>
      </c>
      <c r="N217" s="294">
        <v>2.9360197424946257</v>
      </c>
      <c r="O217" s="294">
        <v>3.2464836526683576</v>
      </c>
      <c r="P217" s="294">
        <v>3.0017871086451913</v>
      </c>
      <c r="Q217" s="294">
        <v>3.5811058700180833</v>
      </c>
      <c r="R217" s="294">
        <v>3.5360558615906603</v>
      </c>
      <c r="S217" s="294">
        <v>3.4136324712007586</v>
      </c>
      <c r="T217" s="294">
        <v>3.7566700645696027</v>
      </c>
      <c r="U217" s="294">
        <v>3.2487665338647695</v>
      </c>
      <c r="V217" s="294">
        <v>3.3376568066020322</v>
      </c>
      <c r="W217" s="294">
        <v>3.2360293837546532</v>
      </c>
      <c r="X217" s="294">
        <v>2.4884048955864784</v>
      </c>
      <c r="Y217" s="294">
        <v>3.3646609850123599</v>
      </c>
      <c r="Z217" s="294">
        <v>3.281485127741385</v>
      </c>
      <c r="AA217" s="294">
        <v>3.1376243798550481</v>
      </c>
      <c r="AB217" s="294">
        <v>3.3289608327382565</v>
      </c>
      <c r="AC217" s="294">
        <v>3.1609851277413852</v>
      </c>
      <c r="AD217" s="294">
        <v>3.084579469056056</v>
      </c>
      <c r="AE217" s="294">
        <v>3.4442606503124016</v>
      </c>
      <c r="AF217" s="294">
        <v>3.3842606503124015</v>
      </c>
      <c r="AG217" s="294">
        <v>2.712643523430696</v>
      </c>
      <c r="AH217" s="294">
        <v>2.6065007245489111</v>
      </c>
      <c r="AI217" s="294">
        <v>2.8956661936915311</v>
      </c>
      <c r="AJ217" s="294">
        <v>2.7862491736665747</v>
      </c>
      <c r="AK217" s="294">
        <v>3.0263493806177935</v>
      </c>
      <c r="AL217" s="294">
        <v>2.9368979145769067</v>
      </c>
      <c r="AM217" s="294">
        <v>2.9974335292069028</v>
      </c>
      <c r="AN217" s="293"/>
      <c r="AO217" s="293"/>
      <c r="AP217" s="293"/>
      <c r="AQ217" s="293"/>
      <c r="AR217" s="293"/>
      <c r="AS217" s="293"/>
      <c r="AT217" s="293"/>
      <c r="AU217" s="293"/>
      <c r="AV217" s="293"/>
    </row>
    <row r="218" spans="1:48" x14ac:dyDescent="0.35">
      <c r="A218" s="263"/>
      <c r="B218" s="291">
        <v>45839</v>
      </c>
      <c r="C218" s="294">
        <v>3.6247132079644633</v>
      </c>
      <c r="D218" s="294">
        <v>3.5885650050774003</v>
      </c>
      <c r="E218" s="294">
        <v>3.6562951946427638</v>
      </c>
      <c r="F218" s="294">
        <v>3.9177333483083641</v>
      </c>
      <c r="G218" s="294">
        <v>3.4846937934593503</v>
      </c>
      <c r="H218" s="294">
        <v>3.4846937934593503</v>
      </c>
      <c r="I218" s="294">
        <v>3.4846937934593503</v>
      </c>
      <c r="J218" s="294">
        <v>4.8320911756033791</v>
      </c>
      <c r="K218" s="294">
        <v>3.327829687135778</v>
      </c>
      <c r="L218" s="294">
        <v>3.5484690306888802</v>
      </c>
      <c r="M218" s="294">
        <v>3.327829687135778</v>
      </c>
      <c r="N218" s="294">
        <v>3.2077969314926142</v>
      </c>
      <c r="O218" s="294">
        <v>3.3450933539779109</v>
      </c>
      <c r="P218" s="294">
        <v>3.2899691877660397</v>
      </c>
      <c r="Q218" s="294">
        <v>3.7924452658610113</v>
      </c>
      <c r="R218" s="294">
        <v>3.7455997921974586</v>
      </c>
      <c r="S218" s="294">
        <v>3.5484690306888802</v>
      </c>
      <c r="T218" s="294">
        <v>4.0723333888097661</v>
      </c>
      <c r="U218" s="294">
        <v>3.4343759396434237</v>
      </c>
      <c r="V218" s="294">
        <v>3.5585936658057689</v>
      </c>
      <c r="W218" s="294">
        <v>3.4675838686729694</v>
      </c>
      <c r="X218" s="294">
        <v>2.7248664869889088</v>
      </c>
      <c r="Y218" s="294">
        <v>3.4299346625342988</v>
      </c>
      <c r="Z218" s="294">
        <v>3.3809301673839358</v>
      </c>
      <c r="AA218" s="294">
        <v>3.2128646084119175</v>
      </c>
      <c r="AB218" s="294">
        <v>3.3936862113690109</v>
      </c>
      <c r="AC218" s="294">
        <v>3.260430167383936</v>
      </c>
      <c r="AD218" s="294">
        <v>3.2635757577787352</v>
      </c>
      <c r="AE218" s="294">
        <v>3.6247132079644633</v>
      </c>
      <c r="AF218" s="294">
        <v>3.5647132079644632</v>
      </c>
      <c r="AG218" s="294">
        <v>2.7423567923701651</v>
      </c>
      <c r="AH218" s="294">
        <v>2.8708234505609882</v>
      </c>
      <c r="AI218" s="294">
        <v>2.9806182423136707</v>
      </c>
      <c r="AJ218" s="294">
        <v>2.8150231924273932</v>
      </c>
      <c r="AK218" s="294">
        <v>3.2565618596490045</v>
      </c>
      <c r="AL218" s="294">
        <v>2.9659884475440945</v>
      </c>
      <c r="AM218" s="294">
        <v>3.0140448325677225</v>
      </c>
      <c r="AN218" s="293"/>
      <c r="AO218" s="293"/>
      <c r="AP218" s="293"/>
      <c r="AQ218" s="293"/>
      <c r="AR218" s="293"/>
      <c r="AS218" s="293"/>
      <c r="AT218" s="293"/>
      <c r="AU218" s="293"/>
      <c r="AV218" s="293"/>
    </row>
    <row r="219" spans="1:48" x14ac:dyDescent="0.35">
      <c r="A219" s="263"/>
      <c r="B219" s="291">
        <v>45870</v>
      </c>
      <c r="C219" s="294">
        <v>3.6548691891343803</v>
      </c>
      <c r="D219" s="294">
        <v>3.6077796051891262</v>
      </c>
      <c r="E219" s="294">
        <v>3.6773517602777268</v>
      </c>
      <c r="F219" s="294">
        <v>3.9411533192744086</v>
      </c>
      <c r="G219" s="294">
        <v>3.4593127642547836</v>
      </c>
      <c r="H219" s="294">
        <v>3.4593127642547836</v>
      </c>
      <c r="I219" s="294">
        <v>3.4593127642547836</v>
      </c>
      <c r="J219" s="294">
        <v>4.8609771218832032</v>
      </c>
      <c r="K219" s="294">
        <v>3.328794599945887</v>
      </c>
      <c r="L219" s="294">
        <v>3.6347255916769594</v>
      </c>
      <c r="M219" s="294">
        <v>3.328794599945887</v>
      </c>
      <c r="N219" s="294">
        <v>3.2523771704478532</v>
      </c>
      <c r="O219" s="294">
        <v>3.3699160034358666</v>
      </c>
      <c r="P219" s="294">
        <v>3.3345425055405706</v>
      </c>
      <c r="Q219" s="294">
        <v>3.8367557978044671</v>
      </c>
      <c r="R219" s="294">
        <v>3.7895338774335627</v>
      </c>
      <c r="S219" s="294">
        <v>3.6347255916769594</v>
      </c>
      <c r="T219" s="294">
        <v>4.2444173494890638</v>
      </c>
      <c r="U219" s="294">
        <v>3.4634296758524368</v>
      </c>
      <c r="V219" s="294">
        <v>3.5627852641669739</v>
      </c>
      <c r="W219" s="294">
        <v>3.4900373030099408</v>
      </c>
      <c r="X219" s="294">
        <v>2.7409546063929815</v>
      </c>
      <c r="Y219" s="294">
        <v>3.4538907434065522</v>
      </c>
      <c r="Z219" s="294">
        <v>3.4059630934205996</v>
      </c>
      <c r="AA219" s="294">
        <v>3.2319509872100918</v>
      </c>
      <c r="AB219" s="294">
        <v>3.4174410611619375</v>
      </c>
      <c r="AC219" s="294">
        <v>3.2854630934205997</v>
      </c>
      <c r="AD219" s="294">
        <v>3.2878617214441799</v>
      </c>
      <c r="AE219" s="294">
        <v>3.6548691891343803</v>
      </c>
      <c r="AF219" s="294">
        <v>3.5948691891343802</v>
      </c>
      <c r="AG219" s="294">
        <v>2.8224693704084274</v>
      </c>
      <c r="AH219" s="294">
        <v>2.899130582919565</v>
      </c>
      <c r="AI219" s="294">
        <v>3.0815096901938128</v>
      </c>
      <c r="AJ219" s="294">
        <v>2.9703418055263269</v>
      </c>
      <c r="AK219" s="294">
        <v>3.3635319043415333</v>
      </c>
      <c r="AL219" s="294">
        <v>3.1230155653871163</v>
      </c>
      <c r="AM219" s="294">
        <v>3.0313087021453287</v>
      </c>
      <c r="AN219" s="293"/>
      <c r="AO219" s="293"/>
      <c r="AP219" s="293"/>
      <c r="AQ219" s="293"/>
      <c r="AR219" s="293"/>
      <c r="AS219" s="293"/>
      <c r="AT219" s="293"/>
      <c r="AU219" s="293"/>
      <c r="AV219" s="293"/>
    </row>
    <row r="220" spans="1:48" x14ac:dyDescent="0.35">
      <c r="A220" s="263"/>
      <c r="B220" s="291">
        <v>45901</v>
      </c>
      <c r="C220" s="294">
        <v>3.340179095030138</v>
      </c>
      <c r="D220" s="294">
        <v>3.2240082891833106</v>
      </c>
      <c r="E220" s="294">
        <v>3.2931024213190807</v>
      </c>
      <c r="F220" s="294">
        <v>3.6295942327603861</v>
      </c>
      <c r="G220" s="294">
        <v>3.0616849654397171</v>
      </c>
      <c r="H220" s="294">
        <v>3.0616849654397171</v>
      </c>
      <c r="I220" s="294">
        <v>3.0616849654397171</v>
      </c>
      <c r="J220" s="294">
        <v>4.4767034159472159</v>
      </c>
      <c r="K220" s="294">
        <v>2.8338762614793489</v>
      </c>
      <c r="L220" s="294">
        <v>3.32536376910948</v>
      </c>
      <c r="M220" s="294">
        <v>2.8338762614793489</v>
      </c>
      <c r="N220" s="294">
        <v>2.8177420991422859</v>
      </c>
      <c r="O220" s="294">
        <v>3.1243214559118679</v>
      </c>
      <c r="P220" s="294">
        <v>2.8842627973619468</v>
      </c>
      <c r="Q220" s="294">
        <v>3.4730308753424444</v>
      </c>
      <c r="R220" s="294">
        <v>3.4288990340890164</v>
      </c>
      <c r="S220" s="294">
        <v>3.32536376910948</v>
      </c>
      <c r="T220" s="294">
        <v>3.7187050697090251</v>
      </c>
      <c r="U220" s="294">
        <v>3.1585890652972708</v>
      </c>
      <c r="V220" s="294">
        <v>3.2569008364457406</v>
      </c>
      <c r="W220" s="294">
        <v>3.1476380232472607</v>
      </c>
      <c r="X220" s="294">
        <v>2.5725833046142412</v>
      </c>
      <c r="Y220" s="294">
        <v>3.1841160936080763</v>
      </c>
      <c r="Z220" s="294">
        <v>3.158288075748152</v>
      </c>
      <c r="AA220" s="294">
        <v>3.0149381133713002</v>
      </c>
      <c r="AB220" s="294">
        <v>3.1499325184217688</v>
      </c>
      <c r="AC220" s="294">
        <v>3.0377880757481521</v>
      </c>
      <c r="AD220" s="294">
        <v>2.9907526943216998</v>
      </c>
      <c r="AE220" s="294">
        <v>3.340179095030138</v>
      </c>
      <c r="AF220" s="294">
        <v>3.2801790950301379</v>
      </c>
      <c r="AG220" s="294">
        <v>2.6104070836711486</v>
      </c>
      <c r="AH220" s="294">
        <v>2.731952986131132</v>
      </c>
      <c r="AI220" s="294">
        <v>2.9273351644475456</v>
      </c>
      <c r="AJ220" s="294">
        <v>2.8392735933829925</v>
      </c>
      <c r="AK220" s="294">
        <v>3.1568926806181841</v>
      </c>
      <c r="AL220" s="294">
        <v>2.9905056029102055</v>
      </c>
      <c r="AM220" s="294">
        <v>2.5590400708514376</v>
      </c>
      <c r="AN220" s="293"/>
      <c r="AO220" s="293"/>
      <c r="AP220" s="293"/>
      <c r="AQ220" s="293"/>
      <c r="AR220" s="293"/>
      <c r="AS220" s="293"/>
      <c r="AT220" s="293"/>
      <c r="AU220" s="293"/>
      <c r="AV220" s="293"/>
    </row>
    <row r="221" spans="1:48" x14ac:dyDescent="0.35">
      <c r="A221" s="263"/>
      <c r="B221" s="291">
        <v>45931</v>
      </c>
      <c r="C221" s="294">
        <v>3.3201432566935147</v>
      </c>
      <c r="D221" s="294">
        <v>3.2354884244734485</v>
      </c>
      <c r="E221" s="294">
        <v>3.3081230381841245</v>
      </c>
      <c r="F221" s="294">
        <v>3.59976230757055</v>
      </c>
      <c r="G221" s="294">
        <v>3.0395270319560859</v>
      </c>
      <c r="H221" s="294">
        <v>3.0395270319560859</v>
      </c>
      <c r="I221" s="294">
        <v>3.0395270319560859</v>
      </c>
      <c r="J221" s="294">
        <v>4.4399090326532864</v>
      </c>
      <c r="K221" s="294">
        <v>2.8588164274318983</v>
      </c>
      <c r="L221" s="294">
        <v>3.3049838197497854</v>
      </c>
      <c r="M221" s="294">
        <v>2.8588164274318983</v>
      </c>
      <c r="N221" s="294">
        <v>2.8181825908920963</v>
      </c>
      <c r="O221" s="294">
        <v>3.1292080216108586</v>
      </c>
      <c r="P221" s="294">
        <v>2.8846594549672711</v>
      </c>
      <c r="Q221" s="294">
        <v>3.2870062268225277</v>
      </c>
      <c r="R221" s="294">
        <v>3.3889318553901031</v>
      </c>
      <c r="S221" s="294">
        <v>3.3049838197497854</v>
      </c>
      <c r="T221" s="294">
        <v>3.4654543093331163</v>
      </c>
      <c r="U221" s="294">
        <v>3.1375392688011283</v>
      </c>
      <c r="V221" s="294">
        <v>3.2256779849391424</v>
      </c>
      <c r="W221" s="294">
        <v>3.1065868026422399</v>
      </c>
      <c r="X221" s="294">
        <v>2.5328875271210238</v>
      </c>
      <c r="Y221" s="294">
        <v>3.2032687200592109</v>
      </c>
      <c r="Z221" s="294">
        <v>3.1632160363159119</v>
      </c>
      <c r="AA221" s="294">
        <v>3.0600519770508297</v>
      </c>
      <c r="AB221" s="294">
        <v>3.1689242628107137</v>
      </c>
      <c r="AC221" s="294">
        <v>3.042716036315912</v>
      </c>
      <c r="AD221" s="294">
        <v>2.9634801664993571</v>
      </c>
      <c r="AE221" s="294">
        <v>3.3201432566935147</v>
      </c>
      <c r="AF221" s="294">
        <v>3.2601432566935147</v>
      </c>
      <c r="AG221" s="294">
        <v>2.7436774777137822</v>
      </c>
      <c r="AH221" s="294">
        <v>2.6980156656539731</v>
      </c>
      <c r="AI221" s="294">
        <v>2.9197682721907623</v>
      </c>
      <c r="AJ221" s="294">
        <v>2.8598242685845672</v>
      </c>
      <c r="AK221" s="294">
        <v>3.1379471944423778</v>
      </c>
      <c r="AL221" s="294">
        <v>3.0112823355389975</v>
      </c>
      <c r="AM221" s="294">
        <v>2.7422408451947913</v>
      </c>
      <c r="AN221" s="293"/>
      <c r="AO221" s="293"/>
      <c r="AP221" s="293"/>
      <c r="AQ221" s="293"/>
      <c r="AR221" s="293"/>
      <c r="AS221" s="293"/>
      <c r="AT221" s="293"/>
      <c r="AU221" s="293"/>
      <c r="AV221" s="293"/>
    </row>
    <row r="222" spans="1:48" x14ac:dyDescent="0.35">
      <c r="A222" s="263"/>
      <c r="B222" s="291">
        <v>45962</v>
      </c>
      <c r="C222" s="294">
        <v>3.415598325606553</v>
      </c>
      <c r="D222" s="294">
        <v>4.0588042045205039</v>
      </c>
      <c r="E222" s="294">
        <v>4.178247289211388</v>
      </c>
      <c r="F222" s="294">
        <v>3.8095750004740068</v>
      </c>
      <c r="G222" s="294">
        <v>3.6136239718072982</v>
      </c>
      <c r="H222" s="294">
        <v>3.6136239718072982</v>
      </c>
      <c r="I222" s="294">
        <v>3.6136239718072982</v>
      </c>
      <c r="J222" s="294">
        <v>4.6986898050471346</v>
      </c>
      <c r="K222" s="294">
        <v>3.2356494663232738</v>
      </c>
      <c r="L222" s="294">
        <v>3.4618481551739837</v>
      </c>
      <c r="M222" s="294">
        <v>3.2356494663232738</v>
      </c>
      <c r="N222" s="294">
        <v>2.961031919076853</v>
      </c>
      <c r="O222" s="294">
        <v>3.3124702205103835</v>
      </c>
      <c r="P222" s="294">
        <v>3.0319830957739242</v>
      </c>
      <c r="Q222" s="294">
        <v>3.3949473612846388</v>
      </c>
      <c r="R222" s="294">
        <v>3.5007647754710303</v>
      </c>
      <c r="S222" s="294">
        <v>3.4618481551739837</v>
      </c>
      <c r="T222" s="294">
        <v>3.4718840646123166</v>
      </c>
      <c r="U222" s="294">
        <v>3.2100243622758753</v>
      </c>
      <c r="V222" s="294">
        <v>3.3100839011370526</v>
      </c>
      <c r="W222" s="294">
        <v>3.2042468911370139</v>
      </c>
      <c r="X222" s="294">
        <v>2.7008304286523934</v>
      </c>
      <c r="Y222" s="294">
        <v>3.3513305101244244</v>
      </c>
      <c r="Z222" s="294">
        <v>3.3480306782073246</v>
      </c>
      <c r="AA222" s="294">
        <v>3.2693371772633251</v>
      </c>
      <c r="AB222" s="294">
        <v>3.3157423338393794</v>
      </c>
      <c r="AC222" s="294">
        <v>3.2275306782073248</v>
      </c>
      <c r="AD222" s="294">
        <v>3.1224573986043205</v>
      </c>
      <c r="AE222" s="294">
        <v>3.415598325606553</v>
      </c>
      <c r="AF222" s="294">
        <v>3.3555983256065529</v>
      </c>
      <c r="AG222" s="294">
        <v>3.3137499258589078</v>
      </c>
      <c r="AH222" s="294">
        <v>2.880032050861598</v>
      </c>
      <c r="AI222" s="294">
        <v>3.1666124615400397</v>
      </c>
      <c r="AJ222" s="294">
        <v>3.1069719790339838</v>
      </c>
      <c r="AK222" s="294">
        <v>3.4101792356250531</v>
      </c>
      <c r="AL222" s="294">
        <v>3.2611486708033577</v>
      </c>
      <c r="AM222" s="294">
        <v>3.0395773328432742</v>
      </c>
      <c r="AN222" s="293"/>
      <c r="AO222" s="293"/>
      <c r="AP222" s="293"/>
      <c r="AQ222" s="293"/>
      <c r="AR222" s="293"/>
      <c r="AS222" s="293"/>
      <c r="AT222" s="293"/>
      <c r="AU222" s="293"/>
      <c r="AV222" s="293"/>
    </row>
    <row r="223" spans="1:48" x14ac:dyDescent="0.35">
      <c r="A223" s="263"/>
      <c r="B223" s="291">
        <v>45992</v>
      </c>
      <c r="C223" s="294">
        <v>3.5735080839729965</v>
      </c>
      <c r="D223" s="294">
        <v>5.132315256294933</v>
      </c>
      <c r="E223" s="294">
        <v>6.1094477497585853</v>
      </c>
      <c r="F223" s="294">
        <v>4.0312601733449069</v>
      </c>
      <c r="G223" s="294">
        <v>5.2907906771546545</v>
      </c>
      <c r="H223" s="294">
        <v>5.2907906771546545</v>
      </c>
      <c r="I223" s="294">
        <v>5.2907906771546545</v>
      </c>
      <c r="J223" s="294">
        <v>4.9721139695717875</v>
      </c>
      <c r="K223" s="294">
        <v>3.6509913881768861</v>
      </c>
      <c r="L223" s="294">
        <v>3.6463223590251115</v>
      </c>
      <c r="M223" s="294">
        <v>3.6509913881768861</v>
      </c>
      <c r="N223" s="294">
        <v>3.2462913146142944</v>
      </c>
      <c r="O223" s="294">
        <v>3.5456609664362237</v>
      </c>
      <c r="P223" s="294">
        <v>3.3322682208250844</v>
      </c>
      <c r="Q223" s="294">
        <v>3.5630335031971385</v>
      </c>
      <c r="R223" s="294">
        <v>3.6749112134243038</v>
      </c>
      <c r="S223" s="294">
        <v>3.6463223590251115</v>
      </c>
      <c r="T223" s="294">
        <v>3.645879830052678</v>
      </c>
      <c r="U223" s="294">
        <v>3.3714404956832942</v>
      </c>
      <c r="V223" s="294">
        <v>3.4871742128389678</v>
      </c>
      <c r="W223" s="294">
        <v>3.4121676013048177</v>
      </c>
      <c r="X223" s="294">
        <v>2.8728336039134503</v>
      </c>
      <c r="Y223" s="294">
        <v>3.5062995986898007</v>
      </c>
      <c r="Z223" s="294">
        <v>3.5831968197218873</v>
      </c>
      <c r="AA223" s="294">
        <v>3.6755541294583796</v>
      </c>
      <c r="AB223" s="294">
        <v>3.4694096820608067</v>
      </c>
      <c r="AC223" s="294">
        <v>3.4626968197218875</v>
      </c>
      <c r="AD223" s="294">
        <v>3.3592670821244761</v>
      </c>
      <c r="AE223" s="294">
        <v>3.5735080839729965</v>
      </c>
      <c r="AF223" s="294">
        <v>3.5135080839729964</v>
      </c>
      <c r="AG223" s="294">
        <v>3.6575328906794207</v>
      </c>
      <c r="AH223" s="294">
        <v>3.0670055787334247</v>
      </c>
      <c r="AI223" s="294">
        <v>3.3424180132282246</v>
      </c>
      <c r="AJ223" s="294">
        <v>3.2957539893044778</v>
      </c>
      <c r="AK223" s="294">
        <v>3.7348414937583168</v>
      </c>
      <c r="AL223" s="294">
        <v>3.4520072831868269</v>
      </c>
      <c r="AM223" s="294">
        <v>3.2780808234698231</v>
      </c>
      <c r="AN223" s="293"/>
      <c r="AO223" s="293"/>
      <c r="AP223" s="293"/>
      <c r="AQ223" s="293"/>
      <c r="AR223" s="293"/>
      <c r="AS223" s="293"/>
      <c r="AT223" s="293"/>
      <c r="AU223" s="293"/>
      <c r="AV223" s="293"/>
    </row>
    <row r="224" spans="1:48" x14ac:dyDescent="0.35">
      <c r="A224" s="263"/>
      <c r="B224" s="291">
        <v>46023</v>
      </c>
      <c r="C224" s="294">
        <v>3.5946395345860531</v>
      </c>
      <c r="D224" s="294">
        <v>6.0928505548646452</v>
      </c>
      <c r="E224" s="294">
        <v>6.6915311267448745</v>
      </c>
      <c r="F224" s="294">
        <v>4.1008626653847138</v>
      </c>
      <c r="G224" s="294">
        <v>6.0338836486932976</v>
      </c>
      <c r="H224" s="294">
        <v>6.0338836486932976</v>
      </c>
      <c r="I224" s="294">
        <v>6.0338836486932976</v>
      </c>
      <c r="J224" s="294">
        <v>5.0349971467170311</v>
      </c>
      <c r="K224" s="294">
        <v>4.558704345472318</v>
      </c>
      <c r="L224" s="294">
        <v>4.0254679622977942</v>
      </c>
      <c r="M224" s="294">
        <v>4.558704345472318</v>
      </c>
      <c r="N224" s="294">
        <v>3.0018062865414685</v>
      </c>
      <c r="O224" s="294">
        <v>3.6139582088690383</v>
      </c>
      <c r="P224" s="294">
        <v>3.0948832121510312</v>
      </c>
      <c r="Q224" s="294">
        <v>3.5937408803451496</v>
      </c>
      <c r="R224" s="294">
        <v>3.7067257359564332</v>
      </c>
      <c r="S224" s="294">
        <v>4.0254679622977942</v>
      </c>
      <c r="T224" s="294">
        <v>3.8335212042042186</v>
      </c>
      <c r="U224" s="294">
        <v>3.3292042818260597</v>
      </c>
      <c r="V224" s="294">
        <v>3.5187238458740304</v>
      </c>
      <c r="W224" s="294">
        <v>3.4787391609101848</v>
      </c>
      <c r="X224" s="294">
        <v>2.9394760752561409</v>
      </c>
      <c r="Y224" s="294">
        <v>3.5275234369925914</v>
      </c>
      <c r="Z224" s="294">
        <v>3.6520726188675252</v>
      </c>
      <c r="AA224" s="294">
        <v>3.5624900613956347</v>
      </c>
      <c r="AB224" s="294">
        <v>3.4904552401218538</v>
      </c>
      <c r="AC224" s="294">
        <v>3.5315726188675254</v>
      </c>
      <c r="AD224" s="294">
        <v>3.4035639090031724</v>
      </c>
      <c r="AE224" s="294">
        <v>3.5946395345860531</v>
      </c>
      <c r="AF224" s="294">
        <v>3.5346395345860531</v>
      </c>
      <c r="AG224" s="294">
        <v>3.4417773395269737</v>
      </c>
      <c r="AH224" s="294">
        <v>3.1433113568831166</v>
      </c>
      <c r="AI224" s="294">
        <v>3.3638515972021139</v>
      </c>
      <c r="AJ224" s="294">
        <v>3.3171617003619556</v>
      </c>
      <c r="AK224" s="294">
        <v>3.8311586691876678</v>
      </c>
      <c r="AL224" s="294">
        <v>3.4736504790659373</v>
      </c>
      <c r="AM224" s="294">
        <v>3.3656883374661644</v>
      </c>
      <c r="AN224" s="293"/>
      <c r="AO224" s="293"/>
      <c r="AP224" s="293"/>
      <c r="AQ224" s="293"/>
      <c r="AR224" s="293"/>
      <c r="AS224" s="293"/>
      <c r="AT224" s="293"/>
      <c r="AU224" s="293"/>
      <c r="AV224" s="293"/>
    </row>
    <row r="225" spans="1:48" x14ac:dyDescent="0.35">
      <c r="A225" s="263"/>
      <c r="B225" s="291">
        <v>46054</v>
      </c>
      <c r="C225" s="294">
        <v>3.614940616053679</v>
      </c>
      <c r="D225" s="294">
        <v>5.6128245015392748</v>
      </c>
      <c r="E225" s="294">
        <v>6.1012934512563683</v>
      </c>
      <c r="F225" s="294">
        <v>4.1133970288545862</v>
      </c>
      <c r="G225" s="294">
        <v>4.7571854891339962</v>
      </c>
      <c r="H225" s="294">
        <v>4.7571854891339962</v>
      </c>
      <c r="I225" s="294">
        <v>4.7571854891339962</v>
      </c>
      <c r="J225" s="294">
        <v>5.050386709708115</v>
      </c>
      <c r="K225" s="294">
        <v>3.8768856974969852</v>
      </c>
      <c r="L225" s="294">
        <v>3.682803006832311</v>
      </c>
      <c r="M225" s="294">
        <v>3.8768856974969852</v>
      </c>
      <c r="N225" s="294">
        <v>3.0003478209626522</v>
      </c>
      <c r="O225" s="294">
        <v>3.6326416366983372</v>
      </c>
      <c r="P225" s="294">
        <v>3.0931558714092935</v>
      </c>
      <c r="Q225" s="294">
        <v>3.6063123679089291</v>
      </c>
      <c r="R225" s="294">
        <v>3.7197504847792464</v>
      </c>
      <c r="S225" s="294">
        <v>3.682803006832311</v>
      </c>
      <c r="T225" s="294">
        <v>3.7353573339583717</v>
      </c>
      <c r="U225" s="294">
        <v>3.3791345400661594</v>
      </c>
      <c r="V225" s="294">
        <v>3.5285075313725738</v>
      </c>
      <c r="W225" s="294">
        <v>3.3906953462000819</v>
      </c>
      <c r="X225" s="294">
        <v>3.0057320219490378</v>
      </c>
      <c r="Y225" s="294">
        <v>3.5554524888897641</v>
      </c>
      <c r="Z225" s="294">
        <v>3.6709143169608076</v>
      </c>
      <c r="AA225" s="294">
        <v>3.5432242267419536</v>
      </c>
      <c r="AB225" s="294">
        <v>3.5181496879830902</v>
      </c>
      <c r="AC225" s="294">
        <v>3.5504143169608078</v>
      </c>
      <c r="AD225" s="294">
        <v>3.4276783901857737</v>
      </c>
      <c r="AE225" s="294">
        <v>3.614940616053679</v>
      </c>
      <c r="AF225" s="294">
        <v>3.5549406160536789</v>
      </c>
      <c r="AG225" s="294">
        <v>3.3570210479201847</v>
      </c>
      <c r="AH225" s="294">
        <v>3.184269962985927</v>
      </c>
      <c r="AI225" s="294">
        <v>3.3930857969677137</v>
      </c>
      <c r="AJ225" s="294">
        <v>3.3335048050943201</v>
      </c>
      <c r="AK225" s="294">
        <v>3.7325179181277277</v>
      </c>
      <c r="AL225" s="294">
        <v>3.4901733579503578</v>
      </c>
      <c r="AM225" s="294">
        <v>3.2017785734501496</v>
      </c>
      <c r="AN225" s="293"/>
      <c r="AO225" s="293"/>
      <c r="AP225" s="293"/>
      <c r="AQ225" s="293"/>
      <c r="AR225" s="293"/>
      <c r="AS225" s="293"/>
      <c r="AT225" s="293"/>
      <c r="AU225" s="293"/>
      <c r="AV225" s="293"/>
    </row>
    <row r="226" spans="1:48" x14ac:dyDescent="0.35">
      <c r="A226" s="263"/>
      <c r="B226" s="291">
        <v>46082</v>
      </c>
      <c r="C226" s="294">
        <v>3.5291007195162694</v>
      </c>
      <c r="D226" s="294">
        <v>4.280992214393244</v>
      </c>
      <c r="E226" s="294">
        <v>4.3804907327825031</v>
      </c>
      <c r="F226" s="294">
        <v>4.0038357888892584</v>
      </c>
      <c r="G226" s="294">
        <v>3.6385312084338968</v>
      </c>
      <c r="H226" s="294">
        <v>3.6385312084338968</v>
      </c>
      <c r="I226" s="294">
        <v>3.6385312084338968</v>
      </c>
      <c r="J226" s="294">
        <v>4.9158685422813946</v>
      </c>
      <c r="K226" s="294">
        <v>3.6231689793954653</v>
      </c>
      <c r="L226" s="294">
        <v>3.6025958081649661</v>
      </c>
      <c r="M226" s="294">
        <v>3.6231689793954653</v>
      </c>
      <c r="N226" s="294">
        <v>2.9621614480728269</v>
      </c>
      <c r="O226" s="294">
        <v>3.4362364878899201</v>
      </c>
      <c r="P226" s="294">
        <v>3.0473927224876101</v>
      </c>
      <c r="Q226" s="294">
        <v>3.5142312470065513</v>
      </c>
      <c r="R226" s="294">
        <v>3.624349406347442</v>
      </c>
      <c r="S226" s="294">
        <v>3.6025958081649661</v>
      </c>
      <c r="T226" s="294">
        <v>3.5976775208002016</v>
      </c>
      <c r="U226" s="294">
        <v>3.1673493055997279</v>
      </c>
      <c r="V226" s="294">
        <v>3.4179623209093704</v>
      </c>
      <c r="W226" s="294">
        <v>3.2415220036456391</v>
      </c>
      <c r="X226" s="294">
        <v>2.8836774069379705</v>
      </c>
      <c r="Y226" s="294">
        <v>3.4524134499824388</v>
      </c>
      <c r="Z226" s="294">
        <v>3.472845389158854</v>
      </c>
      <c r="AA226" s="294">
        <v>3.4527316492703095</v>
      </c>
      <c r="AB226" s="294">
        <v>3.4159761770025865</v>
      </c>
      <c r="AC226" s="294">
        <v>3.3523453891588542</v>
      </c>
      <c r="AD226" s="294">
        <v>3.2451721142339043</v>
      </c>
      <c r="AE226" s="294">
        <v>3.5291007195162694</v>
      </c>
      <c r="AF226" s="294">
        <v>3.4691007195162693</v>
      </c>
      <c r="AG226" s="294">
        <v>3.0113454908174804</v>
      </c>
      <c r="AH226" s="294">
        <v>3.0184823483077019</v>
      </c>
      <c r="AI226" s="294">
        <v>3.1457867792771848</v>
      </c>
      <c r="AJ226" s="294">
        <v>3.1003751297851667</v>
      </c>
      <c r="AK226" s="294">
        <v>3.3363732100137931</v>
      </c>
      <c r="AL226" s="294">
        <v>3.2544792562128038</v>
      </c>
      <c r="AM226" s="294">
        <v>2.9752458261624071</v>
      </c>
      <c r="AN226" s="293"/>
      <c r="AO226" s="293"/>
      <c r="AP226" s="293"/>
      <c r="AQ226" s="293"/>
      <c r="AR226" s="293"/>
      <c r="AS226" s="293"/>
      <c r="AT226" s="293"/>
      <c r="AU226" s="293"/>
      <c r="AV226" s="293"/>
    </row>
    <row r="227" spans="1:48" x14ac:dyDescent="0.35">
      <c r="A227" s="263"/>
      <c r="B227" s="291">
        <v>46113</v>
      </c>
      <c r="C227" s="294">
        <v>3.4691616896839523</v>
      </c>
      <c r="D227" s="294">
        <v>3.6529352678550335</v>
      </c>
      <c r="E227" s="294">
        <v>3.7776808052115376</v>
      </c>
      <c r="F227" s="294">
        <v>3.8034627718658864</v>
      </c>
      <c r="G227" s="294">
        <v>3.2663644693280527</v>
      </c>
      <c r="H227" s="294">
        <v>3.2663644693280527</v>
      </c>
      <c r="I227" s="294">
        <v>3.2663644693280527</v>
      </c>
      <c r="J227" s="294">
        <v>4.6698526058035235</v>
      </c>
      <c r="K227" s="294">
        <v>3.0386375661273841</v>
      </c>
      <c r="L227" s="294">
        <v>3.4229909950684396</v>
      </c>
      <c r="M227" s="294">
        <v>3.0386375661273841</v>
      </c>
      <c r="N227" s="294">
        <v>2.9410323463683339</v>
      </c>
      <c r="O227" s="294">
        <v>3.3319213505924923</v>
      </c>
      <c r="P227" s="294">
        <v>3.0109260529560968</v>
      </c>
      <c r="Q227" s="294">
        <v>3.5762790860333951</v>
      </c>
      <c r="R227" s="294">
        <v>3.5312700842664304</v>
      </c>
      <c r="S227" s="294">
        <v>3.4229909950684396</v>
      </c>
      <c r="T227" s="294">
        <v>3.5968747076951768</v>
      </c>
      <c r="U227" s="294">
        <v>3.1653498425457665</v>
      </c>
      <c r="V227" s="294">
        <v>3.3747918984829752</v>
      </c>
      <c r="W227" s="294">
        <v>3.1559764879624308</v>
      </c>
      <c r="X227" s="294">
        <v>2.7349673564999657</v>
      </c>
      <c r="Y227" s="294">
        <v>3.4547193823072524</v>
      </c>
      <c r="Z227" s="294">
        <v>3.3676465818802863</v>
      </c>
      <c r="AA227" s="294">
        <v>3.1903609497046443</v>
      </c>
      <c r="AB227" s="294">
        <v>3.4182627394958716</v>
      </c>
      <c r="AC227" s="294">
        <v>3.2471465818802865</v>
      </c>
      <c r="AD227" s="294">
        <v>3.1511129463392913</v>
      </c>
      <c r="AE227" s="294">
        <v>3.4691616896839523</v>
      </c>
      <c r="AF227" s="294">
        <v>3.4091616896839523</v>
      </c>
      <c r="AG227" s="294">
        <v>2.5607858750081567</v>
      </c>
      <c r="AH227" s="294">
        <v>2.8447863119079644</v>
      </c>
      <c r="AI227" s="294">
        <v>2.9208213646646559</v>
      </c>
      <c r="AJ227" s="294">
        <v>2.763349820432297</v>
      </c>
      <c r="AK227" s="294">
        <v>3.0426410156917392</v>
      </c>
      <c r="AL227" s="294">
        <v>2.9137466684570521</v>
      </c>
      <c r="AM227" s="294">
        <v>2.6943649189399568</v>
      </c>
      <c r="AN227" s="293"/>
      <c r="AO227" s="293"/>
      <c r="AP227" s="293"/>
      <c r="AQ227" s="293"/>
      <c r="AR227" s="293"/>
      <c r="AS227" s="293"/>
      <c r="AT227" s="293"/>
      <c r="AU227" s="293"/>
      <c r="AV227" s="293"/>
    </row>
    <row r="228" spans="1:48" x14ac:dyDescent="0.35">
      <c r="A228" s="263"/>
      <c r="B228" s="291">
        <v>46143</v>
      </c>
      <c r="C228" s="294">
        <v>3.4903089388765669</v>
      </c>
      <c r="D228" s="294">
        <v>3.3976803354461245</v>
      </c>
      <c r="E228" s="294">
        <v>3.4673923519540719</v>
      </c>
      <c r="F228" s="294">
        <v>3.8019364564177454</v>
      </c>
      <c r="G228" s="294">
        <v>3.2838409109130993</v>
      </c>
      <c r="H228" s="294">
        <v>3.2838409109130993</v>
      </c>
      <c r="I228" s="294">
        <v>3.2838409109130993</v>
      </c>
      <c r="J228" s="294">
        <v>4.6679786113410291</v>
      </c>
      <c r="K228" s="294">
        <v>2.9818512867699258</v>
      </c>
      <c r="L228" s="294">
        <v>3.49544895868793</v>
      </c>
      <c r="M228" s="294">
        <v>2.9818512867699258</v>
      </c>
      <c r="N228" s="294">
        <v>2.8897517831307837</v>
      </c>
      <c r="O228" s="294">
        <v>3.312264268345984</v>
      </c>
      <c r="P228" s="294">
        <v>2.9599640199287078</v>
      </c>
      <c r="Q228" s="294">
        <v>3.5994466229253725</v>
      </c>
      <c r="R228" s="294">
        <v>3.5542407979067354</v>
      </c>
      <c r="S228" s="294">
        <v>3.49544895868793</v>
      </c>
      <c r="T228" s="294">
        <v>3.6351693264282696</v>
      </c>
      <c r="U228" s="294">
        <v>3.2586240838262621</v>
      </c>
      <c r="V228" s="294">
        <v>3.3818870749828887</v>
      </c>
      <c r="W228" s="294">
        <v>3.1976850896292981</v>
      </c>
      <c r="X228" s="294">
        <v>2.7682614671892209</v>
      </c>
      <c r="Y228" s="294">
        <v>3.468286407887927</v>
      </c>
      <c r="Z228" s="294">
        <v>3.3478229813896569</v>
      </c>
      <c r="AA228" s="294">
        <v>3.172852423823656</v>
      </c>
      <c r="AB228" s="294">
        <v>3.4317158020616687</v>
      </c>
      <c r="AC228" s="294">
        <v>3.2273229813896571</v>
      </c>
      <c r="AD228" s="294">
        <v>3.1399372854725192</v>
      </c>
      <c r="AE228" s="294">
        <v>3.4903089388765669</v>
      </c>
      <c r="AF228" s="294">
        <v>3.4303089388765668</v>
      </c>
      <c r="AG228" s="294">
        <v>2.5631060784254407</v>
      </c>
      <c r="AH228" s="294">
        <v>2.8791458341392762</v>
      </c>
      <c r="AI228" s="294">
        <v>2.9373941901758185</v>
      </c>
      <c r="AJ228" s="294">
        <v>2.7830818002622704</v>
      </c>
      <c r="AK228" s="294">
        <v>3.0708732836912045</v>
      </c>
      <c r="AL228" s="294">
        <v>2.9336957000651553</v>
      </c>
      <c r="AM228" s="294">
        <v>2.7107692982139269</v>
      </c>
      <c r="AN228" s="293"/>
      <c r="AO228" s="293"/>
      <c r="AP228" s="293"/>
      <c r="AQ228" s="293"/>
      <c r="AR228" s="293"/>
      <c r="AS228" s="293"/>
      <c r="AT228" s="293"/>
      <c r="AU228" s="293"/>
      <c r="AV228" s="293"/>
    </row>
    <row r="229" spans="1:48" x14ac:dyDescent="0.35">
      <c r="A229" s="263"/>
      <c r="B229" s="291">
        <v>46174</v>
      </c>
      <c r="C229" s="294">
        <v>3.5407625574705044</v>
      </c>
      <c r="D229" s="294">
        <v>3.4787167093291802</v>
      </c>
      <c r="E229" s="294">
        <v>3.547635419991896</v>
      </c>
      <c r="F229" s="294">
        <v>3.8410678425912663</v>
      </c>
      <c r="G229" s="294">
        <v>3.3504334165500991</v>
      </c>
      <c r="H229" s="294">
        <v>3.3504334165500991</v>
      </c>
      <c r="I229" s="294">
        <v>3.3504334165500991</v>
      </c>
      <c r="J229" s="294">
        <v>4.7160237261881699</v>
      </c>
      <c r="K229" s="294">
        <v>3.0173475612309852</v>
      </c>
      <c r="L229" s="294">
        <v>3.5069321987578772</v>
      </c>
      <c r="M229" s="294">
        <v>3.0173475612309852</v>
      </c>
      <c r="N229" s="294">
        <v>2.9610852819403606</v>
      </c>
      <c r="O229" s="294">
        <v>3.3388094335676075</v>
      </c>
      <c r="P229" s="294">
        <v>3.0315591685537746</v>
      </c>
      <c r="Q229" s="294">
        <v>3.6817671711669386</v>
      </c>
      <c r="R229" s="294">
        <v>3.6358619797003313</v>
      </c>
      <c r="S229" s="294">
        <v>3.5069321987578772</v>
      </c>
      <c r="T229" s="294">
        <v>3.8671038057465226</v>
      </c>
      <c r="U229" s="294">
        <v>3.3244678136352932</v>
      </c>
      <c r="V229" s="294">
        <v>3.4292317782302306</v>
      </c>
      <c r="W229" s="294">
        <v>3.2711947458974335</v>
      </c>
      <c r="X229" s="294">
        <v>2.8017138787537279</v>
      </c>
      <c r="Y229" s="294">
        <v>3.4695168455181431</v>
      </c>
      <c r="Z229" s="294">
        <v>3.3745930148927061</v>
      </c>
      <c r="AA229" s="294">
        <v>3.2136399371215587</v>
      </c>
      <c r="AB229" s="294">
        <v>3.4329359040157912</v>
      </c>
      <c r="AC229" s="294">
        <v>3.2540930148927063</v>
      </c>
      <c r="AD229" s="294">
        <v>3.1885186961632783</v>
      </c>
      <c r="AE229" s="294">
        <v>3.5407625574705044</v>
      </c>
      <c r="AF229" s="294">
        <v>3.4807625574705043</v>
      </c>
      <c r="AG229" s="294">
        <v>2.7692734468227016</v>
      </c>
      <c r="AH229" s="294">
        <v>2.9136687228738474</v>
      </c>
      <c r="AI229" s="294">
        <v>3.0431427133301558</v>
      </c>
      <c r="AJ229" s="294">
        <v>2.8895630443609321</v>
      </c>
      <c r="AK229" s="294">
        <v>3.1857088111209215</v>
      </c>
      <c r="AL229" s="294">
        <v>3.0413482378489025</v>
      </c>
      <c r="AM229" s="294">
        <v>3.0905803044311053</v>
      </c>
      <c r="AN229" s="293"/>
      <c r="AO229" s="293"/>
      <c r="AP229" s="293"/>
      <c r="AQ229" s="293"/>
      <c r="AR229" s="293"/>
      <c r="AS229" s="293"/>
      <c r="AT229" s="293"/>
      <c r="AU229" s="293"/>
      <c r="AV229" s="293"/>
    </row>
    <row r="230" spans="1:48" x14ac:dyDescent="0.35">
      <c r="A230" s="263"/>
      <c r="B230" s="291">
        <v>46204</v>
      </c>
      <c r="C230" s="294">
        <v>3.7892501754109644</v>
      </c>
      <c r="D230" s="294">
        <v>3.7331455299888758</v>
      </c>
      <c r="E230" s="294">
        <v>3.8030733382236765</v>
      </c>
      <c r="F230" s="294">
        <v>4.078171780955997</v>
      </c>
      <c r="G230" s="294">
        <v>3.6185078113616029</v>
      </c>
      <c r="H230" s="294">
        <v>3.6185078113616029</v>
      </c>
      <c r="I230" s="294">
        <v>3.6185078113616029</v>
      </c>
      <c r="J230" s="294">
        <v>5.0071375113970182</v>
      </c>
      <c r="K230" s="294">
        <v>3.4272247064947488</v>
      </c>
      <c r="L230" s="294">
        <v>3.6763823393986925</v>
      </c>
      <c r="M230" s="294">
        <v>3.4272247064947488</v>
      </c>
      <c r="N230" s="294">
        <v>3.2574114127882763</v>
      </c>
      <c r="O230" s="294">
        <v>3.4722545484418039</v>
      </c>
      <c r="P230" s="294">
        <v>3.3277969041937543</v>
      </c>
      <c r="Q230" s="294">
        <v>3.9581885196253199</v>
      </c>
      <c r="R230" s="294">
        <v>3.9099349495248972</v>
      </c>
      <c r="S230" s="294">
        <v>3.6763823393986925</v>
      </c>
      <c r="T230" s="294">
        <v>4.3015522363275993</v>
      </c>
      <c r="U230" s="294">
        <v>3.5849177264184013</v>
      </c>
      <c r="V230" s="294">
        <v>3.7060733945305682</v>
      </c>
      <c r="W230" s="294">
        <v>3.5580959465574051</v>
      </c>
      <c r="X230" s="294">
        <v>3.0523560929331017</v>
      </c>
      <c r="Y230" s="294">
        <v>3.5707192799463372</v>
      </c>
      <c r="Z230" s="294">
        <v>3.5091685643826178</v>
      </c>
      <c r="AA230" s="294">
        <v>3.3034135941510669</v>
      </c>
      <c r="AB230" s="294">
        <v>3.5332882379947881</v>
      </c>
      <c r="AC230" s="294">
        <v>3.388668564382618</v>
      </c>
      <c r="AD230" s="294">
        <v>3.4272781110785315</v>
      </c>
      <c r="AE230" s="294">
        <v>3.7892501754109644</v>
      </c>
      <c r="AF230" s="294">
        <v>3.7292501754109644</v>
      </c>
      <c r="AG230" s="294">
        <v>2.8151035737849481</v>
      </c>
      <c r="AH230" s="294">
        <v>3.1736189062249869</v>
      </c>
      <c r="AI230" s="294">
        <v>3.1289665397081659</v>
      </c>
      <c r="AJ230" s="294">
        <v>2.908221147607486</v>
      </c>
      <c r="AK230" s="294">
        <v>3.3794105542101196</v>
      </c>
      <c r="AL230" s="294">
        <v>3.0602115802311682</v>
      </c>
      <c r="AM230" s="294">
        <v>3.1680589586067724</v>
      </c>
      <c r="AN230" s="293"/>
      <c r="AO230" s="293"/>
      <c r="AP230" s="293"/>
      <c r="AQ230" s="293"/>
      <c r="AR230" s="293"/>
      <c r="AS230" s="293"/>
      <c r="AT230" s="293"/>
      <c r="AU230" s="293"/>
      <c r="AV230" s="293"/>
    </row>
    <row r="231" spans="1:48" x14ac:dyDescent="0.35">
      <c r="A231" s="263"/>
      <c r="B231" s="291">
        <v>46235</v>
      </c>
      <c r="C231" s="294">
        <v>3.819465207926108</v>
      </c>
      <c r="D231" s="294">
        <v>3.7332494296656704</v>
      </c>
      <c r="E231" s="294">
        <v>3.8070593805279596</v>
      </c>
      <c r="F231" s="294">
        <v>4.1013798067396294</v>
      </c>
      <c r="G231" s="294">
        <v>3.580999946469352</v>
      </c>
      <c r="H231" s="294">
        <v>3.580999946469352</v>
      </c>
      <c r="I231" s="294">
        <v>3.580999946469352</v>
      </c>
      <c r="J231" s="294">
        <v>5.0356320875718978</v>
      </c>
      <c r="K231" s="294">
        <v>3.4218435894438035</v>
      </c>
      <c r="L231" s="294">
        <v>3.7525909275791012</v>
      </c>
      <c r="M231" s="294">
        <v>3.4218435894438035</v>
      </c>
      <c r="N231" s="294">
        <v>3.2982270627645711</v>
      </c>
      <c r="O231" s="294">
        <v>3.4980069450883455</v>
      </c>
      <c r="P231" s="294">
        <v>3.3682455987590187</v>
      </c>
      <c r="Q231" s="294">
        <v>3.9974379642245577</v>
      </c>
      <c r="R231" s="294">
        <v>3.9488509446362428</v>
      </c>
      <c r="S231" s="294">
        <v>3.7525909275791012</v>
      </c>
      <c r="T231" s="294">
        <v>4.4363283343110691</v>
      </c>
      <c r="U231" s="294">
        <v>3.6100816488434733</v>
      </c>
      <c r="V231" s="294">
        <v>3.7112842142252851</v>
      </c>
      <c r="W231" s="294">
        <v>3.5755840211852385</v>
      </c>
      <c r="X231" s="294">
        <v>3.0936747461095568</v>
      </c>
      <c r="Y231" s="294">
        <v>3.581844941429885</v>
      </c>
      <c r="Z231" s="294">
        <v>3.5351391136429462</v>
      </c>
      <c r="AA231" s="294">
        <v>3.3145020724684144</v>
      </c>
      <c r="AB231" s="294">
        <v>3.5443204439218743</v>
      </c>
      <c r="AC231" s="294">
        <v>3.4146391136429464</v>
      </c>
      <c r="AD231" s="294">
        <v>3.4523262629677749</v>
      </c>
      <c r="AE231" s="294">
        <v>3.819465207926108</v>
      </c>
      <c r="AF231" s="294">
        <v>3.7594652079261079</v>
      </c>
      <c r="AG231" s="294">
        <v>2.8829616117926009</v>
      </c>
      <c r="AH231" s="294">
        <v>3.2176087648543703</v>
      </c>
      <c r="AI231" s="294">
        <v>3.1758187212663818</v>
      </c>
      <c r="AJ231" s="294">
        <v>3.0729177522417559</v>
      </c>
      <c r="AK231" s="294">
        <v>3.4914657923383459</v>
      </c>
      <c r="AL231" s="294">
        <v>3.2267198475164154</v>
      </c>
      <c r="AM231" s="294">
        <v>3.1261787590454428</v>
      </c>
      <c r="AN231" s="293"/>
      <c r="AO231" s="293"/>
      <c r="AP231" s="293"/>
      <c r="AQ231" s="293"/>
      <c r="AR231" s="293"/>
      <c r="AS231" s="293"/>
      <c r="AT231" s="293"/>
      <c r="AU231" s="293"/>
      <c r="AV231" s="293"/>
    </row>
    <row r="232" spans="1:48" x14ac:dyDescent="0.35">
      <c r="A232" s="263"/>
      <c r="B232" s="291">
        <v>46266</v>
      </c>
      <c r="C232" s="294">
        <v>3.6701627320145782</v>
      </c>
      <c r="D232" s="294">
        <v>3.5795926404285616</v>
      </c>
      <c r="E232" s="294">
        <v>3.6492921889470864</v>
      </c>
      <c r="F232" s="294">
        <v>3.9503017937416711</v>
      </c>
      <c r="G232" s="294">
        <v>3.3611814106502238</v>
      </c>
      <c r="H232" s="294">
        <v>3.3611814106502238</v>
      </c>
      <c r="I232" s="294">
        <v>3.3611814106502238</v>
      </c>
      <c r="J232" s="294">
        <v>4.8501400517626374</v>
      </c>
      <c r="K232" s="294">
        <v>3.1084341284310408</v>
      </c>
      <c r="L232" s="294">
        <v>3.6362226837017229</v>
      </c>
      <c r="M232" s="294">
        <v>3.1084341284310408</v>
      </c>
      <c r="N232" s="294">
        <v>3.0145557930441713</v>
      </c>
      <c r="O232" s="294">
        <v>3.4352043336239051</v>
      </c>
      <c r="P232" s="294">
        <v>3.0849509694898236</v>
      </c>
      <c r="Q232" s="294">
        <v>3.8135115314936918</v>
      </c>
      <c r="R232" s="294">
        <v>3.7664870862406366</v>
      </c>
      <c r="S232" s="294">
        <v>3.6362226837017229</v>
      </c>
      <c r="T232" s="294">
        <v>4.0026234120233806</v>
      </c>
      <c r="U232" s="294">
        <v>3.4472844772960922</v>
      </c>
      <c r="V232" s="294">
        <v>3.579492653595036</v>
      </c>
      <c r="W232" s="294">
        <v>3.4500006652252799</v>
      </c>
      <c r="X232" s="294">
        <v>3.0029555290760785</v>
      </c>
      <c r="Y232" s="294">
        <v>3.5023039625779457</v>
      </c>
      <c r="Z232" s="294">
        <v>3.4718044913512554</v>
      </c>
      <c r="AA232" s="294">
        <v>3.2947079499980356</v>
      </c>
      <c r="AB232" s="294">
        <v>3.4654476092922915</v>
      </c>
      <c r="AC232" s="294">
        <v>3.3513044913512555</v>
      </c>
      <c r="AD232" s="294">
        <v>3.3263218946791366</v>
      </c>
      <c r="AE232" s="294">
        <v>3.6701627320145782</v>
      </c>
      <c r="AF232" s="294">
        <v>3.6101627320145782</v>
      </c>
      <c r="AG232" s="294">
        <v>2.77954528181577</v>
      </c>
      <c r="AH232" s="294">
        <v>3.1415235182197381</v>
      </c>
      <c r="AI232" s="294">
        <v>3.1533921516833812</v>
      </c>
      <c r="AJ232" s="294">
        <v>3.1035493687337405</v>
      </c>
      <c r="AK232" s="294">
        <v>3.4391391467276655</v>
      </c>
      <c r="AL232" s="294">
        <v>3.2576884117898115</v>
      </c>
      <c r="AM232" s="294">
        <v>2.8408161712627349</v>
      </c>
      <c r="AN232" s="293"/>
      <c r="AO232" s="293"/>
      <c r="AP232" s="293"/>
      <c r="AQ232" s="293"/>
      <c r="AR232" s="293"/>
      <c r="AS232" s="293"/>
      <c r="AT232" s="293"/>
      <c r="AU232" s="293"/>
      <c r="AV232" s="293"/>
    </row>
    <row r="233" spans="1:48" x14ac:dyDescent="0.35">
      <c r="A233" s="263"/>
      <c r="B233" s="291">
        <v>46296</v>
      </c>
      <c r="C233" s="294">
        <v>3.6134129509933248</v>
      </c>
      <c r="D233" s="294">
        <v>3.5474136162079608</v>
      </c>
      <c r="E233" s="294">
        <v>3.6196559998920175</v>
      </c>
      <c r="F233" s="294">
        <v>3.8838729388271229</v>
      </c>
      <c r="G233" s="294">
        <v>3.3041066134030603</v>
      </c>
      <c r="H233" s="294">
        <v>3.3041066134030603</v>
      </c>
      <c r="I233" s="294">
        <v>3.3041066134030603</v>
      </c>
      <c r="J233" s="294">
        <v>4.7685793845943181</v>
      </c>
      <c r="K233" s="294">
        <v>3.1015839458515755</v>
      </c>
      <c r="L233" s="294">
        <v>3.5808062488577206</v>
      </c>
      <c r="M233" s="294">
        <v>3.1015839458515755</v>
      </c>
      <c r="N233" s="294">
        <v>3.0212618229607338</v>
      </c>
      <c r="O233" s="294">
        <v>3.4185664663442097</v>
      </c>
      <c r="P233" s="294">
        <v>3.0920314876264405</v>
      </c>
      <c r="Q233" s="294">
        <v>3.5698499611763608</v>
      </c>
      <c r="R233" s="294">
        <v>3.6819734367761714</v>
      </c>
      <c r="S233" s="294">
        <v>3.5808062488577206</v>
      </c>
      <c r="T233" s="294">
        <v>3.7611142836626823</v>
      </c>
      <c r="U233" s="294">
        <v>3.3895923227753424</v>
      </c>
      <c r="V233" s="294">
        <v>3.5119372342278758</v>
      </c>
      <c r="W233" s="294">
        <v>3.334866645974909</v>
      </c>
      <c r="X233" s="294">
        <v>2.9381687020185154</v>
      </c>
      <c r="Y233" s="294">
        <v>3.5039337122248417</v>
      </c>
      <c r="Z233" s="294">
        <v>3.4550256820736278</v>
      </c>
      <c r="AA233" s="294">
        <v>3.334584485493576</v>
      </c>
      <c r="AB233" s="294">
        <v>3.4670636690421532</v>
      </c>
      <c r="AC233" s="294">
        <v>3.334525682073628</v>
      </c>
      <c r="AD233" s="294">
        <v>3.2667777432550094</v>
      </c>
      <c r="AE233" s="294">
        <v>3.6134129509933248</v>
      </c>
      <c r="AF233" s="294">
        <v>3.5534129509933248</v>
      </c>
      <c r="AG233" s="294">
        <v>2.9474047174094729</v>
      </c>
      <c r="AH233" s="294">
        <v>3.0823975222216697</v>
      </c>
      <c r="AI233" s="294">
        <v>3.2191806177557312</v>
      </c>
      <c r="AJ233" s="294">
        <v>3.1253002085734054</v>
      </c>
      <c r="AK233" s="294">
        <v>3.41461378455941</v>
      </c>
      <c r="AL233" s="294">
        <v>3.2796785108677127</v>
      </c>
      <c r="AM233" s="294">
        <v>3.0422410342890323</v>
      </c>
      <c r="AN233" s="293"/>
      <c r="AO233" s="293"/>
      <c r="AP233" s="293"/>
      <c r="AQ233" s="293"/>
      <c r="AR233" s="293"/>
      <c r="AS233" s="293"/>
      <c r="AT233" s="293"/>
      <c r="AU233" s="293"/>
      <c r="AV233" s="293"/>
    </row>
    <row r="234" spans="1:48" x14ac:dyDescent="0.35">
      <c r="A234" s="263"/>
      <c r="B234" s="291">
        <v>46327</v>
      </c>
      <c r="C234" s="294">
        <v>3.6701795958496604</v>
      </c>
      <c r="D234" s="294">
        <v>4.3115534054028073</v>
      </c>
      <c r="E234" s="294">
        <v>4.4053664549714888</v>
      </c>
      <c r="F234" s="294">
        <v>4.0649513131678772</v>
      </c>
      <c r="G234" s="294">
        <v>3.8655960741449289</v>
      </c>
      <c r="H234" s="294">
        <v>3.8655960741449289</v>
      </c>
      <c r="I234" s="294">
        <v>3.8655960741449289</v>
      </c>
      <c r="J234" s="294">
        <v>4.9909055565565597</v>
      </c>
      <c r="K234" s="294">
        <v>3.4808214799697663</v>
      </c>
      <c r="L234" s="294">
        <v>3.7191245368316417</v>
      </c>
      <c r="M234" s="294">
        <v>3.4808214799697663</v>
      </c>
      <c r="N234" s="294">
        <v>3.1806072606791531</v>
      </c>
      <c r="O234" s="294">
        <v>3.5672635524531873</v>
      </c>
      <c r="P234" s="294">
        <v>3.2539033372530595</v>
      </c>
      <c r="Q234" s="294">
        <v>3.6507729362655921</v>
      </c>
      <c r="R234" s="294">
        <v>3.7658140657538248</v>
      </c>
      <c r="S234" s="294">
        <v>3.7191245368316417</v>
      </c>
      <c r="T234" s="294">
        <v>3.7353662783093786</v>
      </c>
      <c r="U234" s="294">
        <v>3.4280687784182069</v>
      </c>
      <c r="V234" s="294">
        <v>3.5609350436207641</v>
      </c>
      <c r="W234" s="294">
        <v>3.4117042662503505</v>
      </c>
      <c r="X234" s="294">
        <v>2.9993821875426958</v>
      </c>
      <c r="Y234" s="294">
        <v>3.6307964790937386</v>
      </c>
      <c r="Z234" s="294">
        <v>3.604982404652266</v>
      </c>
      <c r="AA234" s="294">
        <v>3.5046917519123642</v>
      </c>
      <c r="AB234" s="294">
        <v>3.5928607886693515</v>
      </c>
      <c r="AC234" s="294">
        <v>3.4844824046522662</v>
      </c>
      <c r="AD234" s="294">
        <v>3.382366473043132</v>
      </c>
      <c r="AE234" s="294">
        <v>3.6701795958496604</v>
      </c>
      <c r="AF234" s="294">
        <v>3.6101795958496603</v>
      </c>
      <c r="AG234" s="294">
        <v>3.3242585779083349</v>
      </c>
      <c r="AH234" s="294">
        <v>3.1646265117302477</v>
      </c>
      <c r="AI234" s="294">
        <v>3.3474740180743319</v>
      </c>
      <c r="AJ234" s="294">
        <v>3.3021178339443287</v>
      </c>
      <c r="AK234" s="294">
        <v>3.6072607152732843</v>
      </c>
      <c r="AL234" s="294">
        <v>3.4584411301177163</v>
      </c>
      <c r="AM234" s="294">
        <v>3.3226669736653127</v>
      </c>
      <c r="AN234" s="293"/>
      <c r="AO234" s="293"/>
      <c r="AP234" s="293"/>
      <c r="AQ234" s="293"/>
      <c r="AR234" s="293"/>
      <c r="AS234" s="293"/>
      <c r="AT234" s="293"/>
      <c r="AU234" s="293"/>
      <c r="AV234" s="293"/>
    </row>
    <row r="235" spans="1:48" x14ac:dyDescent="0.35">
      <c r="A235" s="263"/>
      <c r="B235" s="291">
        <v>46357</v>
      </c>
      <c r="C235" s="294">
        <v>3.8344948529452139</v>
      </c>
      <c r="D235" s="294">
        <v>5.3661408451426356</v>
      </c>
      <c r="E235" s="294">
        <v>6.1845823169255869</v>
      </c>
      <c r="F235" s="294">
        <v>4.2976837316577488</v>
      </c>
      <c r="G235" s="294">
        <v>5.5958301719395793</v>
      </c>
      <c r="H235" s="294">
        <v>5.5958301719395793</v>
      </c>
      <c r="I235" s="294">
        <v>5.5958301719395793</v>
      </c>
      <c r="J235" s="294">
        <v>5.2766520344711338</v>
      </c>
      <c r="K235" s="294">
        <v>3.9097084522747614</v>
      </c>
      <c r="L235" s="294">
        <v>3.9153240126461393</v>
      </c>
      <c r="M235" s="294">
        <v>3.9097084522747614</v>
      </c>
      <c r="N235" s="294">
        <v>3.4869741626087434</v>
      </c>
      <c r="O235" s="294">
        <v>3.8068831418066007</v>
      </c>
      <c r="P235" s="294">
        <v>3.5792098733003512</v>
      </c>
      <c r="Q235" s="294">
        <v>3.829844457745156</v>
      </c>
      <c r="R235" s="294">
        <v>3.9513419578793574</v>
      </c>
      <c r="S235" s="294">
        <v>3.9153240126461393</v>
      </c>
      <c r="T235" s="294">
        <v>3.9162154008132752</v>
      </c>
      <c r="U235" s="294">
        <v>3.5902716114471831</v>
      </c>
      <c r="V235" s="294">
        <v>3.7447417195990274</v>
      </c>
      <c r="W235" s="294">
        <v>3.6410287440358333</v>
      </c>
      <c r="X235" s="294">
        <v>3.2015984716940644</v>
      </c>
      <c r="Y235" s="294">
        <v>3.7817043269992321</v>
      </c>
      <c r="Z235" s="294">
        <v>3.8466318493410654</v>
      </c>
      <c r="AA235" s="294">
        <v>3.9279579387419834</v>
      </c>
      <c r="AB235" s="294">
        <v>3.7425010106524388</v>
      </c>
      <c r="AC235" s="294">
        <v>3.7261318493410656</v>
      </c>
      <c r="AD235" s="294">
        <v>3.625367303713352</v>
      </c>
      <c r="AE235" s="294">
        <v>3.8344948529452139</v>
      </c>
      <c r="AF235" s="294">
        <v>3.7744948529452138</v>
      </c>
      <c r="AG235" s="294">
        <v>3.6748602579327887</v>
      </c>
      <c r="AH235" s="294">
        <v>3.3806250249908634</v>
      </c>
      <c r="AI235" s="294">
        <v>3.5735356263445164</v>
      </c>
      <c r="AJ235" s="294">
        <v>3.5153658400460723</v>
      </c>
      <c r="AK235" s="294">
        <v>3.9504176300821716</v>
      </c>
      <c r="AL235" s="294">
        <v>3.674034864286579</v>
      </c>
      <c r="AM235" s="294">
        <v>3.6469518310267679</v>
      </c>
      <c r="AN235" s="293"/>
      <c r="AO235" s="293"/>
      <c r="AP235" s="293"/>
      <c r="AQ235" s="293"/>
      <c r="AR235" s="293"/>
      <c r="AS235" s="293"/>
      <c r="AT235" s="293"/>
      <c r="AU235" s="293"/>
      <c r="AV235" s="293"/>
    </row>
    <row r="236" spans="1:48" x14ac:dyDescent="0.35">
      <c r="A236" s="263"/>
      <c r="B236" s="291">
        <v>46388</v>
      </c>
      <c r="C236" s="294">
        <v>3.8574743150365078</v>
      </c>
      <c r="D236" s="294">
        <v>6.3422673782048236</v>
      </c>
      <c r="E236" s="294">
        <v>6.9400150652600647</v>
      </c>
      <c r="F236" s="294">
        <v>4.3726846769020833</v>
      </c>
      <c r="G236" s="294">
        <v>6.4354540859275531</v>
      </c>
      <c r="H236" s="294">
        <v>6.4354540859275531</v>
      </c>
      <c r="I236" s="294">
        <v>6.4354540859275531</v>
      </c>
      <c r="J236" s="294">
        <v>5.3392556930195969</v>
      </c>
      <c r="K236" s="294">
        <v>4.7910789702271526</v>
      </c>
      <c r="L236" s="294">
        <v>4.2476443922367038</v>
      </c>
      <c r="M236" s="294">
        <v>4.7910789702271526</v>
      </c>
      <c r="N236" s="294">
        <v>3.2394602294667072</v>
      </c>
      <c r="O236" s="294">
        <v>3.8825806561101261</v>
      </c>
      <c r="P236" s="294">
        <v>3.338195562628834</v>
      </c>
      <c r="Q236" s="294">
        <v>3.8622257839827507</v>
      </c>
      <c r="R236" s="294">
        <v>3.9848907832394844</v>
      </c>
      <c r="S236" s="294">
        <v>4.2476443922367038</v>
      </c>
      <c r="T236" s="294">
        <v>4.1380725238520588</v>
      </c>
      <c r="U236" s="294">
        <v>3.5672375892632653</v>
      </c>
      <c r="V236" s="294">
        <v>3.7783620540910898</v>
      </c>
      <c r="W236" s="294">
        <v>3.7230050916557085</v>
      </c>
      <c r="X236" s="294">
        <v>3.2413867743097167</v>
      </c>
      <c r="Y236" s="294">
        <v>3.8060277893581529</v>
      </c>
      <c r="Z236" s="294">
        <v>3.922970609227638</v>
      </c>
      <c r="AA236" s="294">
        <v>3.8145344977711733</v>
      </c>
      <c r="AB236" s="294">
        <v>3.7666201559275447</v>
      </c>
      <c r="AC236" s="294">
        <v>3.8024706092276381</v>
      </c>
      <c r="AD236" s="294">
        <v>3.6719776579901677</v>
      </c>
      <c r="AE236" s="294">
        <v>3.8574743150365078</v>
      </c>
      <c r="AF236" s="294">
        <v>3.7974743150365078</v>
      </c>
      <c r="AG236" s="294">
        <v>3.7114369624548846</v>
      </c>
      <c r="AH236" s="294">
        <v>3.4273912129736681</v>
      </c>
      <c r="AI236" s="294">
        <v>3.5895118451786217</v>
      </c>
      <c r="AJ236" s="294">
        <v>3.5394057272302866</v>
      </c>
      <c r="AK236" s="294">
        <v>4.0312388665730223</v>
      </c>
      <c r="AL236" s="294">
        <v>3.6983391902298197</v>
      </c>
      <c r="AM236" s="294">
        <v>3.6708182181365134</v>
      </c>
      <c r="AN236" s="293"/>
      <c r="AO236" s="293"/>
      <c r="AP236" s="293"/>
      <c r="AQ236" s="293"/>
      <c r="AR236" s="293"/>
      <c r="AS236" s="293"/>
      <c r="AT236" s="293"/>
      <c r="AU236" s="293"/>
      <c r="AV236" s="293"/>
    </row>
    <row r="237" spans="1:48" x14ac:dyDescent="0.35">
      <c r="A237" s="263"/>
      <c r="B237" s="291">
        <v>46419</v>
      </c>
      <c r="C237" s="294">
        <v>3.8813054516410985</v>
      </c>
      <c r="D237" s="294">
        <v>5.8522198890712245</v>
      </c>
      <c r="E237" s="294">
        <v>6.3370240995118943</v>
      </c>
      <c r="F237" s="294">
        <v>4.3882463650361947</v>
      </c>
      <c r="G237" s="294">
        <v>5.0395984613241813</v>
      </c>
      <c r="H237" s="294">
        <v>5.0395984613241813</v>
      </c>
      <c r="I237" s="294">
        <v>5.0395984613241813</v>
      </c>
      <c r="J237" s="294">
        <v>5.3582572534115336</v>
      </c>
      <c r="K237" s="294">
        <v>4.1605811329366809</v>
      </c>
      <c r="L237" s="294">
        <v>3.9558950683214751</v>
      </c>
      <c r="M237" s="294">
        <v>4.1605811329366809</v>
      </c>
      <c r="N237" s="294">
        <v>3.2376478750391851</v>
      </c>
      <c r="O237" s="294">
        <v>3.9000337516756569</v>
      </c>
      <c r="P237" s="294">
        <v>3.3366498818260144</v>
      </c>
      <c r="Q237" s="294">
        <v>3.873613876054061</v>
      </c>
      <c r="R237" s="294">
        <v>3.9966894695960016</v>
      </c>
      <c r="S237" s="294">
        <v>3.9558950683214751</v>
      </c>
      <c r="T237" s="294">
        <v>4.0343760885737234</v>
      </c>
      <c r="U237" s="294">
        <v>3.619472185602898</v>
      </c>
      <c r="V237" s="294">
        <v>3.790880378358092</v>
      </c>
      <c r="W237" s="294">
        <v>3.6691506904286499</v>
      </c>
      <c r="X237" s="294">
        <v>3.2041067915407098</v>
      </c>
      <c r="Y237" s="294">
        <v>3.8361895030767053</v>
      </c>
      <c r="Z237" s="294">
        <v>3.9405715527184921</v>
      </c>
      <c r="AA237" s="294">
        <v>3.7874968073070718</v>
      </c>
      <c r="AB237" s="294">
        <v>3.7965285112508611</v>
      </c>
      <c r="AC237" s="294">
        <v>3.8200715527184923</v>
      </c>
      <c r="AD237" s="294">
        <v>3.6955662599284507</v>
      </c>
      <c r="AE237" s="294">
        <v>3.8813054516410985</v>
      </c>
      <c r="AF237" s="294">
        <v>3.8213054516410985</v>
      </c>
      <c r="AG237" s="294">
        <v>3.5854202166401041</v>
      </c>
      <c r="AH237" s="294">
        <v>3.381803680925362</v>
      </c>
      <c r="AI237" s="294">
        <v>3.5835102399201508</v>
      </c>
      <c r="AJ237" s="294">
        <v>3.5253333846499619</v>
      </c>
      <c r="AK237" s="294">
        <v>3.915641689735998</v>
      </c>
      <c r="AL237" s="294">
        <v>3.6841120518811117</v>
      </c>
      <c r="AM237" s="294">
        <v>3.4854040150989221</v>
      </c>
      <c r="AN237" s="293"/>
      <c r="AO237" s="293"/>
      <c r="AP237" s="293"/>
      <c r="AQ237" s="293"/>
      <c r="AR237" s="293"/>
      <c r="AS237" s="293"/>
      <c r="AT237" s="293"/>
      <c r="AU237" s="293"/>
      <c r="AV237" s="293"/>
    </row>
    <row r="238" spans="1:48" x14ac:dyDescent="0.35">
      <c r="A238" s="263"/>
      <c r="B238" s="291">
        <v>46447</v>
      </c>
      <c r="C238" s="294">
        <v>3.8194365361510725</v>
      </c>
      <c r="D238" s="294">
        <v>4.4788932416132328</v>
      </c>
      <c r="E238" s="294">
        <v>4.5642214883102419</v>
      </c>
      <c r="F238" s="294">
        <v>4.3016930637429418</v>
      </c>
      <c r="G238" s="294">
        <v>3.9201874242607571</v>
      </c>
      <c r="H238" s="294">
        <v>3.9201874242607571</v>
      </c>
      <c r="I238" s="294">
        <v>3.9201874242607571</v>
      </c>
      <c r="J238" s="294">
        <v>5.2525715612506598</v>
      </c>
      <c r="K238" s="294">
        <v>3.9341785977770143</v>
      </c>
      <c r="L238" s="294">
        <v>3.8755740616235301</v>
      </c>
      <c r="M238" s="294">
        <v>3.9341785977770143</v>
      </c>
      <c r="N238" s="294">
        <v>3.1170363479409104</v>
      </c>
      <c r="O238" s="294">
        <v>3.7075045321475839</v>
      </c>
      <c r="P238" s="294">
        <v>3.1979143852001313</v>
      </c>
      <c r="Q238" s="294">
        <v>3.7994986739909784</v>
      </c>
      <c r="R238" s="294">
        <v>3.9199020658837318</v>
      </c>
      <c r="S238" s="294">
        <v>3.8755740616235301</v>
      </c>
      <c r="T238" s="294">
        <v>3.9121153808360982</v>
      </c>
      <c r="U238" s="294">
        <v>3.4295798053608473</v>
      </c>
      <c r="V238" s="294">
        <v>3.7072168732863435</v>
      </c>
      <c r="W238" s="294">
        <v>3.557053292038407</v>
      </c>
      <c r="X238" s="294">
        <v>3.078804904918317</v>
      </c>
      <c r="Y238" s="294">
        <v>3.737347182739033</v>
      </c>
      <c r="Z238" s="294">
        <v>3.7464113878051468</v>
      </c>
      <c r="AA238" s="294">
        <v>3.6844135354870717</v>
      </c>
      <c r="AB238" s="294">
        <v>3.6985164664040253</v>
      </c>
      <c r="AC238" s="294">
        <v>3.625911387805147</v>
      </c>
      <c r="AD238" s="294">
        <v>3.5299252946627302</v>
      </c>
      <c r="AE238" s="294">
        <v>3.8194365361510725</v>
      </c>
      <c r="AF238" s="294">
        <v>3.7594365361510724</v>
      </c>
      <c r="AG238" s="294">
        <v>3.2542593344514286</v>
      </c>
      <c r="AH238" s="294">
        <v>3.2287452168917117</v>
      </c>
      <c r="AI238" s="294">
        <v>3.4286273106689875</v>
      </c>
      <c r="AJ238" s="294">
        <v>3.3402398544472232</v>
      </c>
      <c r="AK238" s="294">
        <v>3.580744935620515</v>
      </c>
      <c r="AL238" s="294">
        <v>3.4969824928461426</v>
      </c>
      <c r="AM238" s="294">
        <v>3.2606621845369985</v>
      </c>
      <c r="AN238" s="293"/>
      <c r="AO238" s="293"/>
      <c r="AP238" s="293"/>
      <c r="AQ238" s="293"/>
      <c r="AR238" s="293"/>
      <c r="AS238" s="293"/>
      <c r="AT238" s="293"/>
      <c r="AU238" s="293"/>
      <c r="AV238" s="293"/>
    </row>
    <row r="239" spans="1:48" x14ac:dyDescent="0.35">
      <c r="A239" s="263"/>
      <c r="B239" s="291">
        <v>46478</v>
      </c>
      <c r="C239" s="294">
        <v>3.6837900795171454</v>
      </c>
      <c r="D239" s="294">
        <v>3.8211718655097777</v>
      </c>
      <c r="E239" s="294">
        <v>3.9414362696711929</v>
      </c>
      <c r="F239" s="294">
        <v>4.0150591045029618</v>
      </c>
      <c r="G239" s="294">
        <v>3.4655568053909507</v>
      </c>
      <c r="H239" s="294">
        <v>3.4655568053909507</v>
      </c>
      <c r="I239" s="294">
        <v>3.4655568053909507</v>
      </c>
      <c r="J239" s="294">
        <v>4.9025778819055805</v>
      </c>
      <c r="K239" s="294">
        <v>3.2205090464635036</v>
      </c>
      <c r="L239" s="294">
        <v>3.6240130099279355</v>
      </c>
      <c r="M239" s="294">
        <v>3.2205090464635036</v>
      </c>
      <c r="N239" s="294">
        <v>3.0755098784313213</v>
      </c>
      <c r="O239" s="294">
        <v>3.531432890050715</v>
      </c>
      <c r="P239" s="294">
        <v>3.1484894579232772</v>
      </c>
      <c r="Q239" s="294">
        <v>3.7929226154292972</v>
      </c>
      <c r="R239" s="294">
        <v>3.7460730863715672</v>
      </c>
      <c r="S239" s="294">
        <v>3.6240130099279355</v>
      </c>
      <c r="T239" s="294">
        <v>3.8000307892543468</v>
      </c>
      <c r="U239" s="294">
        <v>3.3659170113401249</v>
      </c>
      <c r="V239" s="294">
        <v>3.5901853184689121</v>
      </c>
      <c r="W239" s="294">
        <v>3.3941186199911217</v>
      </c>
      <c r="X239" s="294">
        <v>2.894987413827296</v>
      </c>
      <c r="Y239" s="294">
        <v>3.6528868048557959</v>
      </c>
      <c r="Z239" s="294">
        <v>3.5688482150571952</v>
      </c>
      <c r="AA239" s="294">
        <v>3.3712791959585946</v>
      </c>
      <c r="AB239" s="294">
        <v>3.6147655556950076</v>
      </c>
      <c r="AC239" s="294">
        <v>3.4483482150571954</v>
      </c>
      <c r="AD239" s="294">
        <v>3.3689167146842687</v>
      </c>
      <c r="AE239" s="294">
        <v>3.6837900795171454</v>
      </c>
      <c r="AF239" s="294">
        <v>3.6237900795171454</v>
      </c>
      <c r="AG239" s="294">
        <v>2.8191015195267113</v>
      </c>
      <c r="AH239" s="294">
        <v>3.0115913382461468</v>
      </c>
      <c r="AI239" s="294">
        <v>3.0815324724388771</v>
      </c>
      <c r="AJ239" s="294">
        <v>2.9418179018657473</v>
      </c>
      <c r="AK239" s="294">
        <v>3.2369353294330803</v>
      </c>
      <c r="AL239" s="294">
        <v>3.0941778987862705</v>
      </c>
      <c r="AM239" s="294">
        <v>3.0695523810806455</v>
      </c>
      <c r="AN239" s="293"/>
      <c r="AO239" s="293"/>
      <c r="AP239" s="293"/>
      <c r="AQ239" s="293"/>
      <c r="AR239" s="293"/>
      <c r="AS239" s="293"/>
      <c r="AT239" s="293"/>
      <c r="AU239" s="293"/>
      <c r="AV239" s="293"/>
    </row>
    <row r="240" spans="1:48" x14ac:dyDescent="0.35">
      <c r="A240" s="263"/>
      <c r="B240" s="291">
        <v>46508</v>
      </c>
      <c r="C240" s="294">
        <v>3.7063705475992457</v>
      </c>
      <c r="D240" s="294">
        <v>3.6341335932967929</v>
      </c>
      <c r="E240" s="294">
        <v>3.7041550282316447</v>
      </c>
      <c r="F240" s="294">
        <v>4.013560686031866</v>
      </c>
      <c r="G240" s="294">
        <v>3.4657456273824598</v>
      </c>
      <c r="H240" s="294">
        <v>3.4657456273824598</v>
      </c>
      <c r="I240" s="294">
        <v>3.4657456273824598</v>
      </c>
      <c r="J240" s="294">
        <v>4.900748241777495</v>
      </c>
      <c r="K240" s="294">
        <v>3.1087726732579881</v>
      </c>
      <c r="L240" s="294">
        <v>3.6961647094242753</v>
      </c>
      <c r="M240" s="294">
        <v>3.1087726732579881</v>
      </c>
      <c r="N240" s="294">
        <v>3.0089036476898943</v>
      </c>
      <c r="O240" s="294">
        <v>3.5087255555382861</v>
      </c>
      <c r="P240" s="294">
        <v>3.0821523600445908</v>
      </c>
      <c r="Q240" s="294">
        <v>3.8172856268305817</v>
      </c>
      <c r="R240" s="294">
        <v>3.7702291181898739</v>
      </c>
      <c r="S240" s="294">
        <v>3.6961647094242753</v>
      </c>
      <c r="T240" s="294">
        <v>3.8826710524489703</v>
      </c>
      <c r="U240" s="294">
        <v>3.4639705427349012</v>
      </c>
      <c r="V240" s="294">
        <v>3.5970739425413609</v>
      </c>
      <c r="W240" s="294">
        <v>3.4437666177141781</v>
      </c>
      <c r="X240" s="294">
        <v>2.9283733955023008</v>
      </c>
      <c r="Y240" s="294">
        <v>3.6612464558059306</v>
      </c>
      <c r="Z240" s="294">
        <v>3.5459485231325996</v>
      </c>
      <c r="AA240" s="294">
        <v>3.3376974992805741</v>
      </c>
      <c r="AB240" s="294">
        <v>3.623054985577161</v>
      </c>
      <c r="AC240" s="294">
        <v>3.4254485231325997</v>
      </c>
      <c r="AD240" s="294">
        <v>3.3581228788739583</v>
      </c>
      <c r="AE240" s="294">
        <v>3.7063705475992457</v>
      </c>
      <c r="AF240" s="294">
        <v>3.6463705475992456</v>
      </c>
      <c r="AG240" s="294">
        <v>2.8079258654191275</v>
      </c>
      <c r="AH240" s="294">
        <v>3.0459654741635549</v>
      </c>
      <c r="AI240" s="294">
        <v>3.0995167896020019</v>
      </c>
      <c r="AJ240" s="294">
        <v>2.9625194175010421</v>
      </c>
      <c r="AK240" s="294">
        <v>3.2657062198792528</v>
      </c>
      <c r="AL240" s="294">
        <v>3.1151071310935534</v>
      </c>
      <c r="AM240" s="294">
        <v>3.0607666642238383</v>
      </c>
      <c r="AN240" s="293"/>
      <c r="AO240" s="293"/>
      <c r="AP240" s="293"/>
      <c r="AQ240" s="293"/>
      <c r="AR240" s="293"/>
      <c r="AS240" s="293"/>
      <c r="AT240" s="293"/>
      <c r="AU240" s="293"/>
      <c r="AV240" s="293"/>
    </row>
    <row r="241" spans="1:48" x14ac:dyDescent="0.35">
      <c r="A241" s="263"/>
      <c r="B241" s="291">
        <v>46539</v>
      </c>
      <c r="C241" s="294">
        <v>3.7759091059793697</v>
      </c>
      <c r="D241" s="294">
        <v>3.7275222909907639</v>
      </c>
      <c r="E241" s="294">
        <v>3.7970176749522064</v>
      </c>
      <c r="F241" s="294">
        <v>4.0707019449431652</v>
      </c>
      <c r="G241" s="294">
        <v>3.5646828145985108</v>
      </c>
      <c r="H241" s="294">
        <v>3.5646828145985108</v>
      </c>
      <c r="I241" s="294">
        <v>3.5646828145985108</v>
      </c>
      <c r="J241" s="294">
        <v>4.97052043311799</v>
      </c>
      <c r="K241" s="294">
        <v>3.1374608575310199</v>
      </c>
      <c r="L241" s="294">
        <v>3.7207187563808688</v>
      </c>
      <c r="M241" s="294">
        <v>3.1374608575310199</v>
      </c>
      <c r="N241" s="294">
        <v>3.0526755253951414</v>
      </c>
      <c r="O241" s="294">
        <v>3.54374716763181</v>
      </c>
      <c r="P241" s="294">
        <v>3.1257980480980332</v>
      </c>
      <c r="Q241" s="294">
        <v>3.9274920564847942</v>
      </c>
      <c r="R241" s="294">
        <v>3.8794992727475628</v>
      </c>
      <c r="S241" s="294">
        <v>3.7207187563808688</v>
      </c>
      <c r="T241" s="294">
        <v>4.1504601393695015</v>
      </c>
      <c r="U241" s="294">
        <v>3.5428083005488151</v>
      </c>
      <c r="V241" s="294">
        <v>3.6652009163101096</v>
      </c>
      <c r="W241" s="294">
        <v>3.5308592997054853</v>
      </c>
      <c r="X241" s="294">
        <v>3.000655186620329</v>
      </c>
      <c r="Y241" s="294">
        <v>3.6734459088243949</v>
      </c>
      <c r="Z241" s="294">
        <v>3.5812668088259478</v>
      </c>
      <c r="AA241" s="294">
        <v>3.3652182142427076</v>
      </c>
      <c r="AB241" s="294">
        <v>3.6351519631902702</v>
      </c>
      <c r="AC241" s="294">
        <v>3.460766808825948</v>
      </c>
      <c r="AD241" s="294">
        <v>3.4189650077991871</v>
      </c>
      <c r="AE241" s="294">
        <v>3.7759091059793697</v>
      </c>
      <c r="AF241" s="294">
        <v>3.7159091059793696</v>
      </c>
      <c r="AG241" s="294">
        <v>2.9382692785128262</v>
      </c>
      <c r="AH241" s="294">
        <v>3.1312877824567118</v>
      </c>
      <c r="AI241" s="294">
        <v>3.2096713389860971</v>
      </c>
      <c r="AJ241" s="294">
        <v>3.030396852019976</v>
      </c>
      <c r="AK241" s="294">
        <v>3.3499201677454655</v>
      </c>
      <c r="AL241" s="294">
        <v>3.1837312173921957</v>
      </c>
      <c r="AM241" s="294">
        <v>3.302904086190348</v>
      </c>
      <c r="AN241" s="293"/>
      <c r="AO241" s="293"/>
      <c r="AP241" s="293"/>
      <c r="AQ241" s="293"/>
      <c r="AR241" s="293"/>
      <c r="AS241" s="293"/>
      <c r="AT241" s="293"/>
      <c r="AU241" s="293"/>
      <c r="AV241" s="293"/>
    </row>
    <row r="242" spans="1:48" x14ac:dyDescent="0.35">
      <c r="A242" s="263"/>
      <c r="B242" s="291">
        <v>46569</v>
      </c>
      <c r="C242" s="294">
        <v>4.0614691617500149</v>
      </c>
      <c r="D242" s="294">
        <v>3.9930341477422076</v>
      </c>
      <c r="E242" s="294">
        <v>4.0655196862493161</v>
      </c>
      <c r="F242" s="294">
        <v>4.3436099264558239</v>
      </c>
      <c r="G242" s="294">
        <v>3.8719801735407451</v>
      </c>
      <c r="H242" s="294">
        <v>3.8719801735407451</v>
      </c>
      <c r="I242" s="294">
        <v>3.8719801735407451</v>
      </c>
      <c r="J242" s="294">
        <v>5.3037540416740683</v>
      </c>
      <c r="K242" s="294">
        <v>3.5800642982542343</v>
      </c>
      <c r="L242" s="294">
        <v>3.8801606513206117</v>
      </c>
      <c r="M242" s="294">
        <v>3.5800642982542343</v>
      </c>
      <c r="N242" s="294">
        <v>3.3408947160086746</v>
      </c>
      <c r="O242" s="294">
        <v>3.6858230264458123</v>
      </c>
      <c r="P242" s="294">
        <v>3.4121302346248394</v>
      </c>
      <c r="Q242" s="294">
        <v>4.242020134551459</v>
      </c>
      <c r="R242" s="294">
        <v>4.1913552307974991</v>
      </c>
      <c r="S242" s="294">
        <v>3.8801606513206117</v>
      </c>
      <c r="T242" s="294">
        <v>4.6734227390999452</v>
      </c>
      <c r="U242" s="294">
        <v>3.8348998488080754</v>
      </c>
      <c r="V242" s="294">
        <v>3.9731902955999736</v>
      </c>
      <c r="W242" s="294">
        <v>3.8346998505613938</v>
      </c>
      <c r="X242" s="294">
        <v>3.2699083660149175</v>
      </c>
      <c r="Y242" s="294">
        <v>3.7679018570711409</v>
      </c>
      <c r="Z242" s="294">
        <v>3.7245462146488624</v>
      </c>
      <c r="AA242" s="294">
        <v>3.4507762506545103</v>
      </c>
      <c r="AB242" s="294">
        <v>3.7288144814717437</v>
      </c>
      <c r="AC242" s="294">
        <v>3.6040462146488625</v>
      </c>
      <c r="AD242" s="294">
        <v>3.6907599132273501</v>
      </c>
      <c r="AE242" s="294">
        <v>4.0614691617500149</v>
      </c>
      <c r="AF242" s="294">
        <v>4.0014691617500153</v>
      </c>
      <c r="AG242" s="294">
        <v>3.0564099987992153</v>
      </c>
      <c r="AH242" s="294">
        <v>3.4099194084663678</v>
      </c>
      <c r="AI242" s="294">
        <v>3.3929087952960058</v>
      </c>
      <c r="AJ242" s="294">
        <v>3.164774331944149</v>
      </c>
      <c r="AK242" s="294">
        <v>3.6456120477658307</v>
      </c>
      <c r="AL242" s="294">
        <v>3.3195868495955345</v>
      </c>
      <c r="AM242" s="294">
        <v>3.4248607143864032</v>
      </c>
      <c r="AN242" s="293"/>
      <c r="AO242" s="293"/>
      <c r="AP242" s="293"/>
      <c r="AQ242" s="293"/>
      <c r="AR242" s="293"/>
      <c r="AS242" s="293"/>
      <c r="AT242" s="293"/>
      <c r="AU242" s="293"/>
      <c r="AV242" s="293"/>
    </row>
    <row r="243" spans="1:48" x14ac:dyDescent="0.35">
      <c r="A243" s="263"/>
      <c r="B243" s="291">
        <v>46600</v>
      </c>
      <c r="C243" s="294">
        <v>4.0902127180151062</v>
      </c>
      <c r="D243" s="294">
        <v>3.9653616010987554</v>
      </c>
      <c r="E243" s="294">
        <v>4.0444091104304674</v>
      </c>
      <c r="F243" s="294">
        <v>4.364939781336628</v>
      </c>
      <c r="G243" s="294">
        <v>3.8255652102446476</v>
      </c>
      <c r="H243" s="294">
        <v>3.8255652102446476</v>
      </c>
      <c r="I243" s="294">
        <v>3.8255652102446476</v>
      </c>
      <c r="J243" s="294">
        <v>5.3297988076516365</v>
      </c>
      <c r="K243" s="294">
        <v>3.5606673681697476</v>
      </c>
      <c r="L243" s="294">
        <v>3.9544536197125462</v>
      </c>
      <c r="M243" s="294">
        <v>3.5606673681697476</v>
      </c>
      <c r="N243" s="294">
        <v>3.3926887884302239</v>
      </c>
      <c r="O243" s="294">
        <v>3.7113037685922676</v>
      </c>
      <c r="P243" s="294">
        <v>3.4634118633203039</v>
      </c>
      <c r="Q243" s="294">
        <v>4.2825093421773852</v>
      </c>
      <c r="R243" s="294">
        <v>4.2315004563445475</v>
      </c>
      <c r="S243" s="294">
        <v>3.9544536197125462</v>
      </c>
      <c r="T243" s="294">
        <v>4.7393835525513826</v>
      </c>
      <c r="U243" s="294">
        <v>3.8607425577681194</v>
      </c>
      <c r="V243" s="294">
        <v>3.980013511167324</v>
      </c>
      <c r="W243" s="294">
        <v>3.8574194121171099</v>
      </c>
      <c r="X243" s="294">
        <v>3.3068165925648434</v>
      </c>
      <c r="Y243" s="294">
        <v>3.7922731176462836</v>
      </c>
      <c r="Z243" s="294">
        <v>3.7502428081809875</v>
      </c>
      <c r="AA243" s="294">
        <v>3.4618133426027877</v>
      </c>
      <c r="AB243" s="294">
        <v>3.7529810234580552</v>
      </c>
      <c r="AC243" s="294">
        <v>3.6297428081809877</v>
      </c>
      <c r="AD243" s="294">
        <v>3.7139351600851267</v>
      </c>
      <c r="AE243" s="294">
        <v>4.0902127180151062</v>
      </c>
      <c r="AF243" s="294">
        <v>4.0302127180151066</v>
      </c>
      <c r="AG243" s="294">
        <v>3.1326314413187086</v>
      </c>
      <c r="AH243" s="294">
        <v>3.4479195064315715</v>
      </c>
      <c r="AI243" s="294">
        <v>3.3851297360382748</v>
      </c>
      <c r="AJ243" s="294">
        <v>3.2817955197058422</v>
      </c>
      <c r="AK243" s="294">
        <v>3.7431907013858852</v>
      </c>
      <c r="AL243" s="294">
        <v>3.4378952704226062</v>
      </c>
      <c r="AM243" s="294">
        <v>3.4446853115799096</v>
      </c>
      <c r="AN243" s="293"/>
      <c r="AO243" s="293"/>
      <c r="AP243" s="293"/>
      <c r="AQ243" s="293"/>
      <c r="AR243" s="293"/>
      <c r="AS243" s="293"/>
      <c r="AT243" s="293"/>
      <c r="AU243" s="293"/>
      <c r="AV243" s="293"/>
    </row>
    <row r="244" spans="1:48" x14ac:dyDescent="0.35">
      <c r="A244" s="263"/>
      <c r="B244" s="291">
        <v>46631</v>
      </c>
      <c r="C244" s="294">
        <v>4.0475362581782948</v>
      </c>
      <c r="D244" s="294">
        <v>3.9370611729202523</v>
      </c>
      <c r="E244" s="294">
        <v>4.0101443146005007</v>
      </c>
      <c r="F244" s="294">
        <v>4.3170670802294362</v>
      </c>
      <c r="G244" s="294">
        <v>3.7182230585224136</v>
      </c>
      <c r="H244" s="294">
        <v>3.7182230585224136</v>
      </c>
      <c r="I244" s="294">
        <v>3.7182230585224136</v>
      </c>
      <c r="J244" s="294">
        <v>5.2713439656464525</v>
      </c>
      <c r="K244" s="294">
        <v>3.3623540497244653</v>
      </c>
      <c r="L244" s="294">
        <v>3.908614238432822</v>
      </c>
      <c r="M244" s="294">
        <v>3.3623540497244653</v>
      </c>
      <c r="N244" s="294">
        <v>2.9648970701000605</v>
      </c>
      <c r="O244" s="294">
        <v>3.7022324299236322</v>
      </c>
      <c r="P244" s="294">
        <v>3.0360053231477795</v>
      </c>
      <c r="Q244" s="294">
        <v>4.2050147836386316</v>
      </c>
      <c r="R244" s="294">
        <v>4.1546642643412461</v>
      </c>
      <c r="S244" s="294">
        <v>3.908614238432822</v>
      </c>
      <c r="T244" s="294">
        <v>4.4519760194027223</v>
      </c>
      <c r="U244" s="294">
        <v>3.8115770826327342</v>
      </c>
      <c r="V244" s="294">
        <v>3.955981062999169</v>
      </c>
      <c r="W244" s="294">
        <v>3.8320465669813726</v>
      </c>
      <c r="X244" s="294">
        <v>3.2753601698093897</v>
      </c>
      <c r="Y244" s="294">
        <v>3.7673634388423021</v>
      </c>
      <c r="Z244" s="294">
        <v>3.7410946247717143</v>
      </c>
      <c r="AA244" s="294">
        <v>3.4497713650568351</v>
      </c>
      <c r="AB244" s="294">
        <v>3.7282805859560271</v>
      </c>
      <c r="AC244" s="294">
        <v>3.6205946247717145</v>
      </c>
      <c r="AD244" s="294">
        <v>3.6731697491044355</v>
      </c>
      <c r="AE244" s="294">
        <v>4.0475362581782948</v>
      </c>
      <c r="AF244" s="294">
        <v>3.9875362581782947</v>
      </c>
      <c r="AG244" s="294">
        <v>2.9771284174383981</v>
      </c>
      <c r="AH244" s="294">
        <v>3.4032437895777585</v>
      </c>
      <c r="AI244" s="294">
        <v>3.3872301928924888</v>
      </c>
      <c r="AJ244" s="294">
        <v>3.2593708409685038</v>
      </c>
      <c r="AK244" s="294">
        <v>3.6369222428431445</v>
      </c>
      <c r="AL244" s="294">
        <v>3.4152239202191574</v>
      </c>
      <c r="AM244" s="294">
        <v>3.1013130221330272</v>
      </c>
      <c r="AN244" s="293"/>
      <c r="AO244" s="293"/>
      <c r="AP244" s="293"/>
      <c r="AQ244" s="293"/>
      <c r="AR244" s="293"/>
      <c r="AS244" s="293"/>
      <c r="AT244" s="293"/>
      <c r="AU244" s="293"/>
      <c r="AV244" s="293"/>
    </row>
    <row r="245" spans="1:48" x14ac:dyDescent="0.35">
      <c r="A245" s="263"/>
      <c r="B245" s="291">
        <v>46661</v>
      </c>
      <c r="C245" s="294">
        <v>3.8610547380073155</v>
      </c>
      <c r="D245" s="294">
        <v>3.8095847735004802</v>
      </c>
      <c r="E245" s="294">
        <v>3.881842586365496</v>
      </c>
      <c r="F245" s="294">
        <v>4.123780661314548</v>
      </c>
      <c r="G245" s="294">
        <v>3.5313951351034265</v>
      </c>
      <c r="H245" s="294">
        <v>3.5313951351034265</v>
      </c>
      <c r="I245" s="294">
        <v>3.5313951351034265</v>
      </c>
      <c r="J245" s="294">
        <v>5.0353320670464754</v>
      </c>
      <c r="K245" s="294">
        <v>3.1153944029793554</v>
      </c>
      <c r="L245" s="294">
        <v>3.7665635479493491</v>
      </c>
      <c r="M245" s="294">
        <v>3.1153944029793554</v>
      </c>
      <c r="N245" s="294">
        <v>2.9940500202751528</v>
      </c>
      <c r="O245" s="294">
        <v>3.6287043053068544</v>
      </c>
      <c r="P245" s="294">
        <v>3.0655989380387343</v>
      </c>
      <c r="Q245" s="294">
        <v>3.8173885203799003</v>
      </c>
      <c r="R245" s="294">
        <v>3.9384369253832365</v>
      </c>
      <c r="S245" s="294">
        <v>3.7665635479493491</v>
      </c>
      <c r="T245" s="294">
        <v>4.1024016160211891</v>
      </c>
      <c r="U245" s="294">
        <v>3.6217906736775567</v>
      </c>
      <c r="V245" s="294">
        <v>3.764044744771418</v>
      </c>
      <c r="W245" s="294">
        <v>3.6207845596814732</v>
      </c>
      <c r="X245" s="294">
        <v>3.099657679129372</v>
      </c>
      <c r="Y245" s="294">
        <v>3.7007548410751925</v>
      </c>
      <c r="Z245" s="294">
        <v>3.6669436318140924</v>
      </c>
      <c r="AA245" s="294">
        <v>3.5020830075656528</v>
      </c>
      <c r="AB245" s="294">
        <v>3.6622315004101611</v>
      </c>
      <c r="AC245" s="294">
        <v>3.5464436318140926</v>
      </c>
      <c r="AD245" s="294">
        <v>3.511342132061599</v>
      </c>
      <c r="AE245" s="294">
        <v>3.8610547380073155</v>
      </c>
      <c r="AF245" s="294">
        <v>3.8010547380073154</v>
      </c>
      <c r="AG245" s="294">
        <v>3.1537222866187289</v>
      </c>
      <c r="AH245" s="294">
        <v>3.2542675275685919</v>
      </c>
      <c r="AI245" s="294">
        <v>3.4074816490584192</v>
      </c>
      <c r="AJ245" s="294">
        <v>3.2820191400719656</v>
      </c>
      <c r="AK245" s="294">
        <v>3.6026023716273152</v>
      </c>
      <c r="AL245" s="294">
        <v>3.4381213506127573</v>
      </c>
      <c r="AM245" s="294">
        <v>3.3629320852566766</v>
      </c>
      <c r="AN245" s="293"/>
      <c r="AO245" s="293"/>
      <c r="AP245" s="293"/>
      <c r="AQ245" s="293"/>
      <c r="AR245" s="293"/>
      <c r="AS245" s="293"/>
      <c r="AT245" s="293"/>
      <c r="AU245" s="293"/>
      <c r="AV245" s="293"/>
    </row>
    <row r="246" spans="1:48" x14ac:dyDescent="0.35">
      <c r="A246" s="263"/>
      <c r="B246" s="291">
        <v>46692</v>
      </c>
      <c r="C246" s="294">
        <v>3.9207010141960721</v>
      </c>
      <c r="D246" s="294">
        <v>4.5372470721084683</v>
      </c>
      <c r="E246" s="294">
        <v>4.6346490468003569</v>
      </c>
      <c r="F246" s="294">
        <v>4.3162550952844931</v>
      </c>
      <c r="G246" s="294">
        <v>4.1116931055959594</v>
      </c>
      <c r="H246" s="294">
        <v>4.1116931055959594</v>
      </c>
      <c r="I246" s="294">
        <v>4.1116931055959594</v>
      </c>
      <c r="J246" s="294">
        <v>5.2703524934593924</v>
      </c>
      <c r="K246" s="294">
        <v>3.6733990911907863</v>
      </c>
      <c r="L246" s="294">
        <v>3.9619432152731773</v>
      </c>
      <c r="M246" s="294">
        <v>3.6733990911907863</v>
      </c>
      <c r="N246" s="294">
        <v>3.3421391840508794</v>
      </c>
      <c r="O246" s="294">
        <v>3.8002734545374377</v>
      </c>
      <c r="P246" s="294">
        <v>3.4334608367439037</v>
      </c>
      <c r="Q246" s="294">
        <v>3.9012933070052376</v>
      </c>
      <c r="R246" s="294">
        <v>4.0253668742283857</v>
      </c>
      <c r="S246" s="294">
        <v>3.9619432152731773</v>
      </c>
      <c r="T246" s="294">
        <v>4.0042508835272876</v>
      </c>
      <c r="U246" s="294">
        <v>3.6640142214130962</v>
      </c>
      <c r="V246" s="294">
        <v>3.8110104660548054</v>
      </c>
      <c r="W246" s="294">
        <v>3.6840133738900578</v>
      </c>
      <c r="X246" s="294">
        <v>3.1769605750325152</v>
      </c>
      <c r="Y246" s="294">
        <v>3.8541625311522383</v>
      </c>
      <c r="Z246" s="294">
        <v>3.839966170368533</v>
      </c>
      <c r="AA246" s="294">
        <v>3.6975413783504645</v>
      </c>
      <c r="AB246" s="294">
        <v>3.8143505658905599</v>
      </c>
      <c r="AC246" s="294">
        <v>3.7194661703685332</v>
      </c>
      <c r="AD246" s="294">
        <v>3.6294793835983343</v>
      </c>
      <c r="AE246" s="294">
        <v>3.9207010141960721</v>
      </c>
      <c r="AF246" s="294">
        <v>3.860701014196072</v>
      </c>
      <c r="AG246" s="294">
        <v>3.5726192470974025</v>
      </c>
      <c r="AH246" s="294">
        <v>3.3549699797460928</v>
      </c>
      <c r="AI246" s="294">
        <v>3.5437186587922702</v>
      </c>
      <c r="AJ246" s="294">
        <v>3.5068784464179226</v>
      </c>
      <c r="AK246" s="294">
        <v>3.8214741427473018</v>
      </c>
      <c r="AL246" s="294">
        <v>3.6654541093285196</v>
      </c>
      <c r="AM246" s="294">
        <v>3.5564897494025756</v>
      </c>
      <c r="AN246" s="293"/>
      <c r="AO246" s="293"/>
      <c r="AP246" s="293"/>
      <c r="AQ246" s="293"/>
      <c r="AR246" s="293"/>
      <c r="AS246" s="293"/>
      <c r="AT246" s="293"/>
      <c r="AU246" s="293"/>
      <c r="AV246" s="293"/>
    </row>
    <row r="247" spans="1:48" x14ac:dyDescent="0.35">
      <c r="A247" s="263"/>
      <c r="B247" s="291">
        <v>46722</v>
      </c>
      <c r="C247" s="294">
        <v>4.1091879679534706</v>
      </c>
      <c r="D247" s="294">
        <v>5.4539742003749092</v>
      </c>
      <c r="E247" s="294">
        <v>6.0889092477572664</v>
      </c>
      <c r="F247" s="294">
        <v>4.5780991620366311</v>
      </c>
      <c r="G247" s="294">
        <v>5.5002313467226216</v>
      </c>
      <c r="H247" s="294">
        <v>5.5002313467226216</v>
      </c>
      <c r="I247" s="294">
        <v>5.5002313467226216</v>
      </c>
      <c r="J247" s="294">
        <v>5.590076536556924</v>
      </c>
      <c r="K247" s="294">
        <v>4.1678437301746012</v>
      </c>
      <c r="L247" s="294">
        <v>4.1612269716635417</v>
      </c>
      <c r="M247" s="294">
        <v>4.1678437301746012</v>
      </c>
      <c r="N247" s="294">
        <v>3.6671885442032597</v>
      </c>
      <c r="O247" s="294">
        <v>4.0430403003246989</v>
      </c>
      <c r="P247" s="294">
        <v>3.7623350805566402</v>
      </c>
      <c r="Q247" s="294">
        <v>4.106232563234185</v>
      </c>
      <c r="R247" s="294">
        <v>4.2376951546147792</v>
      </c>
      <c r="S247" s="294">
        <v>4.1612269716635417</v>
      </c>
      <c r="T247" s="294">
        <v>4.2387435599427121</v>
      </c>
      <c r="U247" s="294">
        <v>3.8527429273518048</v>
      </c>
      <c r="V247" s="294">
        <v>4.02095770989422</v>
      </c>
      <c r="W247" s="294">
        <v>3.9326381675030317</v>
      </c>
      <c r="X247" s="294">
        <v>3.4039582505979591</v>
      </c>
      <c r="Y247" s="294">
        <v>4.0101645373439823</v>
      </c>
      <c r="Z247" s="294">
        <v>4.0847895323968322</v>
      </c>
      <c r="AA247" s="294">
        <v>4.1006496391769733</v>
      </c>
      <c r="AB247" s="294">
        <v>3.969042155230293</v>
      </c>
      <c r="AC247" s="294">
        <v>3.9642895323968323</v>
      </c>
      <c r="AD247" s="294">
        <v>3.8917173541658729</v>
      </c>
      <c r="AE247" s="294">
        <v>4.1091879679534706</v>
      </c>
      <c r="AF247" s="294">
        <v>4.049187967953471</v>
      </c>
      <c r="AG247" s="294">
        <v>3.9744319058567212</v>
      </c>
      <c r="AH247" s="294">
        <v>3.5911658108994269</v>
      </c>
      <c r="AI247" s="294">
        <v>3.7899742303762882</v>
      </c>
      <c r="AJ247" s="294">
        <v>3.7370863734832196</v>
      </c>
      <c r="AK247" s="294">
        <v>4.1671528331075276</v>
      </c>
      <c r="AL247" s="294">
        <v>3.8981943235915351</v>
      </c>
      <c r="AM247" s="294">
        <v>3.9402458779222815</v>
      </c>
      <c r="AN247" s="293"/>
      <c r="AO247" s="293"/>
      <c r="AP247" s="293"/>
      <c r="AQ247" s="293"/>
      <c r="AR247" s="293"/>
      <c r="AS247" s="293"/>
      <c r="AT247" s="293"/>
      <c r="AU247" s="293"/>
      <c r="AV247" s="293"/>
    </row>
    <row r="248" spans="1:48" x14ac:dyDescent="0.35">
      <c r="A248" s="263"/>
      <c r="B248" s="291">
        <v>46753</v>
      </c>
      <c r="C248" s="294">
        <v>4.1363599950066874</v>
      </c>
      <c r="D248" s="294">
        <v>6.2479462620554926</v>
      </c>
      <c r="E248" s="294">
        <v>6.7433250629862647</v>
      </c>
      <c r="F248" s="294">
        <v>4.6511267756698871</v>
      </c>
      <c r="G248" s="294">
        <v>6.6925114264242094</v>
      </c>
      <c r="H248" s="294">
        <v>6.6925114264242094</v>
      </c>
      <c r="I248" s="294">
        <v>6.6925114264242094</v>
      </c>
      <c r="J248" s="294">
        <v>5.6478644064776375</v>
      </c>
      <c r="K248" s="294">
        <v>4.9997448345387649</v>
      </c>
      <c r="L248" s="294">
        <v>4.4471762486025419</v>
      </c>
      <c r="M248" s="294">
        <v>4.9997448345387649</v>
      </c>
      <c r="N248" s="294">
        <v>3.4038482165170048</v>
      </c>
      <c r="O248" s="294">
        <v>4.1228381054000796</v>
      </c>
      <c r="P248" s="294">
        <v>3.5044978689080559</v>
      </c>
      <c r="Q248" s="294">
        <v>4.145726753096822</v>
      </c>
      <c r="R248" s="294">
        <v>4.2786132957903256</v>
      </c>
      <c r="S248" s="294">
        <v>4.4471762486025419</v>
      </c>
      <c r="T248" s="294">
        <v>4.4316335921667207</v>
      </c>
      <c r="U248" s="294">
        <v>3.8227533838782555</v>
      </c>
      <c r="V248" s="294">
        <v>4.0573066696475077</v>
      </c>
      <c r="W248" s="294">
        <v>4.0124445386729013</v>
      </c>
      <c r="X248" s="294">
        <v>3.4540169529845453</v>
      </c>
      <c r="Y248" s="294">
        <v>4.0370947254242973</v>
      </c>
      <c r="Z248" s="294">
        <v>4.165263317265107</v>
      </c>
      <c r="AA248" s="294">
        <v>3.9916398571149605</v>
      </c>
      <c r="AB248" s="294">
        <v>3.9957461297307328</v>
      </c>
      <c r="AC248" s="294">
        <v>4.0447633172651072</v>
      </c>
      <c r="AD248" s="294">
        <v>3.943445782173844</v>
      </c>
      <c r="AE248" s="294">
        <v>4.1363599950066874</v>
      </c>
      <c r="AF248" s="294">
        <v>4.0763599950066878</v>
      </c>
      <c r="AG248" s="294">
        <v>4.0320141782721857</v>
      </c>
      <c r="AH248" s="294">
        <v>3.6555593511328919</v>
      </c>
      <c r="AI248" s="294">
        <v>3.8194493218400418</v>
      </c>
      <c r="AJ248" s="294">
        <v>3.7622473849301779</v>
      </c>
      <c r="AK248" s="294">
        <v>4.3154065706017626</v>
      </c>
      <c r="AL248" s="294">
        <v>3.9236321061644097</v>
      </c>
      <c r="AM248" s="294">
        <v>3.998779669697567</v>
      </c>
      <c r="AN248" s="293"/>
      <c r="AO248" s="293"/>
      <c r="AP248" s="293"/>
      <c r="AQ248" s="293"/>
      <c r="AR248" s="293"/>
      <c r="AS248" s="293"/>
      <c r="AT248" s="293"/>
      <c r="AU248" s="293"/>
      <c r="AV248" s="293"/>
    </row>
    <row r="249" spans="1:48" x14ac:dyDescent="0.35">
      <c r="A249" s="263"/>
      <c r="B249" s="291">
        <v>46784</v>
      </c>
      <c r="C249" s="294">
        <v>4.1615183078201836</v>
      </c>
      <c r="D249" s="294">
        <v>5.850058518297371</v>
      </c>
      <c r="E249" s="294">
        <v>6.2572133031482293</v>
      </c>
      <c r="F249" s="294">
        <v>4.6674051737554363</v>
      </c>
      <c r="G249" s="294">
        <v>5.0207315331602533</v>
      </c>
      <c r="H249" s="294">
        <v>5.0207315331602533</v>
      </c>
      <c r="I249" s="294">
        <v>5.0207315331602533</v>
      </c>
      <c r="J249" s="294">
        <v>5.6676312693425199</v>
      </c>
      <c r="K249" s="294">
        <v>4.4826111597046427</v>
      </c>
      <c r="L249" s="294">
        <v>4.1969711749986205</v>
      </c>
      <c r="M249" s="294">
        <v>4.4826111597046427</v>
      </c>
      <c r="N249" s="294">
        <v>3.3988528472245849</v>
      </c>
      <c r="O249" s="294">
        <v>4.1381917278767926</v>
      </c>
      <c r="P249" s="294">
        <v>3.4951620250384119</v>
      </c>
      <c r="Q249" s="294">
        <v>4.1466829963177201</v>
      </c>
      <c r="R249" s="294">
        <v>4.2796040160772071</v>
      </c>
      <c r="S249" s="294">
        <v>4.1969711749986205</v>
      </c>
      <c r="T249" s="294">
        <v>4.2879082257753636</v>
      </c>
      <c r="U249" s="294">
        <v>3.8796413978121755</v>
      </c>
      <c r="V249" s="294">
        <v>4.0722387256036807</v>
      </c>
      <c r="W249" s="294">
        <v>3.9435504328375912</v>
      </c>
      <c r="X249" s="294">
        <v>3.3731805830002934</v>
      </c>
      <c r="Y249" s="294">
        <v>4.0739641777678814</v>
      </c>
      <c r="Z249" s="294">
        <v>4.1807470026994684</v>
      </c>
      <c r="AA249" s="294">
        <v>3.9656683654359224</v>
      </c>
      <c r="AB249" s="294">
        <v>4.0323058786746309</v>
      </c>
      <c r="AC249" s="294">
        <v>4.0602470026994686</v>
      </c>
      <c r="AD249" s="294">
        <v>3.9650892724356779</v>
      </c>
      <c r="AE249" s="294">
        <v>4.1615183078201836</v>
      </c>
      <c r="AF249" s="294">
        <v>4.101518307820184</v>
      </c>
      <c r="AG249" s="294">
        <v>3.9234310883197887</v>
      </c>
      <c r="AH249" s="294">
        <v>3.5576283469358958</v>
      </c>
      <c r="AI249" s="294">
        <v>3.7693680975557329</v>
      </c>
      <c r="AJ249" s="294">
        <v>3.7107171794684137</v>
      </c>
      <c r="AK249" s="294">
        <v>4.0705590222357255</v>
      </c>
      <c r="AL249" s="294">
        <v>3.8715350684425665</v>
      </c>
      <c r="AM249" s="294">
        <v>3.95971146874935</v>
      </c>
      <c r="AN249" s="293"/>
      <c r="AO249" s="293"/>
      <c r="AP249" s="293"/>
      <c r="AQ249" s="293"/>
      <c r="AR249" s="293"/>
      <c r="AS249" s="293"/>
      <c r="AT249" s="293"/>
      <c r="AU249" s="293"/>
      <c r="AV249" s="293"/>
    </row>
    <row r="250" spans="1:48" x14ac:dyDescent="0.35">
      <c r="A250" s="263"/>
      <c r="B250" s="291">
        <v>46813</v>
      </c>
      <c r="C250" s="294">
        <v>4.0632112981656183</v>
      </c>
      <c r="D250" s="294">
        <v>4.6643660069721022</v>
      </c>
      <c r="E250" s="294">
        <v>4.759594996251872</v>
      </c>
      <c r="F250" s="294">
        <v>4.5418034222285861</v>
      </c>
      <c r="G250" s="294">
        <v>4.1533769225639219</v>
      </c>
      <c r="H250" s="294">
        <v>4.1533769225639219</v>
      </c>
      <c r="I250" s="294">
        <v>4.1533769225639219</v>
      </c>
      <c r="J250" s="294">
        <v>5.5151130310630272</v>
      </c>
      <c r="K250" s="294">
        <v>4.1820560660463117</v>
      </c>
      <c r="L250" s="294">
        <v>4.1127832348259457</v>
      </c>
      <c r="M250" s="294">
        <v>4.1820560660463117</v>
      </c>
      <c r="N250" s="294">
        <v>3.3021311664512791</v>
      </c>
      <c r="O250" s="294">
        <v>3.9399818847677324</v>
      </c>
      <c r="P250" s="294">
        <v>3.4013266691955035</v>
      </c>
      <c r="Q250" s="294">
        <v>4.0417103998633443</v>
      </c>
      <c r="R250" s="294">
        <v>4.170846663762271</v>
      </c>
      <c r="S250" s="294">
        <v>4.1127832348259457</v>
      </c>
      <c r="T250" s="294">
        <v>4.1645180537591582</v>
      </c>
      <c r="U250" s="294">
        <v>3.6378665512963475</v>
      </c>
      <c r="V250" s="294">
        <v>3.9487374934321773</v>
      </c>
      <c r="W250" s="294">
        <v>3.7937005633656997</v>
      </c>
      <c r="X250" s="294">
        <v>3.2651762478328901</v>
      </c>
      <c r="Y250" s="294">
        <v>3.964889511260894</v>
      </c>
      <c r="Z250" s="294">
        <v>3.9808580927468054</v>
      </c>
      <c r="AA250" s="294">
        <v>3.8824621533059172</v>
      </c>
      <c r="AB250" s="294">
        <v>3.9241474393663029</v>
      </c>
      <c r="AC250" s="294">
        <v>3.8603580927468055</v>
      </c>
      <c r="AD250" s="294">
        <v>3.7762555719796214</v>
      </c>
      <c r="AE250" s="294">
        <v>4.0632112981656183</v>
      </c>
      <c r="AF250" s="294">
        <v>4.0032112981656187</v>
      </c>
      <c r="AG250" s="294">
        <v>3.602506390217719</v>
      </c>
      <c r="AH250" s="294">
        <v>3.4364790223767105</v>
      </c>
      <c r="AI250" s="294">
        <v>3.6086178696313973</v>
      </c>
      <c r="AJ250" s="294">
        <v>3.5898648750106656</v>
      </c>
      <c r="AK250" s="294">
        <v>3.8622375619164089</v>
      </c>
      <c r="AL250" s="294">
        <v>3.7493533886357828</v>
      </c>
      <c r="AM250" s="294">
        <v>3.6786465809491173</v>
      </c>
      <c r="AN250" s="293"/>
      <c r="AO250" s="293"/>
      <c r="AP250" s="293"/>
      <c r="AQ250" s="293"/>
      <c r="AR250" s="293"/>
      <c r="AS250" s="293"/>
      <c r="AT250" s="293"/>
      <c r="AU250" s="293"/>
      <c r="AV250" s="293"/>
    </row>
    <row r="251" spans="1:48" x14ac:dyDescent="0.35">
      <c r="A251" s="263"/>
      <c r="B251" s="291">
        <v>46844</v>
      </c>
      <c r="C251" s="294">
        <v>4.0369087045312648</v>
      </c>
      <c r="D251" s="294">
        <v>4.1440417468176127</v>
      </c>
      <c r="E251" s="294">
        <v>4.2628931271609964</v>
      </c>
      <c r="F251" s="294">
        <v>4.3731688676127485</v>
      </c>
      <c r="G251" s="294">
        <v>3.7947257214266714</v>
      </c>
      <c r="H251" s="294">
        <v>3.7947257214266714</v>
      </c>
      <c r="I251" s="294">
        <v>3.7947257214266714</v>
      </c>
      <c r="J251" s="294">
        <v>5.3103400492343775</v>
      </c>
      <c r="K251" s="294">
        <v>3.4718363920243034</v>
      </c>
      <c r="L251" s="294">
        <v>3.9485595173568715</v>
      </c>
      <c r="M251" s="294">
        <v>3.4718363920243034</v>
      </c>
      <c r="N251" s="294">
        <v>3.3262780695259409</v>
      </c>
      <c r="O251" s="294">
        <v>3.8446204051163404</v>
      </c>
      <c r="P251" s="294">
        <v>3.4040637811157959</v>
      </c>
      <c r="Q251" s="294">
        <v>4.1482886313976204</v>
      </c>
      <c r="R251" s="294">
        <v>4.0984200375544164</v>
      </c>
      <c r="S251" s="294">
        <v>3.9485595173568715</v>
      </c>
      <c r="T251" s="294">
        <v>4.1541221094776857</v>
      </c>
      <c r="U251" s="294">
        <v>3.6593669777269153</v>
      </c>
      <c r="V251" s="294">
        <v>3.9378328004801584</v>
      </c>
      <c r="W251" s="294">
        <v>3.7343919358696867</v>
      </c>
      <c r="X251" s="294">
        <v>3.2280595251136317</v>
      </c>
      <c r="Y251" s="294">
        <v>3.9735734081605747</v>
      </c>
      <c r="Z251" s="294">
        <v>3.8846887909604075</v>
      </c>
      <c r="AA251" s="294">
        <v>3.6109022640061874</v>
      </c>
      <c r="AB251" s="294">
        <v>3.9327583915320261</v>
      </c>
      <c r="AC251" s="294">
        <v>3.7641887909604077</v>
      </c>
      <c r="AD251" s="294">
        <v>3.7143204529917044</v>
      </c>
      <c r="AE251" s="294">
        <v>4.0369087045312648</v>
      </c>
      <c r="AF251" s="294">
        <v>3.9769087045312648</v>
      </c>
      <c r="AG251" s="294">
        <v>3.1648405259909467</v>
      </c>
      <c r="AH251" s="294">
        <v>3.3575664376946426</v>
      </c>
      <c r="AI251" s="294">
        <v>3.4470995435654652</v>
      </c>
      <c r="AJ251" s="294">
        <v>3.2911113737356601</v>
      </c>
      <c r="AK251" s="294">
        <v>3.6103975428702295</v>
      </c>
      <c r="AL251" s="294">
        <v>3.4473135988467525</v>
      </c>
      <c r="AM251" s="294">
        <v>3.4604205095960308</v>
      </c>
      <c r="AN251" s="293"/>
      <c r="AO251" s="293"/>
      <c r="AP251" s="293"/>
      <c r="AQ251" s="293"/>
      <c r="AR251" s="293"/>
      <c r="AS251" s="293"/>
      <c r="AT251" s="293"/>
      <c r="AU251" s="293"/>
      <c r="AV251" s="293"/>
    </row>
    <row r="252" spans="1:48" x14ac:dyDescent="0.35">
      <c r="A252" s="263"/>
      <c r="B252" s="291">
        <v>46874</v>
      </c>
      <c r="C252" s="294">
        <v>4.0615256158471977</v>
      </c>
      <c r="D252" s="294">
        <v>4.0051938057458445</v>
      </c>
      <c r="E252" s="294">
        <v>4.0763324077276435</v>
      </c>
      <c r="F252" s="294">
        <v>4.3714013824411975</v>
      </c>
      <c r="G252" s="294">
        <v>3.7739984691499129</v>
      </c>
      <c r="H252" s="294">
        <v>3.7739984691499129</v>
      </c>
      <c r="I252" s="294">
        <v>3.7739984691499129</v>
      </c>
      <c r="J252" s="294">
        <v>5.3081937915486916</v>
      </c>
      <c r="K252" s="294">
        <v>3.3326246060703535</v>
      </c>
      <c r="L252" s="294">
        <v>4.0175042921321396</v>
      </c>
      <c r="M252" s="294">
        <v>3.3326246060703535</v>
      </c>
      <c r="N252" s="294">
        <v>3.210036316880398</v>
      </c>
      <c r="O252" s="294">
        <v>3.8313292300834649</v>
      </c>
      <c r="P252" s="294">
        <v>3.2874759706656822</v>
      </c>
      <c r="Q252" s="294">
        <v>4.1848331592038877</v>
      </c>
      <c r="R252" s="294">
        <v>4.134654095895276</v>
      </c>
      <c r="S252" s="294">
        <v>4.0175042921321396</v>
      </c>
      <c r="T252" s="294">
        <v>4.2342340399526304</v>
      </c>
      <c r="U252" s="294">
        <v>3.7754944187241248</v>
      </c>
      <c r="V252" s="294">
        <v>3.9498569341200138</v>
      </c>
      <c r="W252" s="294">
        <v>3.7728357648782866</v>
      </c>
      <c r="X252" s="294">
        <v>3.2624212804686481</v>
      </c>
      <c r="Y252" s="294">
        <v>3.9837255114063717</v>
      </c>
      <c r="Z252" s="294">
        <v>3.8712850242874794</v>
      </c>
      <c r="AA252" s="294">
        <v>3.5864859773423059</v>
      </c>
      <c r="AB252" s="294">
        <v>3.9428252171105584</v>
      </c>
      <c r="AC252" s="294">
        <v>3.7507850242874796</v>
      </c>
      <c r="AD252" s="294">
        <v>3.707420965373482</v>
      </c>
      <c r="AE252" s="294">
        <v>4.0615256158471977</v>
      </c>
      <c r="AF252" s="294">
        <v>4.0015256158471981</v>
      </c>
      <c r="AG252" s="294">
        <v>3.1629521638574927</v>
      </c>
      <c r="AH252" s="294">
        <v>3.3935239964434141</v>
      </c>
      <c r="AI252" s="294">
        <v>3.4677108599146922</v>
      </c>
      <c r="AJ252" s="294">
        <v>3.3139559149457947</v>
      </c>
      <c r="AK252" s="294">
        <v>3.6407177805850357</v>
      </c>
      <c r="AL252" s="294">
        <v>3.4704094300101982</v>
      </c>
      <c r="AM252" s="294">
        <v>3.4789817560275638</v>
      </c>
      <c r="AN252" s="293"/>
      <c r="AO252" s="293"/>
      <c r="AP252" s="293"/>
      <c r="AQ252" s="293"/>
      <c r="AR252" s="293"/>
      <c r="AS252" s="293"/>
      <c r="AT252" s="293"/>
      <c r="AU252" s="293"/>
      <c r="AV252" s="293"/>
    </row>
    <row r="253" spans="1:48" x14ac:dyDescent="0.35">
      <c r="A253" s="263"/>
      <c r="B253" s="291">
        <v>46905</v>
      </c>
      <c r="C253" s="294">
        <v>4.2460780823791202</v>
      </c>
      <c r="D253" s="294">
        <v>4.1870598029985953</v>
      </c>
      <c r="E253" s="294">
        <v>4.2599923937725448</v>
      </c>
      <c r="F253" s="294">
        <v>4.5398285868302422</v>
      </c>
      <c r="G253" s="294">
        <v>4.0116710536546387</v>
      </c>
      <c r="H253" s="294">
        <v>4.0116710536546387</v>
      </c>
      <c r="I253" s="294">
        <v>4.0116710536546387</v>
      </c>
      <c r="J253" s="294">
        <v>5.5127149879451096</v>
      </c>
      <c r="K253" s="294">
        <v>3.3971380413017149</v>
      </c>
      <c r="L253" s="294">
        <v>4.1499274598080556</v>
      </c>
      <c r="M253" s="294">
        <v>3.3971380413017149</v>
      </c>
      <c r="N253" s="294">
        <v>3.2007828040549731</v>
      </c>
      <c r="O253" s="294">
        <v>3.9255453104536628</v>
      </c>
      <c r="P253" s="294">
        <v>3.2766991580992668</v>
      </c>
      <c r="Q253" s="294">
        <v>4.4216211694953849</v>
      </c>
      <c r="R253" s="294">
        <v>4.369430438465689</v>
      </c>
      <c r="S253" s="294">
        <v>4.1499274598080556</v>
      </c>
      <c r="T253" s="294">
        <v>4.6489307860329214</v>
      </c>
      <c r="U253" s="294">
        <v>3.9764987255143609</v>
      </c>
      <c r="V253" s="294">
        <v>4.1320386697493525</v>
      </c>
      <c r="W253" s="294">
        <v>3.9844978160452627</v>
      </c>
      <c r="X253" s="294">
        <v>3.3738018360780844</v>
      </c>
      <c r="Y253" s="294">
        <v>4.0548278914882907</v>
      </c>
      <c r="Z253" s="294">
        <v>3.9662992239347141</v>
      </c>
      <c r="AA253" s="294">
        <v>3.6149184582366081</v>
      </c>
      <c r="AB253" s="294">
        <v>4.0133303371997888</v>
      </c>
      <c r="AC253" s="294">
        <v>3.8457992239347143</v>
      </c>
      <c r="AD253" s="294">
        <v>3.8650024472130249</v>
      </c>
      <c r="AE253" s="294">
        <v>4.2460780823791202</v>
      </c>
      <c r="AF253" s="294">
        <v>4.1860780823791206</v>
      </c>
      <c r="AG253" s="294">
        <v>3.2702688144668413</v>
      </c>
      <c r="AH253" s="294">
        <v>3.5300705168386228</v>
      </c>
      <c r="AI253" s="294">
        <v>3.6115850474579045</v>
      </c>
      <c r="AJ253" s="294">
        <v>3.4343426229490994</v>
      </c>
      <c r="AK253" s="294">
        <v>3.8207695539386535</v>
      </c>
      <c r="AL253" s="294">
        <v>3.5921203918015396</v>
      </c>
      <c r="AM253" s="294">
        <v>3.6200129661455884</v>
      </c>
      <c r="AN253" s="293"/>
      <c r="AO253" s="293"/>
      <c r="AP253" s="293"/>
      <c r="AQ253" s="293"/>
      <c r="AR253" s="293"/>
      <c r="AS253" s="293"/>
      <c r="AT253" s="293"/>
      <c r="AU253" s="293"/>
      <c r="AV253" s="293"/>
    </row>
    <row r="254" spans="1:48" x14ac:dyDescent="0.35">
      <c r="A254" s="263"/>
      <c r="B254" s="291">
        <v>46935</v>
      </c>
      <c r="C254" s="294">
        <v>4.2385272171704331</v>
      </c>
      <c r="D254" s="294">
        <v>4.1550557843622595</v>
      </c>
      <c r="E254" s="294">
        <v>4.2296587700808095</v>
      </c>
      <c r="F254" s="294">
        <v>4.5262372010359702</v>
      </c>
      <c r="G254" s="294">
        <v>4.0282430219039718</v>
      </c>
      <c r="H254" s="294">
        <v>4.0282430219039718</v>
      </c>
      <c r="I254" s="294">
        <v>4.0282430219039718</v>
      </c>
      <c r="J254" s="294">
        <v>5.496210964777279</v>
      </c>
      <c r="K254" s="294">
        <v>3.5878181740695085</v>
      </c>
      <c r="L254" s="294">
        <v>3.9893015359663906</v>
      </c>
      <c r="M254" s="294">
        <v>3.5878181740695085</v>
      </c>
      <c r="N254" s="294">
        <v>3.262630817267651</v>
      </c>
      <c r="O254" s="294">
        <v>3.7339238132783521</v>
      </c>
      <c r="P254" s="294">
        <v>3.3359958401710523</v>
      </c>
      <c r="Q254" s="294">
        <v>4.4357918258433839</v>
      </c>
      <c r="R254" s="294">
        <v>4.3834807058973455</v>
      </c>
      <c r="S254" s="294">
        <v>3.9893015359663906</v>
      </c>
      <c r="T254" s="294">
        <v>4.8751322986191932</v>
      </c>
      <c r="U254" s="294">
        <v>4.0023844148187493</v>
      </c>
      <c r="V254" s="294">
        <v>4.1503346997965735</v>
      </c>
      <c r="W254" s="294">
        <v>3.9939395981882795</v>
      </c>
      <c r="X254" s="294">
        <v>3.3895578702310485</v>
      </c>
      <c r="Y254" s="294">
        <v>3.8139696317355294</v>
      </c>
      <c r="Z254" s="294">
        <v>3.773054470833352</v>
      </c>
      <c r="AA254" s="294">
        <v>3.3229999825444541</v>
      </c>
      <c r="AB254" s="294">
        <v>3.7744952868289512</v>
      </c>
      <c r="AC254" s="294">
        <v>3.6525544708333522</v>
      </c>
      <c r="AD254" s="294">
        <v>3.8175783882347987</v>
      </c>
      <c r="AE254" s="294">
        <v>4.2385272171704331</v>
      </c>
      <c r="AF254" s="294">
        <v>4.1785272171704335</v>
      </c>
      <c r="AG254" s="294">
        <v>3.3146021843820774</v>
      </c>
      <c r="AH254" s="294">
        <v>3.5721964638534969</v>
      </c>
      <c r="AI254" s="294">
        <v>3.6433001608864477</v>
      </c>
      <c r="AJ254" s="294">
        <v>3.3842513132818701</v>
      </c>
      <c r="AK254" s="294">
        <v>3.9421960889436436</v>
      </c>
      <c r="AL254" s="294">
        <v>3.5414780777279709</v>
      </c>
      <c r="AM254" s="294">
        <v>3.761077796741394</v>
      </c>
      <c r="AN254" s="293"/>
      <c r="AO254" s="293"/>
      <c r="AP254" s="293"/>
      <c r="AQ254" s="293"/>
      <c r="AR254" s="293"/>
      <c r="AS254" s="293"/>
      <c r="AT254" s="293"/>
      <c r="AU254" s="293"/>
      <c r="AV254" s="293"/>
    </row>
    <row r="255" spans="1:48" x14ac:dyDescent="0.35">
      <c r="A255" s="263"/>
      <c r="B255" s="291">
        <v>46966</v>
      </c>
      <c r="C255" s="294">
        <v>4.2698501693801747</v>
      </c>
      <c r="D255" s="294">
        <v>4.1406507840464357</v>
      </c>
      <c r="E255" s="294">
        <v>4.2212319010727262</v>
      </c>
      <c r="F255" s="294">
        <v>4.5497880444815593</v>
      </c>
      <c r="G255" s="294">
        <v>3.976159286724108</v>
      </c>
      <c r="H255" s="294">
        <v>3.976159286724108</v>
      </c>
      <c r="I255" s="294">
        <v>3.976159286724108</v>
      </c>
      <c r="J255" s="294">
        <v>5.5248087598609681</v>
      </c>
      <c r="K255" s="294">
        <v>3.6239540629885765</v>
      </c>
      <c r="L255" s="294">
        <v>4.0682411714481468</v>
      </c>
      <c r="M255" s="294">
        <v>3.6239540629885765</v>
      </c>
      <c r="N255" s="294">
        <v>3.3452515534303449</v>
      </c>
      <c r="O255" s="294">
        <v>3.761724416951707</v>
      </c>
      <c r="P255" s="294">
        <v>3.418351961973412</v>
      </c>
      <c r="Q255" s="294">
        <v>4.4792614587987059</v>
      </c>
      <c r="R255" s="294">
        <v>4.4265810361276019</v>
      </c>
      <c r="S255" s="294">
        <v>4.0682411714481468</v>
      </c>
      <c r="T255" s="294">
        <v>4.9578315248921463</v>
      </c>
      <c r="U255" s="294">
        <v>4.0300883637906049</v>
      </c>
      <c r="V255" s="294">
        <v>4.1586719072639591</v>
      </c>
      <c r="W255" s="294">
        <v>4.0163952705385402</v>
      </c>
      <c r="X255" s="294">
        <v>3.4203079996094776</v>
      </c>
      <c r="Y255" s="294">
        <v>3.843291030639608</v>
      </c>
      <c r="Z255" s="294">
        <v>3.801090577805271</v>
      </c>
      <c r="AA255" s="294">
        <v>3.3543568175925014</v>
      </c>
      <c r="AB255" s="294">
        <v>3.8035703859822356</v>
      </c>
      <c r="AC255" s="294">
        <v>3.6805905778052712</v>
      </c>
      <c r="AD255" s="294">
        <v>3.8442833046527882</v>
      </c>
      <c r="AE255" s="294">
        <v>4.2698501693801747</v>
      </c>
      <c r="AF255" s="294">
        <v>4.2098501693801751</v>
      </c>
      <c r="AG255" s="294">
        <v>3.3787567602648503</v>
      </c>
      <c r="AH255" s="294">
        <v>3.5789369697485238</v>
      </c>
      <c r="AI255" s="294">
        <v>3.5783737100214315</v>
      </c>
      <c r="AJ255" s="294">
        <v>3.4829209251996236</v>
      </c>
      <c r="AK255" s="294">
        <v>3.9663130733578917</v>
      </c>
      <c r="AL255" s="294">
        <v>3.6412330553768193</v>
      </c>
      <c r="AM255" s="294">
        <v>3.7826616616361539</v>
      </c>
      <c r="AN255" s="293"/>
      <c r="AO255" s="293"/>
      <c r="AP255" s="293"/>
      <c r="AQ255" s="293"/>
      <c r="AR255" s="293"/>
      <c r="AS255" s="293"/>
      <c r="AT255" s="293"/>
      <c r="AU255" s="293"/>
      <c r="AV255" s="293"/>
    </row>
    <row r="256" spans="1:48" x14ac:dyDescent="0.35">
      <c r="A256" s="263"/>
      <c r="B256" s="291">
        <v>46997</v>
      </c>
      <c r="C256" s="294">
        <v>4.3114706573997896</v>
      </c>
      <c r="D256" s="294">
        <v>4.1156332171321992</v>
      </c>
      <c r="E256" s="294">
        <v>4.1945793021266304</v>
      </c>
      <c r="F256" s="294">
        <v>4.5835617428437763</v>
      </c>
      <c r="G256" s="294">
        <v>3.9605038699031296</v>
      </c>
      <c r="H256" s="294">
        <v>3.9605038699031296</v>
      </c>
      <c r="I256" s="294">
        <v>3.9605038699031296</v>
      </c>
      <c r="J256" s="294">
        <v>5.5658201702256331</v>
      </c>
      <c r="K256" s="294">
        <v>3.4757414403679276</v>
      </c>
      <c r="L256" s="294">
        <v>4.1251842095501701</v>
      </c>
      <c r="M256" s="294">
        <v>3.4757414403679276</v>
      </c>
      <c r="N256" s="294">
        <v>3.1585080487408543</v>
      </c>
      <c r="O256" s="294">
        <v>3.8976704005827796</v>
      </c>
      <c r="P256" s="294">
        <v>3.232008144828189</v>
      </c>
      <c r="Q256" s="294">
        <v>4.484036022672643</v>
      </c>
      <c r="R256" s="294">
        <v>4.43131503698479</v>
      </c>
      <c r="S256" s="294">
        <v>4.1251842095501701</v>
      </c>
      <c r="T256" s="294">
        <v>4.7483773592208367</v>
      </c>
      <c r="U256" s="294">
        <v>4.039078045730073</v>
      </c>
      <c r="V256" s="294">
        <v>4.221261926898257</v>
      </c>
      <c r="W256" s="294">
        <v>4.0902660248622773</v>
      </c>
      <c r="X256" s="294">
        <v>3.4736515523448857</v>
      </c>
      <c r="Y256" s="294">
        <v>3.966108004347523</v>
      </c>
      <c r="Z256" s="294">
        <v>3.9381881813057475</v>
      </c>
      <c r="AA256" s="294">
        <v>3.5484177958049283</v>
      </c>
      <c r="AB256" s="294">
        <v>3.9253556971110042</v>
      </c>
      <c r="AC256" s="294">
        <v>3.8176881813057477</v>
      </c>
      <c r="AD256" s="294">
        <v>3.9179382046620117</v>
      </c>
      <c r="AE256" s="294">
        <v>4.3114706573997896</v>
      </c>
      <c r="AF256" s="294">
        <v>4.25147065739979</v>
      </c>
      <c r="AG256" s="294">
        <v>3.2060672007252311</v>
      </c>
      <c r="AH256" s="294">
        <v>3.6186619879322812</v>
      </c>
      <c r="AI256" s="294">
        <v>3.6385781205632779</v>
      </c>
      <c r="AJ256" s="294">
        <v>3.5310605168725697</v>
      </c>
      <c r="AK256" s="294">
        <v>3.9332604464347165</v>
      </c>
      <c r="AL256" s="294">
        <v>3.6899021825581682</v>
      </c>
      <c r="AM256" s="294">
        <v>3.3227468735776271</v>
      </c>
      <c r="AN256" s="293"/>
      <c r="AO256" s="293"/>
      <c r="AP256" s="293"/>
      <c r="AQ256" s="293"/>
      <c r="AR256" s="293"/>
      <c r="AS256" s="293"/>
      <c r="AT256" s="293"/>
      <c r="AU256" s="293"/>
      <c r="AV256" s="293"/>
    </row>
    <row r="257" spans="1:48" x14ac:dyDescent="0.35">
      <c r="A257" s="263"/>
      <c r="B257" s="291">
        <v>47027</v>
      </c>
      <c r="C257" s="294">
        <v>4.270877444016576</v>
      </c>
      <c r="D257" s="294">
        <v>4.1396000683290719</v>
      </c>
      <c r="E257" s="294">
        <v>4.223014658782513</v>
      </c>
      <c r="F257" s="294">
        <v>4.5307839022649663</v>
      </c>
      <c r="G257" s="294">
        <v>3.9195414759487797</v>
      </c>
      <c r="H257" s="294">
        <v>3.9195414759487797</v>
      </c>
      <c r="I257" s="294">
        <v>3.9195414759487797</v>
      </c>
      <c r="J257" s="294">
        <v>5.5017320252163238</v>
      </c>
      <c r="K257" s="294">
        <v>3.3784573930885227</v>
      </c>
      <c r="L257" s="294">
        <v>4.0953348135707888</v>
      </c>
      <c r="M257" s="294">
        <v>3.3784573930885227</v>
      </c>
      <c r="N257" s="294">
        <v>3.1497426067925902</v>
      </c>
      <c r="O257" s="294">
        <v>3.9907498253151314</v>
      </c>
      <c r="P257" s="294">
        <v>3.2236336314122642</v>
      </c>
      <c r="Q257" s="294">
        <v>4.2294882504882114</v>
      </c>
      <c r="R257" s="294">
        <v>4.3653947891506544</v>
      </c>
      <c r="S257" s="294">
        <v>4.0953348135707888</v>
      </c>
      <c r="T257" s="294">
        <v>4.4897606366406322</v>
      </c>
      <c r="U257" s="294">
        <v>3.998544129222529</v>
      </c>
      <c r="V257" s="294">
        <v>4.1650133496940898</v>
      </c>
      <c r="W257" s="294">
        <v>3.9921870139611642</v>
      </c>
      <c r="X257" s="294">
        <v>3.4791075104203779</v>
      </c>
      <c r="Y257" s="294">
        <v>4.0679342560721334</v>
      </c>
      <c r="Z257" s="294">
        <v>4.0320560965259498</v>
      </c>
      <c r="AA257" s="294">
        <v>3.795075464443709</v>
      </c>
      <c r="AB257" s="294">
        <v>4.0263266083211278</v>
      </c>
      <c r="AC257" s="294">
        <v>3.9115560965259499</v>
      </c>
      <c r="AD257" s="294">
        <v>3.9240452052210055</v>
      </c>
      <c r="AE257" s="294">
        <v>4.270877444016576</v>
      </c>
      <c r="AF257" s="294">
        <v>4.2108774440165764</v>
      </c>
      <c r="AG257" s="294">
        <v>3.4998716414616853</v>
      </c>
      <c r="AH257" s="294">
        <v>3.6463571345306898</v>
      </c>
      <c r="AI257" s="294">
        <v>3.735648605969712</v>
      </c>
      <c r="AJ257" s="294">
        <v>3.688303650359261</v>
      </c>
      <c r="AK257" s="294">
        <v>4.0266668923092723</v>
      </c>
      <c r="AL257" s="294">
        <v>3.8488749905132127</v>
      </c>
      <c r="AM257" s="294">
        <v>3.6204355792892544</v>
      </c>
      <c r="AN257" s="293"/>
      <c r="AO257" s="293"/>
      <c r="AP257" s="293"/>
      <c r="AQ257" s="293"/>
      <c r="AR257" s="293"/>
      <c r="AS257" s="293"/>
      <c r="AT257" s="293"/>
      <c r="AU257" s="293"/>
      <c r="AV257" s="293"/>
    </row>
    <row r="258" spans="1:48" x14ac:dyDescent="0.35">
      <c r="A258" s="263"/>
      <c r="B258" s="291">
        <v>47058</v>
      </c>
      <c r="C258" s="294">
        <v>4.3139803408985662</v>
      </c>
      <c r="D258" s="294">
        <v>4.7947751887494476</v>
      </c>
      <c r="E258" s="294">
        <v>4.8995342422969106</v>
      </c>
      <c r="F258" s="294">
        <v>4.7107626103742835</v>
      </c>
      <c r="G258" s="294">
        <v>4.4646153551716017</v>
      </c>
      <c r="H258" s="294">
        <v>4.4646153551716017</v>
      </c>
      <c r="I258" s="294">
        <v>4.4646153551716017</v>
      </c>
      <c r="J258" s="294">
        <v>5.7202802154681445</v>
      </c>
      <c r="K258" s="294">
        <v>3.8763570406413708</v>
      </c>
      <c r="L258" s="294">
        <v>4.265472496465744</v>
      </c>
      <c r="M258" s="294">
        <v>3.8763570406413708</v>
      </c>
      <c r="N258" s="294">
        <v>3.4853359233597265</v>
      </c>
      <c r="O258" s="294">
        <v>4.1761419081995408</v>
      </c>
      <c r="P258" s="294">
        <v>3.5648297959423036</v>
      </c>
      <c r="Q258" s="294">
        <v>4.2922680915392579</v>
      </c>
      <c r="R258" s="294">
        <v>4.4304381387683982</v>
      </c>
      <c r="S258" s="294">
        <v>4.265472496465744</v>
      </c>
      <c r="T258" s="294">
        <v>4.4452422080521314</v>
      </c>
      <c r="U258" s="294">
        <v>4.0458896653998808</v>
      </c>
      <c r="V258" s="294">
        <v>4.1993632725748364</v>
      </c>
      <c r="W258" s="294">
        <v>4.0538379960219961</v>
      </c>
      <c r="X258" s="294">
        <v>3.5027949521457979</v>
      </c>
      <c r="Y258" s="294">
        <v>4.2318322999068574</v>
      </c>
      <c r="Z258" s="294">
        <v>4.219018664985418</v>
      </c>
      <c r="AA258" s="294">
        <v>4.0352020151268739</v>
      </c>
      <c r="AB258" s="294">
        <v>4.1888479085876398</v>
      </c>
      <c r="AC258" s="294">
        <v>4.0985186649854182</v>
      </c>
      <c r="AD258" s="294">
        <v>4.0206956355462751</v>
      </c>
      <c r="AE258" s="294">
        <v>4.3139803408985662</v>
      </c>
      <c r="AF258" s="294">
        <v>4.2539803408985666</v>
      </c>
      <c r="AG258" s="294">
        <v>3.9969906395196357</v>
      </c>
      <c r="AH258" s="294">
        <v>3.7103223594082682</v>
      </c>
      <c r="AI258" s="294">
        <v>3.9731037205669972</v>
      </c>
      <c r="AJ258" s="294">
        <v>3.9051416079241745</v>
      </c>
      <c r="AK258" s="294">
        <v>4.2160682990087199</v>
      </c>
      <c r="AL258" s="294">
        <v>4.0680981656113406</v>
      </c>
      <c r="AM258" s="294">
        <v>4.0168495871246943</v>
      </c>
      <c r="AN258" s="293"/>
      <c r="AO258" s="293"/>
      <c r="AP258" s="293"/>
      <c r="AQ258" s="293"/>
      <c r="AR258" s="293"/>
      <c r="AS258" s="293"/>
      <c r="AT258" s="293"/>
      <c r="AU258" s="293"/>
      <c r="AV258" s="293"/>
    </row>
    <row r="259" spans="1:48" x14ac:dyDescent="0.35">
      <c r="A259" s="263"/>
      <c r="B259" s="291">
        <v>47088</v>
      </c>
      <c r="C259" s="294">
        <v>4.5599213911559939</v>
      </c>
      <c r="D259" s="294">
        <v>5.6086123749217123</v>
      </c>
      <c r="E259" s="294">
        <v>6.1847403713270124</v>
      </c>
      <c r="F259" s="294">
        <v>5.0382221136063627</v>
      </c>
      <c r="G259" s="294">
        <v>5.6621363852415225</v>
      </c>
      <c r="H259" s="294">
        <v>5.6621363852415225</v>
      </c>
      <c r="I259" s="294">
        <v>5.6621363852415225</v>
      </c>
      <c r="J259" s="294">
        <v>6.1179143721077347</v>
      </c>
      <c r="K259" s="294">
        <v>4.6056623182299177</v>
      </c>
      <c r="L259" s="294">
        <v>4.5049908542102575</v>
      </c>
      <c r="M259" s="294">
        <v>4.6056623182299177</v>
      </c>
      <c r="N259" s="294">
        <v>3.9486140935062997</v>
      </c>
      <c r="O259" s="294">
        <v>4.4554310308547285</v>
      </c>
      <c r="P259" s="294">
        <v>4.0311631709159093</v>
      </c>
      <c r="Q259" s="294">
        <v>4.5499133567090331</v>
      </c>
      <c r="R259" s="294">
        <v>4.6973727276305768</v>
      </c>
      <c r="S259" s="294">
        <v>4.5049908542102575</v>
      </c>
      <c r="T259" s="294">
        <v>4.7346213379733442</v>
      </c>
      <c r="U259" s="294">
        <v>4.2883922893308206</v>
      </c>
      <c r="V259" s="294">
        <v>4.4657111752055165</v>
      </c>
      <c r="W259" s="294">
        <v>4.3607944470896447</v>
      </c>
      <c r="X259" s="294">
        <v>3.7500729042237264</v>
      </c>
      <c r="Y259" s="294">
        <v>4.4181955328716027</v>
      </c>
      <c r="Z259" s="294">
        <v>4.5006736898494637</v>
      </c>
      <c r="AA259" s="294">
        <v>4.3623946939296472</v>
      </c>
      <c r="AB259" s="294">
        <v>4.373645690395481</v>
      </c>
      <c r="AC259" s="294">
        <v>4.3801736898494639</v>
      </c>
      <c r="AD259" s="294">
        <v>4.3326781226173292</v>
      </c>
      <c r="AE259" s="294">
        <v>4.5599213911559939</v>
      </c>
      <c r="AF259" s="294">
        <v>4.4999213911559943</v>
      </c>
      <c r="AG259" s="294">
        <v>4.4488022712261781</v>
      </c>
      <c r="AH259" s="294">
        <v>3.9678246148725145</v>
      </c>
      <c r="AI259" s="294">
        <v>4.1993542295485389</v>
      </c>
      <c r="AJ259" s="294">
        <v>4.1508202424396474</v>
      </c>
      <c r="AK259" s="294">
        <v>4.5921068785606947</v>
      </c>
      <c r="AL259" s="294">
        <v>4.3164792651064836</v>
      </c>
      <c r="AM259" s="294">
        <v>4.4610246954477919</v>
      </c>
      <c r="AN259" s="293"/>
      <c r="AO259" s="293"/>
      <c r="AP259" s="293"/>
      <c r="AQ259" s="293"/>
      <c r="AR259" s="293"/>
      <c r="AS259" s="293"/>
      <c r="AT259" s="293"/>
      <c r="AU259" s="293"/>
      <c r="AV259" s="293"/>
    </row>
    <row r="260" spans="1:48" x14ac:dyDescent="0.35">
      <c r="A260" s="263"/>
      <c r="B260" s="291">
        <v>47119</v>
      </c>
      <c r="C260" s="294">
        <v>4.6044624561480969</v>
      </c>
      <c r="D260" s="294">
        <v>6.5021001815640993</v>
      </c>
      <c r="E260" s="294">
        <v>6.9555035222207433</v>
      </c>
      <c r="F260" s="294">
        <v>5.1341059064127066</v>
      </c>
      <c r="G260" s="294">
        <v>7.0635611507411653</v>
      </c>
      <c r="H260" s="294">
        <v>7.0635611507411653</v>
      </c>
      <c r="I260" s="294">
        <v>7.0635611507411653</v>
      </c>
      <c r="J260" s="294">
        <v>6.2036672358396574</v>
      </c>
      <c r="K260" s="294">
        <v>5.4036301125704362</v>
      </c>
      <c r="L260" s="294">
        <v>4.7995867617441466</v>
      </c>
      <c r="M260" s="294">
        <v>5.4036301125704362</v>
      </c>
      <c r="N260" s="294">
        <v>3.6747147330682481</v>
      </c>
      <c r="O260" s="294">
        <v>4.5412038543665521</v>
      </c>
      <c r="P260" s="294">
        <v>3.755458664746874</v>
      </c>
      <c r="Q260" s="294">
        <v>4.6149949387432478</v>
      </c>
      <c r="R260" s="294">
        <v>4.7648008068206051</v>
      </c>
      <c r="S260" s="294">
        <v>4.7995867617441466</v>
      </c>
      <c r="T260" s="294">
        <v>4.9332292609638762</v>
      </c>
      <c r="U260" s="294">
        <v>4.2660628648431462</v>
      </c>
      <c r="V260" s="294">
        <v>4.5143451186663466</v>
      </c>
      <c r="W260" s="294">
        <v>4.4412227328047189</v>
      </c>
      <c r="X260" s="294">
        <v>3.7800234403279078</v>
      </c>
      <c r="Y260" s="294">
        <v>4.4568899831071747</v>
      </c>
      <c r="Z260" s="294">
        <v>4.5871731084777654</v>
      </c>
      <c r="AA260" s="294">
        <v>4.2979932777608623</v>
      </c>
      <c r="AB260" s="294">
        <v>4.4120151072490739</v>
      </c>
      <c r="AC260" s="294">
        <v>4.4666731084777656</v>
      </c>
      <c r="AD260" s="294">
        <v>4.3979039410656231</v>
      </c>
      <c r="AE260" s="294">
        <v>4.6044624561480969</v>
      </c>
      <c r="AF260" s="294">
        <v>4.5444624561480973</v>
      </c>
      <c r="AG260" s="294">
        <v>4.5607927820368737</v>
      </c>
      <c r="AH260" s="294">
        <v>4.0403003169722354</v>
      </c>
      <c r="AI260" s="294">
        <v>4.3252668232883815</v>
      </c>
      <c r="AJ260" s="294">
        <v>4.2781443595901054</v>
      </c>
      <c r="AK260" s="294">
        <v>4.7886247295744253</v>
      </c>
      <c r="AL260" s="294">
        <v>4.4452039475455969</v>
      </c>
      <c r="AM260" s="294">
        <v>4.5255052387645183</v>
      </c>
      <c r="AN260" s="293"/>
      <c r="AO260" s="293"/>
      <c r="AP260" s="293"/>
      <c r="AQ260" s="293"/>
      <c r="AR260" s="293"/>
      <c r="AS260" s="293"/>
      <c r="AT260" s="293"/>
      <c r="AU260" s="293"/>
      <c r="AV260" s="293"/>
    </row>
    <row r="261" spans="1:48" x14ac:dyDescent="0.35">
      <c r="A261" s="263"/>
      <c r="B261" s="291">
        <v>47150</v>
      </c>
      <c r="C261" s="294">
        <v>4.6327642367364819</v>
      </c>
      <c r="D261" s="294">
        <v>6.0689879095208221</v>
      </c>
      <c r="E261" s="294">
        <v>6.4268329053041544</v>
      </c>
      <c r="F261" s="294">
        <v>5.1525315817032924</v>
      </c>
      <c r="G261" s="294">
        <v>5.3545091909042073</v>
      </c>
      <c r="H261" s="294">
        <v>5.3545091909042073</v>
      </c>
      <c r="I261" s="294">
        <v>5.3545091909042073</v>
      </c>
      <c r="J261" s="294">
        <v>6.2259314353287358</v>
      </c>
      <c r="K261" s="294">
        <v>5.002269156885065</v>
      </c>
      <c r="L261" s="294">
        <v>4.6146160180261466</v>
      </c>
      <c r="M261" s="294">
        <v>5.002269156885065</v>
      </c>
      <c r="N261" s="294">
        <v>3.6816367919915738</v>
      </c>
      <c r="O261" s="294">
        <v>4.5673996593003645</v>
      </c>
      <c r="P261" s="294">
        <v>3.7626584325430921</v>
      </c>
      <c r="Q261" s="294">
        <v>4.6289272451372971</v>
      </c>
      <c r="R261" s="294">
        <v>4.7792354383933873</v>
      </c>
      <c r="S261" s="294">
        <v>4.6146160180261466</v>
      </c>
      <c r="T261" s="294">
        <v>4.8675334840774358</v>
      </c>
      <c r="U261" s="294">
        <v>4.3275838572019012</v>
      </c>
      <c r="V261" s="294">
        <v>4.5305093863129633</v>
      </c>
      <c r="W261" s="294">
        <v>4.3740208931406004</v>
      </c>
      <c r="X261" s="294">
        <v>3.8036525012149749</v>
      </c>
      <c r="Y261" s="294">
        <v>4.4909452475997522</v>
      </c>
      <c r="Z261" s="294">
        <v>4.6135908222069029</v>
      </c>
      <c r="AA261" s="294">
        <v>4.2870667822963169</v>
      </c>
      <c r="AB261" s="294">
        <v>4.4457843075199142</v>
      </c>
      <c r="AC261" s="294">
        <v>4.493090822206903</v>
      </c>
      <c r="AD261" s="294">
        <v>4.4283649378918719</v>
      </c>
      <c r="AE261" s="294">
        <v>4.6327642367364819</v>
      </c>
      <c r="AF261" s="294">
        <v>4.5727642367364822</v>
      </c>
      <c r="AG261" s="294">
        <v>4.498435099382931</v>
      </c>
      <c r="AH261" s="294">
        <v>4.0202645400123513</v>
      </c>
      <c r="AI261" s="294">
        <v>4.2456372085768868</v>
      </c>
      <c r="AJ261" s="294">
        <v>4.20920204871996</v>
      </c>
      <c r="AK261" s="294">
        <v>4.6058737472399498</v>
      </c>
      <c r="AL261" s="294">
        <v>4.3755032712558792</v>
      </c>
      <c r="AM261" s="294">
        <v>4.5250964845272081</v>
      </c>
      <c r="AN261" s="293"/>
      <c r="AO261" s="293"/>
      <c r="AP261" s="293"/>
      <c r="AQ261" s="293"/>
      <c r="AR261" s="293"/>
      <c r="AS261" s="293"/>
      <c r="AT261" s="293"/>
      <c r="AU261" s="293"/>
      <c r="AV261" s="293"/>
    </row>
    <row r="262" spans="1:48" x14ac:dyDescent="0.35">
      <c r="A262" s="263"/>
      <c r="B262" s="291">
        <v>47178</v>
      </c>
      <c r="C262" s="294">
        <v>4.4202235500768312</v>
      </c>
      <c r="D262" s="294">
        <v>4.8894393241034786</v>
      </c>
      <c r="E262" s="294">
        <v>4.9874392853177332</v>
      </c>
      <c r="F262" s="294">
        <v>4.9071875990147742</v>
      </c>
      <c r="G262" s="294">
        <v>4.4975554754485962</v>
      </c>
      <c r="H262" s="294">
        <v>4.4975554754485962</v>
      </c>
      <c r="I262" s="294">
        <v>4.4975554754485962</v>
      </c>
      <c r="J262" s="294">
        <v>5.9294762287826277</v>
      </c>
      <c r="K262" s="294">
        <v>4.565311600556532</v>
      </c>
      <c r="L262" s="294">
        <v>4.4350878850620914</v>
      </c>
      <c r="M262" s="294">
        <v>4.565311600556532</v>
      </c>
      <c r="N262" s="294">
        <v>3.5560400903048079</v>
      </c>
      <c r="O262" s="294">
        <v>4.2877218386349405</v>
      </c>
      <c r="P262" s="294">
        <v>3.646735871675983</v>
      </c>
      <c r="Q262" s="294">
        <v>4.403884109278267</v>
      </c>
      <c r="R262" s="294">
        <v>4.5460784389538613</v>
      </c>
      <c r="S262" s="294">
        <v>4.4350878850620914</v>
      </c>
      <c r="T262" s="294">
        <v>4.5870968932198517</v>
      </c>
      <c r="U262" s="294">
        <v>3.980867205600549</v>
      </c>
      <c r="V262" s="294">
        <v>4.3003715342498312</v>
      </c>
      <c r="W262" s="294">
        <v>4.1304325054701359</v>
      </c>
      <c r="X262" s="294">
        <v>3.5880345191991712</v>
      </c>
      <c r="Y262" s="294">
        <v>4.3111539656307061</v>
      </c>
      <c r="Z262" s="294">
        <v>4.3315438066104681</v>
      </c>
      <c r="AA262" s="294">
        <v>4.1783033107919882</v>
      </c>
      <c r="AB262" s="294">
        <v>4.2675032723194084</v>
      </c>
      <c r="AC262" s="294">
        <v>4.2110438066104683</v>
      </c>
      <c r="AD262" s="294">
        <v>4.1355072157836625</v>
      </c>
      <c r="AE262" s="294">
        <v>4.4202235500768312</v>
      </c>
      <c r="AF262" s="294">
        <v>4.3602235500768316</v>
      </c>
      <c r="AG262" s="294">
        <v>4.0448828911707659</v>
      </c>
      <c r="AH262" s="294">
        <v>3.8145956377164429</v>
      </c>
      <c r="AI262" s="294">
        <v>4.0765024412742816</v>
      </c>
      <c r="AJ262" s="294">
        <v>4.0478155745937219</v>
      </c>
      <c r="AK262" s="294">
        <v>4.3226107949691848</v>
      </c>
      <c r="AL262" s="294">
        <v>4.2123415459142528</v>
      </c>
      <c r="AM262" s="294">
        <v>4.1868859819271149</v>
      </c>
      <c r="AN262" s="293"/>
      <c r="AO262" s="293"/>
      <c r="AP262" s="293"/>
      <c r="AQ262" s="293"/>
      <c r="AR262" s="293"/>
      <c r="AS262" s="293"/>
      <c r="AT262" s="293"/>
      <c r="AU262" s="293"/>
      <c r="AV262" s="293"/>
    </row>
    <row r="263" spans="1:48" x14ac:dyDescent="0.35">
      <c r="A263" s="263"/>
      <c r="B263" s="291">
        <v>47209</v>
      </c>
      <c r="C263" s="294">
        <v>4.4351984991579201</v>
      </c>
      <c r="D263" s="294">
        <v>4.5188184269798617</v>
      </c>
      <c r="E263" s="294">
        <v>4.6375152129608761</v>
      </c>
      <c r="F263" s="294">
        <v>4.7668166315251677</v>
      </c>
      <c r="G263" s="294">
        <v>4.1395367085330435</v>
      </c>
      <c r="H263" s="294">
        <v>4.1395367085330435</v>
      </c>
      <c r="I263" s="294">
        <v>4.1395367085330435</v>
      </c>
      <c r="J263" s="294">
        <v>5.7598625145834905</v>
      </c>
      <c r="K263" s="294">
        <v>3.7204671193503644</v>
      </c>
      <c r="L263" s="294">
        <v>4.2366596912684624</v>
      </c>
      <c r="M263" s="294">
        <v>3.7204671193503644</v>
      </c>
      <c r="N263" s="294">
        <v>3.5166249143857859</v>
      </c>
      <c r="O263" s="294">
        <v>4.2097488892524986</v>
      </c>
      <c r="P263" s="294">
        <v>3.5949082162836641</v>
      </c>
      <c r="Q263" s="294">
        <v>4.5658790186043561</v>
      </c>
      <c r="R263" s="294">
        <v>4.5124627235851316</v>
      </c>
      <c r="S263" s="294">
        <v>4.2366596912684624</v>
      </c>
      <c r="T263" s="294">
        <v>4.6425521865177934</v>
      </c>
      <c r="U263" s="294">
        <v>4.0243895871391713</v>
      </c>
      <c r="V263" s="294">
        <v>4.3310343564848139</v>
      </c>
      <c r="W263" s="294">
        <v>4.1200651127661896</v>
      </c>
      <c r="X263" s="294">
        <v>3.4785121949542606</v>
      </c>
      <c r="Y263" s="294">
        <v>4.3288229932504336</v>
      </c>
      <c r="Z263" s="294">
        <v>4.2529103360755336</v>
      </c>
      <c r="AA263" s="294">
        <v>3.933512795336461</v>
      </c>
      <c r="AB263" s="294">
        <v>4.2850238801071301</v>
      </c>
      <c r="AC263" s="294">
        <v>4.1324103360755338</v>
      </c>
      <c r="AD263" s="294">
        <v>4.106325276891936</v>
      </c>
      <c r="AE263" s="294">
        <v>4.4351984991579201</v>
      </c>
      <c r="AF263" s="294">
        <v>4.3751984991579205</v>
      </c>
      <c r="AG263" s="294">
        <v>3.6034689239440167</v>
      </c>
      <c r="AH263" s="294">
        <v>3.6587157209922925</v>
      </c>
      <c r="AI263" s="294">
        <v>3.8702767951581176</v>
      </c>
      <c r="AJ263" s="294">
        <v>3.7038615907618424</v>
      </c>
      <c r="AK263" s="294">
        <v>3.9890985133536256</v>
      </c>
      <c r="AL263" s="294">
        <v>3.8646040682602227</v>
      </c>
      <c r="AM263" s="294">
        <v>3.9903209721830186</v>
      </c>
      <c r="AN263" s="293"/>
      <c r="AO263" s="293"/>
      <c r="AP263" s="293"/>
      <c r="AQ263" s="293"/>
      <c r="AR263" s="293"/>
      <c r="AS263" s="293"/>
      <c r="AT263" s="293"/>
      <c r="AU263" s="293"/>
      <c r="AV263" s="293"/>
    </row>
    <row r="264" spans="1:48" x14ac:dyDescent="0.35">
      <c r="A264" s="263"/>
      <c r="B264" s="291">
        <v>47239</v>
      </c>
      <c r="C264" s="294">
        <v>4.4985860337555366</v>
      </c>
      <c r="D264" s="294">
        <v>4.4298150423745541</v>
      </c>
      <c r="E264" s="294">
        <v>4.5041610160330263</v>
      </c>
      <c r="F264" s="294">
        <v>4.8005595531243745</v>
      </c>
      <c r="G264" s="294">
        <v>4.1792164287366598</v>
      </c>
      <c r="H264" s="294">
        <v>4.1792164287366598</v>
      </c>
      <c r="I264" s="294">
        <v>4.1792164287366598</v>
      </c>
      <c r="J264" s="294">
        <v>5.800634921889122</v>
      </c>
      <c r="K264" s="294">
        <v>3.576636023234526</v>
      </c>
      <c r="L264" s="294">
        <v>4.2977288516047194</v>
      </c>
      <c r="M264" s="294">
        <v>3.576636023234526</v>
      </c>
      <c r="N264" s="294">
        <v>3.3342363756785036</v>
      </c>
      <c r="O264" s="294">
        <v>4.2042649863648807</v>
      </c>
      <c r="P264" s="294">
        <v>3.4103808886987159</v>
      </c>
      <c r="Q264" s="294">
        <v>4.6368999652471272</v>
      </c>
      <c r="R264" s="294">
        <v>4.5828803012240993</v>
      </c>
      <c r="S264" s="294">
        <v>4.2977288516047194</v>
      </c>
      <c r="T264" s="294">
        <v>4.7036790634875345</v>
      </c>
      <c r="U264" s="294">
        <v>4.1862862177964866</v>
      </c>
      <c r="V264" s="294">
        <v>4.38102625086196</v>
      </c>
      <c r="W264" s="294">
        <v>4.177980717489441</v>
      </c>
      <c r="X264" s="294">
        <v>3.5454388084670105</v>
      </c>
      <c r="Y264" s="294">
        <v>4.3592465708695975</v>
      </c>
      <c r="Z264" s="294">
        <v>4.2473799781816064</v>
      </c>
      <c r="AA264" s="294">
        <v>3.9011027150802362</v>
      </c>
      <c r="AB264" s="294">
        <v>4.3151918996742928</v>
      </c>
      <c r="AC264" s="294">
        <v>4.1268799781816066</v>
      </c>
      <c r="AD264" s="294">
        <v>4.126408327534663</v>
      </c>
      <c r="AE264" s="294">
        <v>4.4985860337555366</v>
      </c>
      <c r="AF264" s="294">
        <v>4.438586033755537</v>
      </c>
      <c r="AG264" s="294">
        <v>3.5823849382151272</v>
      </c>
      <c r="AH264" s="294">
        <v>3.7243136618736044</v>
      </c>
      <c r="AI264" s="294">
        <v>3.844548180235003</v>
      </c>
      <c r="AJ264" s="294">
        <v>3.7291304539240087</v>
      </c>
      <c r="AK264" s="294">
        <v>4.0301036606510037</v>
      </c>
      <c r="AL264" s="294">
        <v>3.890150888917173</v>
      </c>
      <c r="AM264" s="294">
        <v>3.9805950399984313</v>
      </c>
      <c r="AN264" s="293"/>
      <c r="AO264" s="293"/>
      <c r="AP264" s="293"/>
      <c r="AQ264" s="293"/>
      <c r="AR264" s="293"/>
      <c r="AS264" s="293"/>
      <c r="AT264" s="293"/>
      <c r="AU264" s="293"/>
      <c r="AV264" s="293"/>
    </row>
    <row r="265" spans="1:48" x14ac:dyDescent="0.35">
      <c r="A265" s="263"/>
      <c r="B265" s="291">
        <v>47270</v>
      </c>
      <c r="C265" s="294">
        <v>4.6209912596064049</v>
      </c>
      <c r="D265" s="294">
        <v>4.5489405732305199</v>
      </c>
      <c r="E265" s="294">
        <v>4.6248959101348674</v>
      </c>
      <c r="F265" s="294">
        <v>4.9068339913765122</v>
      </c>
      <c r="G265" s="294">
        <v>4.3348225083617908</v>
      </c>
      <c r="H265" s="294">
        <v>4.3348225083617908</v>
      </c>
      <c r="I265" s="294">
        <v>4.3348225083617908</v>
      </c>
      <c r="J265" s="294">
        <v>5.9290489559215267</v>
      </c>
      <c r="K265" s="294">
        <v>3.5845884146975973</v>
      </c>
      <c r="L265" s="294">
        <v>4.4720760793538528</v>
      </c>
      <c r="M265" s="294">
        <v>3.5845884146975973</v>
      </c>
      <c r="N265" s="294">
        <v>3.4014763584858496</v>
      </c>
      <c r="O265" s="294">
        <v>4.2647405186693703</v>
      </c>
      <c r="P265" s="294">
        <v>3.4781449201432815</v>
      </c>
      <c r="Q265" s="294">
        <v>4.7977325140699421</v>
      </c>
      <c r="R265" s="294">
        <v>4.7423464732334581</v>
      </c>
      <c r="S265" s="294">
        <v>4.4720760793538528</v>
      </c>
      <c r="T265" s="294">
        <v>5.0245258378932984</v>
      </c>
      <c r="U265" s="294">
        <v>4.3296576155447593</v>
      </c>
      <c r="V265" s="294">
        <v>4.5068456413335767</v>
      </c>
      <c r="W265" s="294">
        <v>4.3408416573429349</v>
      </c>
      <c r="X265" s="294">
        <v>3.6288533679037398</v>
      </c>
      <c r="Y265" s="294">
        <v>4.3887661763674517</v>
      </c>
      <c r="Z265" s="294">
        <v>4.308367808258744</v>
      </c>
      <c r="AA265" s="294">
        <v>3.919509242187353</v>
      </c>
      <c r="AB265" s="294">
        <v>4.3444635404859646</v>
      </c>
      <c r="AC265" s="294">
        <v>4.1878678082587442</v>
      </c>
      <c r="AD265" s="294">
        <v>4.2300927333055887</v>
      </c>
      <c r="AE265" s="294">
        <v>4.6209912596064049</v>
      </c>
      <c r="AF265" s="294">
        <v>4.5609912596064053</v>
      </c>
      <c r="AG265" s="294">
        <v>3.7407316199955174</v>
      </c>
      <c r="AH265" s="294">
        <v>3.8346735586887255</v>
      </c>
      <c r="AI265" s="294">
        <v>4.0268277957535661</v>
      </c>
      <c r="AJ265" s="294">
        <v>3.902111290756777</v>
      </c>
      <c r="AK265" s="294">
        <v>4.21072600602192</v>
      </c>
      <c r="AL265" s="294">
        <v>4.0650345149551015</v>
      </c>
      <c r="AM265" s="294">
        <v>4.1220224239932639</v>
      </c>
      <c r="AN265" s="293"/>
      <c r="AO265" s="293"/>
      <c r="AP265" s="293"/>
      <c r="AQ265" s="293"/>
      <c r="AR265" s="293"/>
      <c r="AS265" s="293"/>
      <c r="AT265" s="293"/>
      <c r="AU265" s="293"/>
      <c r="AV265" s="293"/>
    </row>
    <row r="266" spans="1:48" x14ac:dyDescent="0.35">
      <c r="A266" s="263"/>
      <c r="B266" s="291">
        <v>47300</v>
      </c>
      <c r="C266" s="294">
        <v>4.3513032619623759</v>
      </c>
      <c r="D266" s="294">
        <v>4.2493996807374712</v>
      </c>
      <c r="E266" s="294">
        <v>4.3259156978237208</v>
      </c>
      <c r="F266" s="294">
        <v>4.6364695822609141</v>
      </c>
      <c r="G266" s="294">
        <v>4.1177309500767505</v>
      </c>
      <c r="H266" s="294">
        <v>4.1177309500767505</v>
      </c>
      <c r="I266" s="294">
        <v>4.1177309500767505</v>
      </c>
      <c r="J266" s="294">
        <v>5.6023609488680242</v>
      </c>
      <c r="K266" s="294">
        <v>3.4996038761261712</v>
      </c>
      <c r="L266" s="294">
        <v>4.0445296257019496</v>
      </c>
      <c r="M266" s="294">
        <v>3.4996038761261712</v>
      </c>
      <c r="N266" s="294">
        <v>3.2717501542712144</v>
      </c>
      <c r="O266" s="294">
        <v>3.7399178098551205</v>
      </c>
      <c r="P266" s="294">
        <v>3.348132088387632</v>
      </c>
      <c r="Q266" s="294">
        <v>4.5407671700353784</v>
      </c>
      <c r="R266" s="294">
        <v>4.4875642164565441</v>
      </c>
      <c r="S266" s="294">
        <v>4.0445296257019496</v>
      </c>
      <c r="T266" s="294">
        <v>5.0144401608688209</v>
      </c>
      <c r="U266" s="294">
        <v>4.0936576124194941</v>
      </c>
      <c r="V266" s="294">
        <v>4.2445148437082807</v>
      </c>
      <c r="W266" s="294">
        <v>4.049122067715099</v>
      </c>
      <c r="X266" s="294">
        <v>3.3838386329917514</v>
      </c>
      <c r="Y266" s="294">
        <v>3.8112063582715616</v>
      </c>
      <c r="Z266" s="294">
        <v>3.7790992435005246</v>
      </c>
      <c r="AA266" s="294">
        <v>3.2126048739084441</v>
      </c>
      <c r="AB266" s="294">
        <v>3.7717552248620807</v>
      </c>
      <c r="AC266" s="294">
        <v>3.6585992435005248</v>
      </c>
      <c r="AD266" s="294">
        <v>3.8825683257256363</v>
      </c>
      <c r="AE266" s="294">
        <v>4.3513032619623759</v>
      </c>
      <c r="AF266" s="294">
        <v>4.2913032619623763</v>
      </c>
      <c r="AG266" s="294">
        <v>3.48512554624407</v>
      </c>
      <c r="AH266" s="294">
        <v>3.5936025543701291</v>
      </c>
      <c r="AI266" s="294">
        <v>3.7961109187831124</v>
      </c>
      <c r="AJ266" s="294">
        <v>3.5877376494148958</v>
      </c>
      <c r="AK266" s="294">
        <v>4.1080395942405667</v>
      </c>
      <c r="AL266" s="294">
        <v>3.7472027635584597</v>
      </c>
      <c r="AM266" s="294">
        <v>3.8955917493644989</v>
      </c>
      <c r="AN266" s="293"/>
      <c r="AO266" s="293"/>
      <c r="AP266" s="293"/>
      <c r="AQ266" s="293"/>
      <c r="AR266" s="293"/>
      <c r="AS266" s="293"/>
      <c r="AT266" s="293"/>
      <c r="AU266" s="293"/>
      <c r="AV266" s="293"/>
    </row>
    <row r="267" spans="1:48" x14ac:dyDescent="0.35">
      <c r="A267" s="263"/>
      <c r="B267" s="291">
        <v>47331</v>
      </c>
      <c r="C267" s="294">
        <v>4.3831622379162329</v>
      </c>
      <c r="D267" s="294">
        <v>4.1069727411488932</v>
      </c>
      <c r="E267" s="294">
        <v>4.2013631581599391</v>
      </c>
      <c r="F267" s="294">
        <v>4.6603568540333855</v>
      </c>
      <c r="G267" s="294">
        <v>4.0569462883305611</v>
      </c>
      <c r="H267" s="294">
        <v>4.0569462883305611</v>
      </c>
      <c r="I267" s="294">
        <v>4.0569462883305611</v>
      </c>
      <c r="J267" s="294">
        <v>5.6312245305606776</v>
      </c>
      <c r="K267" s="294">
        <v>3.5377624037504143</v>
      </c>
      <c r="L267" s="294">
        <v>4.1037477168495338</v>
      </c>
      <c r="M267" s="294">
        <v>3.5377624037504143</v>
      </c>
      <c r="N267" s="294">
        <v>3.3303149404433396</v>
      </c>
      <c r="O267" s="294">
        <v>3.768699659647293</v>
      </c>
      <c r="P267" s="294">
        <v>3.404082628409121</v>
      </c>
      <c r="Q267" s="294">
        <v>4.5898217735569817</v>
      </c>
      <c r="R267" s="294">
        <v>4.536202069305876</v>
      </c>
      <c r="S267" s="294">
        <v>4.1037477168495338</v>
      </c>
      <c r="T267" s="294">
        <v>5.0708001612265896</v>
      </c>
      <c r="U267" s="294">
        <v>4.1223682554919794</v>
      </c>
      <c r="V267" s="294">
        <v>4.254401232456023</v>
      </c>
      <c r="W267" s="294">
        <v>4.0733970584562611</v>
      </c>
      <c r="X267" s="294">
        <v>3.4327968485168534</v>
      </c>
      <c r="Y267" s="294">
        <v>3.8389442102055757</v>
      </c>
      <c r="Z267" s="294">
        <v>3.8081249088819007</v>
      </c>
      <c r="AA267" s="294">
        <v>3.2366397994456704</v>
      </c>
      <c r="AB267" s="294">
        <v>3.7992600788398492</v>
      </c>
      <c r="AC267" s="294">
        <v>3.6876249088819009</v>
      </c>
      <c r="AD267" s="294">
        <v>3.9104452051976328</v>
      </c>
      <c r="AE267" s="294">
        <v>4.3831622379162329</v>
      </c>
      <c r="AF267" s="294">
        <v>4.3231622379162333</v>
      </c>
      <c r="AG267" s="294">
        <v>3.5255441566749335</v>
      </c>
      <c r="AH267" s="294">
        <v>3.6094953233687059</v>
      </c>
      <c r="AI267" s="294">
        <v>3.6712075948151011</v>
      </c>
      <c r="AJ267" s="294">
        <v>3.637503607657099</v>
      </c>
      <c r="AK267" s="294">
        <v>4.0929055637514979</v>
      </c>
      <c r="AL267" s="294">
        <v>3.797516147341327</v>
      </c>
      <c r="AM267" s="294">
        <v>3.9189412606069252</v>
      </c>
      <c r="AN267" s="293"/>
      <c r="AO267" s="293"/>
      <c r="AP267" s="293"/>
      <c r="AQ267" s="293"/>
      <c r="AR267" s="293"/>
      <c r="AS267" s="293"/>
      <c r="AT267" s="293"/>
      <c r="AU267" s="293"/>
      <c r="AV267" s="293"/>
    </row>
    <row r="268" spans="1:48" x14ac:dyDescent="0.35">
      <c r="A268" s="263"/>
      <c r="B268" s="291">
        <v>47362</v>
      </c>
      <c r="C268" s="294">
        <v>4.5000615008429712</v>
      </c>
      <c r="D268" s="294">
        <v>4.2609792683976719</v>
      </c>
      <c r="E268" s="294">
        <v>4.3430797883391925</v>
      </c>
      <c r="F268" s="294">
        <v>4.7672876890994118</v>
      </c>
      <c r="G268" s="294">
        <v>4.1256794896868376</v>
      </c>
      <c r="H268" s="294">
        <v>4.1256794896868376</v>
      </c>
      <c r="I268" s="294">
        <v>4.1256794896868376</v>
      </c>
      <c r="J268" s="294">
        <v>5.7604317051091245</v>
      </c>
      <c r="K268" s="294">
        <v>3.4797866920284601</v>
      </c>
      <c r="L268" s="294">
        <v>4.2569747422466699</v>
      </c>
      <c r="M268" s="294">
        <v>3.4797866920284601</v>
      </c>
      <c r="N268" s="294">
        <v>3.2989834855765965</v>
      </c>
      <c r="O268" s="294">
        <v>4.0397440641620861</v>
      </c>
      <c r="P268" s="294">
        <v>3.3731557427807939</v>
      </c>
      <c r="Q268" s="294">
        <v>4.6711328075349376</v>
      </c>
      <c r="R268" s="294">
        <v>4.6168223133142714</v>
      </c>
      <c r="S268" s="294">
        <v>4.2569747422466699</v>
      </c>
      <c r="T268" s="294">
        <v>4.9085257132497544</v>
      </c>
      <c r="U268" s="294">
        <v>4.2094581471493324</v>
      </c>
      <c r="V268" s="294">
        <v>4.4033716553229034</v>
      </c>
      <c r="W268" s="294">
        <v>4.2642527074033083</v>
      </c>
      <c r="X268" s="294">
        <v>3.6307853674856583</v>
      </c>
      <c r="Y268" s="294">
        <v>4.096348291351859</v>
      </c>
      <c r="Z268" s="294">
        <v>4.0814653732977879</v>
      </c>
      <c r="AA268" s="294">
        <v>3.6301353038156687</v>
      </c>
      <c r="AB268" s="294">
        <v>4.0545019657045032</v>
      </c>
      <c r="AC268" s="294">
        <v>3.9609653732977881</v>
      </c>
      <c r="AD268" s="294">
        <v>4.0918215504180582</v>
      </c>
      <c r="AE268" s="294">
        <v>4.5000615008429712</v>
      </c>
      <c r="AF268" s="294">
        <v>4.4400615008429716</v>
      </c>
      <c r="AG268" s="294">
        <v>3.406218980338422</v>
      </c>
      <c r="AH268" s="294">
        <v>3.7929758571398442</v>
      </c>
      <c r="AI268" s="294">
        <v>3.8708422192230296</v>
      </c>
      <c r="AJ268" s="294">
        <v>3.7799985175866073</v>
      </c>
      <c r="AK268" s="294">
        <v>4.1833391087949412</v>
      </c>
      <c r="AL268" s="294">
        <v>3.9415785012800599</v>
      </c>
      <c r="AM268" s="294">
        <v>3.4628484827704846</v>
      </c>
      <c r="AN268" s="293"/>
      <c r="AO268" s="293"/>
      <c r="AP268" s="293"/>
      <c r="AQ268" s="293"/>
      <c r="AR268" s="293"/>
      <c r="AS268" s="293"/>
      <c r="AT268" s="293"/>
      <c r="AU268" s="293"/>
      <c r="AV268" s="293"/>
    </row>
    <row r="269" spans="1:48" x14ac:dyDescent="0.35">
      <c r="A269" s="263"/>
      <c r="B269" s="291">
        <v>47392</v>
      </c>
      <c r="C269" s="294">
        <v>4.4898314634041938</v>
      </c>
      <c r="D269" s="294">
        <v>4.3295654386540585</v>
      </c>
      <c r="E269" s="294">
        <v>4.4173736288164616</v>
      </c>
      <c r="F269" s="294">
        <v>4.7434114247666539</v>
      </c>
      <c r="G269" s="294">
        <v>4.116940559131864</v>
      </c>
      <c r="H269" s="294">
        <v>4.116940559131864</v>
      </c>
      <c r="I269" s="294">
        <v>4.116940559131864</v>
      </c>
      <c r="J269" s="294">
        <v>5.7315814239783114</v>
      </c>
      <c r="K269" s="294">
        <v>3.5571219394031508</v>
      </c>
      <c r="L269" s="294">
        <v>4.2562081232756066</v>
      </c>
      <c r="M269" s="294">
        <v>3.5571219394031508</v>
      </c>
      <c r="N269" s="294">
        <v>3.2873833261862675</v>
      </c>
      <c r="O269" s="294">
        <v>4.2437048325806668</v>
      </c>
      <c r="P269" s="294">
        <v>3.3620991608354687</v>
      </c>
      <c r="Q269" s="294">
        <v>4.4365053170446851</v>
      </c>
      <c r="R269" s="294">
        <v>4.5798757947002544</v>
      </c>
      <c r="S269" s="294">
        <v>4.2562081232756066</v>
      </c>
      <c r="T269" s="294">
        <v>4.7309947097370078</v>
      </c>
      <c r="U269" s="294">
        <v>4.1995677124789799</v>
      </c>
      <c r="V269" s="294">
        <v>4.3772829295631901</v>
      </c>
      <c r="W269" s="294">
        <v>4.178544282822255</v>
      </c>
      <c r="X269" s="294">
        <v>3.6236847810802728</v>
      </c>
      <c r="Y269" s="294">
        <v>4.2626481596408246</v>
      </c>
      <c r="Z269" s="294">
        <v>4.2871539255553319</v>
      </c>
      <c r="AA269" s="294">
        <v>4.0708835264032874</v>
      </c>
      <c r="AB269" s="294">
        <v>4.2194049150998412</v>
      </c>
      <c r="AC269" s="294">
        <v>4.1666539255553321</v>
      </c>
      <c r="AD269" s="294">
        <v>4.005120556252594</v>
      </c>
      <c r="AE269" s="294">
        <v>4.4898314634041938</v>
      </c>
      <c r="AF269" s="294">
        <v>4.4298314634041942</v>
      </c>
      <c r="AG269" s="294">
        <v>3.6739308846321141</v>
      </c>
      <c r="AH269" s="294">
        <v>3.8285696225411092</v>
      </c>
      <c r="AI269" s="294">
        <v>4.011736531272704</v>
      </c>
      <c r="AJ269" s="294">
        <v>3.9852286264811512</v>
      </c>
      <c r="AK269" s="294">
        <v>4.2626709012466142</v>
      </c>
      <c r="AL269" s="294">
        <v>4.1490661413724439</v>
      </c>
      <c r="AM269" s="294">
        <v>3.7256119969794685</v>
      </c>
      <c r="AN269" s="293"/>
      <c r="AO269" s="293"/>
      <c r="AP269" s="293"/>
      <c r="AQ269" s="293"/>
      <c r="AR269" s="293"/>
      <c r="AS269" s="293"/>
      <c r="AT269" s="293"/>
      <c r="AU269" s="293"/>
      <c r="AV269" s="293"/>
    </row>
    <row r="270" spans="1:48" x14ac:dyDescent="0.35">
      <c r="A270" s="263"/>
      <c r="B270" s="291">
        <v>47423</v>
      </c>
      <c r="C270" s="294">
        <v>4.3951783148690549</v>
      </c>
      <c r="D270" s="294">
        <v>4.9821422039768812</v>
      </c>
      <c r="E270" s="294">
        <v>5.1080661743257654</v>
      </c>
      <c r="F270" s="294">
        <v>4.792214160879138</v>
      </c>
      <c r="G270" s="294">
        <v>4.5607772008717138</v>
      </c>
      <c r="H270" s="294">
        <v>4.5607772008717138</v>
      </c>
      <c r="I270" s="294">
        <v>4.5607772008717138</v>
      </c>
      <c r="J270" s="294">
        <v>5.7905509778907449</v>
      </c>
      <c r="K270" s="294">
        <v>4.05360275610823</v>
      </c>
      <c r="L270" s="294">
        <v>4.4324933068584533</v>
      </c>
      <c r="M270" s="294">
        <v>4.05360275610823</v>
      </c>
      <c r="N270" s="294">
        <v>3.641138337010088</v>
      </c>
      <c r="O270" s="294">
        <v>4.3131083283297533</v>
      </c>
      <c r="P270" s="294">
        <v>3.7451367731951883</v>
      </c>
      <c r="Q270" s="294">
        <v>4.3956494989173738</v>
      </c>
      <c r="R270" s="294">
        <v>4.5375469321564168</v>
      </c>
      <c r="S270" s="294">
        <v>4.4324933068584533</v>
      </c>
      <c r="T270" s="294">
        <v>4.5598004631620483</v>
      </c>
      <c r="U270" s="294">
        <v>4.1205507512857906</v>
      </c>
      <c r="V270" s="294">
        <v>4.2849799896540901</v>
      </c>
      <c r="W270" s="294">
        <v>4.1353423523270605</v>
      </c>
      <c r="X270" s="294">
        <v>3.5834317229763206</v>
      </c>
      <c r="Y270" s="294">
        <v>4.3565902931506182</v>
      </c>
      <c r="Z270" s="294">
        <v>4.3571453492635674</v>
      </c>
      <c r="AA270" s="294">
        <v>4.2219474905623882</v>
      </c>
      <c r="AB270" s="294">
        <v>4.3125579346881526</v>
      </c>
      <c r="AC270" s="294">
        <v>4.2366453492635676</v>
      </c>
      <c r="AD270" s="294">
        <v>4.0613571428919748</v>
      </c>
      <c r="AE270" s="294">
        <v>4.3951783148690549</v>
      </c>
      <c r="AF270" s="294">
        <v>4.3351783148690552</v>
      </c>
      <c r="AG270" s="294">
        <v>4.1564398092126575</v>
      </c>
      <c r="AH270" s="294">
        <v>3.8121090288751232</v>
      </c>
      <c r="AI270" s="294">
        <v>4.1772890449656472</v>
      </c>
      <c r="AJ270" s="294">
        <v>4.1094362816801073</v>
      </c>
      <c r="AK270" s="294">
        <v>4.3845406194652687</v>
      </c>
      <c r="AL270" s="294">
        <v>4.2746400807785889</v>
      </c>
      <c r="AM270" s="294">
        <v>4.1467182019002085</v>
      </c>
      <c r="AN270" s="293"/>
      <c r="AO270" s="293"/>
      <c r="AP270" s="293"/>
      <c r="AQ270" s="293"/>
      <c r="AR270" s="293"/>
      <c r="AS270" s="293"/>
      <c r="AT270" s="293"/>
      <c r="AU270" s="293"/>
      <c r="AV270" s="293"/>
    </row>
    <row r="271" spans="1:48" x14ac:dyDescent="0.35">
      <c r="A271" s="263"/>
      <c r="B271" s="291">
        <v>47453</v>
      </c>
      <c r="C271" s="294">
        <v>4.5975653668913612</v>
      </c>
      <c r="D271" s="294">
        <v>5.8778281256436111</v>
      </c>
      <c r="E271" s="294">
        <v>6.6521596102641016</v>
      </c>
      <c r="F271" s="294">
        <v>5.0766502760912067</v>
      </c>
      <c r="G271" s="294">
        <v>5.9257078018745712</v>
      </c>
      <c r="H271" s="294">
        <v>5.9257078018745712</v>
      </c>
      <c r="I271" s="294">
        <v>5.9257078018745712</v>
      </c>
      <c r="J271" s="294">
        <v>6.1342421756953387</v>
      </c>
      <c r="K271" s="294">
        <v>4.6332672655661611</v>
      </c>
      <c r="L271" s="294">
        <v>4.6463931249401673</v>
      </c>
      <c r="M271" s="294">
        <v>4.6332672655661611</v>
      </c>
      <c r="N271" s="294">
        <v>4.0589474469786202</v>
      </c>
      <c r="O271" s="294">
        <v>4.4257424414822459</v>
      </c>
      <c r="P271" s="294">
        <v>4.1644900429098932</v>
      </c>
      <c r="Q271" s="294">
        <v>4.5986956334167894</v>
      </c>
      <c r="R271" s="294">
        <v>4.7479138348702747</v>
      </c>
      <c r="S271" s="294">
        <v>4.6463931249401673</v>
      </c>
      <c r="T271" s="294">
        <v>4.8127348356147479</v>
      </c>
      <c r="U271" s="294">
        <v>4.3208155038211782</v>
      </c>
      <c r="V271" s="294">
        <v>4.5034803875433873</v>
      </c>
      <c r="W271" s="294">
        <v>4.397455735263649</v>
      </c>
      <c r="X271" s="294">
        <v>3.7860397308613765</v>
      </c>
      <c r="Y271" s="294">
        <v>4.3720704159404749</v>
      </c>
      <c r="Z271" s="294">
        <v>4.4707336037537777</v>
      </c>
      <c r="AA271" s="294">
        <v>4.5906953173978371</v>
      </c>
      <c r="AB271" s="294">
        <v>4.3279080244465744</v>
      </c>
      <c r="AC271" s="294">
        <v>4.3502336037537779</v>
      </c>
      <c r="AD271" s="294">
        <v>4.1729341630962296</v>
      </c>
      <c r="AE271" s="294">
        <v>4.5975653668913612</v>
      </c>
      <c r="AF271" s="294">
        <v>4.5375653668913616</v>
      </c>
      <c r="AG271" s="294">
        <v>4.6015393573995604</v>
      </c>
      <c r="AH271" s="294">
        <v>4.0417396425333116</v>
      </c>
      <c r="AI271" s="294">
        <v>4.4138275683286992</v>
      </c>
      <c r="AJ271" s="294">
        <v>4.359950548698194</v>
      </c>
      <c r="AK271" s="294">
        <v>4.7768016209789375</v>
      </c>
      <c r="AL271" s="294">
        <v>4.5279100047338741</v>
      </c>
      <c r="AM271" s="294">
        <v>4.5598231931926714</v>
      </c>
      <c r="AN271" s="293"/>
      <c r="AO271" s="293"/>
      <c r="AP271" s="293"/>
      <c r="AQ271" s="293"/>
      <c r="AR271" s="293"/>
      <c r="AS271" s="293"/>
      <c r="AT271" s="293"/>
      <c r="AU271" s="293"/>
      <c r="AV271" s="293"/>
    </row>
    <row r="272" spans="1:48" x14ac:dyDescent="0.35">
      <c r="A272" s="263"/>
      <c r="B272" s="291">
        <v>47484</v>
      </c>
      <c r="C272" s="294">
        <v>4.6310652819620692</v>
      </c>
      <c r="D272" s="294">
        <v>6.8143252843962259</v>
      </c>
      <c r="E272" s="294">
        <v>7.3284191967452097</v>
      </c>
      <c r="F272" s="294">
        <v>5.1615541912510405</v>
      </c>
      <c r="G272" s="294">
        <v>7.1878511860220407</v>
      </c>
      <c r="H272" s="294">
        <v>7.1878511860220407</v>
      </c>
      <c r="I272" s="294">
        <v>7.1878511860220407</v>
      </c>
      <c r="J272" s="294">
        <v>6.2056707943251874</v>
      </c>
      <c r="K272" s="294">
        <v>5.3706261853291783</v>
      </c>
      <c r="L272" s="294">
        <v>4.8917319211597325</v>
      </c>
      <c r="M272" s="294">
        <v>5.3706261853291783</v>
      </c>
      <c r="N272" s="294">
        <v>4.0159553935623382</v>
      </c>
      <c r="O272" s="294">
        <v>4.6219297871535945</v>
      </c>
      <c r="P272" s="294">
        <v>4.122077197156826</v>
      </c>
      <c r="Q272" s="294">
        <v>4.6467778103191302</v>
      </c>
      <c r="R272" s="294">
        <v>4.797729600413521</v>
      </c>
      <c r="S272" s="294">
        <v>4.8917319211597325</v>
      </c>
      <c r="T272" s="294">
        <v>5.0127223110948247</v>
      </c>
      <c r="U272" s="294">
        <v>4.2808798256621667</v>
      </c>
      <c r="V272" s="294">
        <v>4.5498615156130588</v>
      </c>
      <c r="W272" s="294">
        <v>4.4793073589941592</v>
      </c>
      <c r="X272" s="294">
        <v>3.8227819827232077</v>
      </c>
      <c r="Y272" s="294">
        <v>4.2924447628468689</v>
      </c>
      <c r="Z272" s="294">
        <v>4.6685828833739356</v>
      </c>
      <c r="AA272" s="294">
        <v>4.5091499142714788</v>
      </c>
      <c r="AB272" s="294">
        <v>4.2489512268389555</v>
      </c>
      <c r="AC272" s="294">
        <v>4.5480828833739357</v>
      </c>
      <c r="AD272" s="294">
        <v>4.2590652702662348</v>
      </c>
      <c r="AE272" s="294">
        <v>4.6310652819620692</v>
      </c>
      <c r="AF272" s="294">
        <v>4.5710652819620696</v>
      </c>
      <c r="AG272" s="294">
        <v>4.6540120001804866</v>
      </c>
      <c r="AH272" s="294">
        <v>4.1068199748474514</v>
      </c>
      <c r="AI272" s="294">
        <v>4.4383956827546767</v>
      </c>
      <c r="AJ272" s="294">
        <v>4.4118450355425249</v>
      </c>
      <c r="AK272" s="294">
        <v>4.902999339934726</v>
      </c>
      <c r="AL272" s="294">
        <v>4.5803753309334931</v>
      </c>
      <c r="AM272" s="294">
        <v>4.5880017057788143</v>
      </c>
      <c r="AN272" s="293"/>
      <c r="AO272" s="293"/>
      <c r="AP272" s="293"/>
      <c r="AQ272" s="293"/>
      <c r="AR272" s="293"/>
      <c r="AS272" s="293"/>
      <c r="AT272" s="293"/>
      <c r="AU272" s="293"/>
      <c r="AV272" s="293"/>
    </row>
    <row r="273" spans="1:48" x14ac:dyDescent="0.35">
      <c r="A273" s="263"/>
      <c r="B273" s="291">
        <v>47515</v>
      </c>
      <c r="C273" s="294">
        <v>4.6595057996034637</v>
      </c>
      <c r="D273" s="294">
        <v>6.3119021750242412</v>
      </c>
      <c r="E273" s="294">
        <v>6.7157582637349638</v>
      </c>
      <c r="F273" s="294">
        <v>5.1800608133433501</v>
      </c>
      <c r="G273" s="294">
        <v>5.814582487514695</v>
      </c>
      <c r="H273" s="294">
        <v>5.814582487514695</v>
      </c>
      <c r="I273" s="294">
        <v>5.814582487514695</v>
      </c>
      <c r="J273" s="294">
        <v>6.2279210701073389</v>
      </c>
      <c r="K273" s="294">
        <v>4.9737255388405046</v>
      </c>
      <c r="L273" s="294">
        <v>4.7293764752675171</v>
      </c>
      <c r="M273" s="294">
        <v>4.9737255388405046</v>
      </c>
      <c r="N273" s="294">
        <v>4.0393722017110143</v>
      </c>
      <c r="O273" s="294">
        <v>4.4509516556187325</v>
      </c>
      <c r="P273" s="294">
        <v>4.1283615761944485</v>
      </c>
      <c r="Q273" s="294">
        <v>4.6620953822442139</v>
      </c>
      <c r="R273" s="294">
        <v>4.8135994428555886</v>
      </c>
      <c r="S273" s="294">
        <v>4.7293764752675171</v>
      </c>
      <c r="T273" s="294">
        <v>4.9357907178728659</v>
      </c>
      <c r="U273" s="294">
        <v>4.3469660206058389</v>
      </c>
      <c r="V273" s="294">
        <v>4.5659522342913901</v>
      </c>
      <c r="W273" s="294">
        <v>4.4181821327625439</v>
      </c>
      <c r="X273" s="294">
        <v>3.8461441581080114</v>
      </c>
      <c r="Y273" s="294">
        <v>4.4627877204826358</v>
      </c>
      <c r="Z273" s="294">
        <v>4.4961563691193351</v>
      </c>
      <c r="AA273" s="294">
        <v>4.5046139289848517</v>
      </c>
      <c r="AB273" s="294">
        <v>4.4178633036305817</v>
      </c>
      <c r="AC273" s="294">
        <v>4.3756563691193353</v>
      </c>
      <c r="AD273" s="294">
        <v>4.4108890913060019</v>
      </c>
      <c r="AE273" s="294">
        <v>4.6595057996034637</v>
      </c>
      <c r="AF273" s="294">
        <v>4.5995057996034641</v>
      </c>
      <c r="AG273" s="294">
        <v>4.6493358050280094</v>
      </c>
      <c r="AH273" s="294">
        <v>4.0995546034484294</v>
      </c>
      <c r="AI273" s="294">
        <v>4.4650806113912473</v>
      </c>
      <c r="AJ273" s="294">
        <v>4.4211527206340371</v>
      </c>
      <c r="AK273" s="294">
        <v>4.7907002497498672</v>
      </c>
      <c r="AL273" s="294">
        <v>4.589785400561011</v>
      </c>
      <c r="AM273" s="294">
        <v>4.6249578169526115</v>
      </c>
      <c r="AN273" s="293"/>
      <c r="AO273" s="293"/>
      <c r="AP273" s="293"/>
      <c r="AQ273" s="293"/>
      <c r="AR273" s="293"/>
      <c r="AS273" s="293"/>
      <c r="AT273" s="293"/>
      <c r="AU273" s="293"/>
      <c r="AV273" s="293"/>
    </row>
    <row r="274" spans="1:48" x14ac:dyDescent="0.35">
      <c r="A274" s="263"/>
      <c r="B274" s="291">
        <v>47543</v>
      </c>
      <c r="C274" s="294">
        <v>4.5494901343983951</v>
      </c>
      <c r="D274" s="294">
        <v>5.1221895592318205</v>
      </c>
      <c r="E274" s="294">
        <v>5.2403993469192445</v>
      </c>
      <c r="F274" s="294">
        <v>5.0394854802371905</v>
      </c>
      <c r="G274" s="294">
        <v>4.6425947415986002</v>
      </c>
      <c r="H274" s="294">
        <v>4.6425947415986002</v>
      </c>
      <c r="I274" s="294">
        <v>4.6425947415986002</v>
      </c>
      <c r="J274" s="294">
        <v>6.0589091394493009</v>
      </c>
      <c r="K274" s="294">
        <v>4.6627094591623388</v>
      </c>
      <c r="L274" s="294">
        <v>4.6201773107690629</v>
      </c>
      <c r="M274" s="294">
        <v>4.6627094591623388</v>
      </c>
      <c r="N274" s="294">
        <v>3.86421617852921</v>
      </c>
      <c r="O274" s="294">
        <v>4.3741510423331871</v>
      </c>
      <c r="P274" s="294">
        <v>3.9683620745800825</v>
      </c>
      <c r="Q274" s="294">
        <v>4.5423388805232836</v>
      </c>
      <c r="R274" s="294">
        <v>4.6895251559503563</v>
      </c>
      <c r="S274" s="294">
        <v>4.6201773107690629</v>
      </c>
      <c r="T274" s="294">
        <v>4.7641547407303619</v>
      </c>
      <c r="U274" s="294">
        <v>4.1075201734412676</v>
      </c>
      <c r="V274" s="294">
        <v>4.4279270450081469</v>
      </c>
      <c r="W274" s="294">
        <v>4.2569376754689072</v>
      </c>
      <c r="X274" s="294">
        <v>3.709684286489491</v>
      </c>
      <c r="Y274" s="294">
        <v>4.4224011357080766</v>
      </c>
      <c r="Z274" s="294">
        <v>4.4187051657252798</v>
      </c>
      <c r="AA274" s="294">
        <v>4.4009381789860145</v>
      </c>
      <c r="AB274" s="294">
        <v>4.3778159661681286</v>
      </c>
      <c r="AC274" s="294">
        <v>4.29820516572528</v>
      </c>
      <c r="AD274" s="294">
        <v>4.2600564087613133</v>
      </c>
      <c r="AE274" s="294">
        <v>4.5494901343983951</v>
      </c>
      <c r="AF274" s="294">
        <v>4.4894901343983955</v>
      </c>
      <c r="AG274" s="294">
        <v>4.1943142472848027</v>
      </c>
      <c r="AH274" s="294">
        <v>3.9258114108417579</v>
      </c>
      <c r="AI274" s="294">
        <v>4.2154563609164963</v>
      </c>
      <c r="AJ274" s="294">
        <v>4.1579910853186588</v>
      </c>
      <c r="AK274" s="294">
        <v>4.4196023631969963</v>
      </c>
      <c r="AL274" s="294">
        <v>4.323728987257164</v>
      </c>
      <c r="AM274" s="294">
        <v>4.373183370786041</v>
      </c>
      <c r="AN274" s="293"/>
      <c r="AO274" s="293"/>
      <c r="AP274" s="293"/>
      <c r="AQ274" s="293"/>
      <c r="AR274" s="293"/>
      <c r="AS274" s="293"/>
      <c r="AT274" s="293"/>
      <c r="AU274" s="293"/>
      <c r="AV274" s="293"/>
    </row>
    <row r="275" spans="1:48" x14ac:dyDescent="0.35">
      <c r="A275" s="263"/>
      <c r="B275" s="291">
        <v>47574</v>
      </c>
      <c r="C275" s="294">
        <v>4.5172247890267272</v>
      </c>
      <c r="D275" s="294">
        <v>4.5824775216501799</v>
      </c>
      <c r="E275" s="294">
        <v>4.6992488278176392</v>
      </c>
      <c r="F275" s="294">
        <v>4.8478869125730535</v>
      </c>
      <c r="G275" s="294">
        <v>4.2865053866888312</v>
      </c>
      <c r="H275" s="294">
        <v>4.2865053866888312</v>
      </c>
      <c r="I275" s="294">
        <v>4.2865053866888312</v>
      </c>
      <c r="J275" s="294">
        <v>5.8285526244284469</v>
      </c>
      <c r="K275" s="294">
        <v>3.9594848239374949</v>
      </c>
      <c r="L275" s="294">
        <v>4.4223893356191848</v>
      </c>
      <c r="M275" s="294">
        <v>3.9594848239374949</v>
      </c>
      <c r="N275" s="294">
        <v>3.9116323176471512</v>
      </c>
      <c r="O275" s="294">
        <v>4.3290933774492126</v>
      </c>
      <c r="P275" s="294">
        <v>3.9972427733133964</v>
      </c>
      <c r="Q275" s="294">
        <v>4.6369037552272019</v>
      </c>
      <c r="R275" s="294">
        <v>4.5828840590058357</v>
      </c>
      <c r="S275" s="294">
        <v>4.4223893356191848</v>
      </c>
      <c r="T275" s="294">
        <v>4.7163582877685357</v>
      </c>
      <c r="U275" s="294">
        <v>4.0891487933809172</v>
      </c>
      <c r="V275" s="294">
        <v>4.403489032590806</v>
      </c>
      <c r="W275" s="294">
        <v>4.1823975492514922</v>
      </c>
      <c r="X275" s="294">
        <v>3.5086578436801554</v>
      </c>
      <c r="Y275" s="294">
        <v>4.4030221410400419</v>
      </c>
      <c r="Z275" s="294">
        <v>4.3732658102553579</v>
      </c>
      <c r="AA275" s="294">
        <v>4.1560891442288739</v>
      </c>
      <c r="AB275" s="294">
        <v>4.3585997550553053</v>
      </c>
      <c r="AC275" s="294">
        <v>4.252765810255358</v>
      </c>
      <c r="AD275" s="294">
        <v>3.9615764574692971</v>
      </c>
      <c r="AE275" s="294">
        <v>4.5172247890267272</v>
      </c>
      <c r="AF275" s="294">
        <v>4.4572247890267276</v>
      </c>
      <c r="AG275" s="294">
        <v>3.6662128086985639</v>
      </c>
      <c r="AH275" s="294">
        <v>3.713334054182023</v>
      </c>
      <c r="AI275" s="294">
        <v>4.0096102747999263</v>
      </c>
      <c r="AJ275" s="294">
        <v>3.8623245738524821</v>
      </c>
      <c r="AK275" s="294">
        <v>4.153833624356146</v>
      </c>
      <c r="AL275" s="294">
        <v>4.0248101441648592</v>
      </c>
      <c r="AM275" s="294">
        <v>3.9643144425363159</v>
      </c>
      <c r="AN275" s="293"/>
      <c r="AO275" s="293"/>
      <c r="AP275" s="293"/>
      <c r="AQ275" s="293"/>
      <c r="AR275" s="293"/>
      <c r="AS275" s="293"/>
      <c r="AT275" s="293"/>
      <c r="AU275" s="293"/>
      <c r="AV275" s="293"/>
    </row>
    <row r="276" spans="1:48" x14ac:dyDescent="0.35">
      <c r="A276" s="263"/>
      <c r="B276" s="291">
        <v>47604</v>
      </c>
      <c r="C276" s="294">
        <v>4.5444165048812852</v>
      </c>
      <c r="D276" s="294">
        <v>4.4907511259492612</v>
      </c>
      <c r="E276" s="294">
        <v>4.564801134456359</v>
      </c>
      <c r="F276" s="294">
        <v>4.8455613888980258</v>
      </c>
      <c r="G276" s="294">
        <v>4.2460410020257946</v>
      </c>
      <c r="H276" s="294">
        <v>4.2460410020257946</v>
      </c>
      <c r="I276" s="294">
        <v>4.2460410020257946</v>
      </c>
      <c r="J276" s="294">
        <v>5.8257566769643878</v>
      </c>
      <c r="K276" s="294">
        <v>3.8757036178877735</v>
      </c>
      <c r="L276" s="294">
        <v>4.4867011278658042</v>
      </c>
      <c r="M276" s="294">
        <v>3.8757036178877735</v>
      </c>
      <c r="N276" s="294">
        <v>3.8110376447704577</v>
      </c>
      <c r="O276" s="294">
        <v>4.2186722169221538</v>
      </c>
      <c r="P276" s="294">
        <v>3.8954152350478406</v>
      </c>
      <c r="Q276" s="294">
        <v>4.6877086653318765</v>
      </c>
      <c r="R276" s="294">
        <v>4.6332573484486179</v>
      </c>
      <c r="S276" s="294">
        <v>4.4867011278658042</v>
      </c>
      <c r="T276" s="294">
        <v>4.7866533121830219</v>
      </c>
      <c r="U276" s="294">
        <v>4.2190829194305799</v>
      </c>
      <c r="V276" s="294">
        <v>4.4222852696763226</v>
      </c>
      <c r="W276" s="294">
        <v>4.2160001325390777</v>
      </c>
      <c r="X276" s="294">
        <v>3.5327928978278642</v>
      </c>
      <c r="Y276" s="294">
        <v>4.3082906717833236</v>
      </c>
      <c r="Z276" s="294">
        <v>4.2619092546613091</v>
      </c>
      <c r="AA276" s="294">
        <v>4.1364420839468643</v>
      </c>
      <c r="AB276" s="294">
        <v>4.2646640301403433</v>
      </c>
      <c r="AC276" s="294">
        <v>4.1414092546613093</v>
      </c>
      <c r="AD276" s="294">
        <v>3.9873409487930096</v>
      </c>
      <c r="AE276" s="294">
        <v>4.5444165048812852</v>
      </c>
      <c r="AF276" s="294">
        <v>4.4844165048812856</v>
      </c>
      <c r="AG276" s="294">
        <v>3.6852061109888306</v>
      </c>
      <c r="AH276" s="294">
        <v>3.7384477986309417</v>
      </c>
      <c r="AI276" s="294">
        <v>4.086086053112723</v>
      </c>
      <c r="AJ276" s="294">
        <v>3.888512313016335</v>
      </c>
      <c r="AK276" s="294">
        <v>4.19058607627806</v>
      </c>
      <c r="AL276" s="294">
        <v>4.0512859484595145</v>
      </c>
      <c r="AM276" s="294">
        <v>4.0075969025149334</v>
      </c>
      <c r="AN276" s="293"/>
      <c r="AO276" s="293"/>
      <c r="AP276" s="293"/>
      <c r="AQ276" s="293"/>
      <c r="AR276" s="293"/>
      <c r="AS276" s="293"/>
      <c r="AT276" s="293"/>
      <c r="AU276" s="293"/>
      <c r="AV276" s="293"/>
    </row>
    <row r="277" spans="1:48" x14ac:dyDescent="0.35">
      <c r="A277" s="263"/>
      <c r="B277" s="291">
        <v>47635</v>
      </c>
      <c r="C277" s="294">
        <v>4.6187906920620394</v>
      </c>
      <c r="D277" s="294">
        <v>4.5625660062020712</v>
      </c>
      <c r="E277" s="294">
        <v>4.6377684630811391</v>
      </c>
      <c r="F277" s="294">
        <v>4.9046798388129131</v>
      </c>
      <c r="G277" s="294">
        <v>4.3954791741435519</v>
      </c>
      <c r="H277" s="294">
        <v>4.3954791741435519</v>
      </c>
      <c r="I277" s="294">
        <v>4.3954791741435519</v>
      </c>
      <c r="J277" s="294">
        <v>5.8968340355368198</v>
      </c>
      <c r="K277" s="294">
        <v>3.810034699435187</v>
      </c>
      <c r="L277" s="294">
        <v>4.6031665413500544</v>
      </c>
      <c r="M277" s="294">
        <v>3.810034699435187</v>
      </c>
      <c r="N277" s="294">
        <v>3.7459499630474227</v>
      </c>
      <c r="O277" s="294">
        <v>4.3070347978058363</v>
      </c>
      <c r="P277" s="294">
        <v>3.8286522471001101</v>
      </c>
      <c r="Q277" s="294">
        <v>4.8213616261643688</v>
      </c>
      <c r="R277" s="294">
        <v>4.7657748406955038</v>
      </c>
      <c r="S277" s="294">
        <v>4.6031665413500544</v>
      </c>
      <c r="T277" s="294">
        <v>5.0623600904722421</v>
      </c>
      <c r="U277" s="294">
        <v>4.3200355138055002</v>
      </c>
      <c r="V277" s="294">
        <v>4.5065169781414554</v>
      </c>
      <c r="W277" s="294">
        <v>4.3484030000769165</v>
      </c>
      <c r="X277" s="294">
        <v>3.6370804782048038</v>
      </c>
      <c r="Y277" s="294">
        <v>4.3642637990809829</v>
      </c>
      <c r="Z277" s="294">
        <v>4.3510203689046349</v>
      </c>
      <c r="AA277" s="294">
        <v>4.1743428572705952</v>
      </c>
      <c r="AB277" s="294">
        <v>4.3201669831687024</v>
      </c>
      <c r="AC277" s="294">
        <v>4.2305203689046351</v>
      </c>
      <c r="AD277" s="294">
        <v>4.0360944128669969</v>
      </c>
      <c r="AE277" s="294">
        <v>4.6187906920620394</v>
      </c>
      <c r="AF277" s="294">
        <v>4.5587906920620398</v>
      </c>
      <c r="AG277" s="294">
        <v>3.8263534920235323</v>
      </c>
      <c r="AH277" s="294">
        <v>3.846961515133021</v>
      </c>
      <c r="AI277" s="294">
        <v>4.0841184849491805</v>
      </c>
      <c r="AJ277" s="294">
        <v>3.9531160697997096</v>
      </c>
      <c r="AK277" s="294">
        <v>4.2640724154565204</v>
      </c>
      <c r="AL277" s="294">
        <v>4.1166003465675063</v>
      </c>
      <c r="AM277" s="294">
        <v>4.2346914583017066</v>
      </c>
      <c r="AN277" s="293"/>
      <c r="AO277" s="293"/>
      <c r="AP277" s="293"/>
      <c r="AQ277" s="293"/>
      <c r="AR277" s="293"/>
      <c r="AS277" s="293"/>
      <c r="AT277" s="293"/>
      <c r="AU277" s="293"/>
      <c r="AV277" s="293"/>
    </row>
    <row r="278" spans="1:48" x14ac:dyDescent="0.35">
      <c r="A278" s="263"/>
      <c r="B278" s="291">
        <v>47665</v>
      </c>
      <c r="C278" s="294">
        <v>4.946399645397066</v>
      </c>
      <c r="D278" s="294">
        <v>4.8668792809069137</v>
      </c>
      <c r="E278" s="294">
        <v>4.9456919092569853</v>
      </c>
      <c r="F278" s="294">
        <v>5.2181435674177772</v>
      </c>
      <c r="G278" s="294">
        <v>4.7641317098378684</v>
      </c>
      <c r="H278" s="294">
        <v>4.7641317098378684</v>
      </c>
      <c r="I278" s="294">
        <v>4.7641317098378684</v>
      </c>
      <c r="J278" s="294">
        <v>6.2737074797759087</v>
      </c>
      <c r="K278" s="294">
        <v>4.2817768246518675</v>
      </c>
      <c r="L278" s="294">
        <v>4.8414794611166174</v>
      </c>
      <c r="M278" s="294">
        <v>4.2817768246518675</v>
      </c>
      <c r="N278" s="294">
        <v>4.1782639089777094</v>
      </c>
      <c r="O278" s="294">
        <v>4.3724020460134829</v>
      </c>
      <c r="P278" s="294">
        <v>4.2599885464686036</v>
      </c>
      <c r="Q278" s="294">
        <v>5.1932875208884184</v>
      </c>
      <c r="R278" s="294">
        <v>5.134540983723805</v>
      </c>
      <c r="S278" s="294">
        <v>4.8414794611166174</v>
      </c>
      <c r="T278" s="294">
        <v>5.6164535941035254</v>
      </c>
      <c r="U278" s="294">
        <v>4.6818639513881264</v>
      </c>
      <c r="V278" s="294">
        <v>4.8633746305780177</v>
      </c>
      <c r="W278" s="294">
        <v>4.7037463214988131</v>
      </c>
      <c r="X278" s="294">
        <v>3.9561260452543303</v>
      </c>
      <c r="Y278" s="294">
        <v>4.3816131388690982</v>
      </c>
      <c r="Z278" s="294">
        <v>4.4169413533818913</v>
      </c>
      <c r="AA278" s="294">
        <v>4.257930312156148</v>
      </c>
      <c r="AB278" s="294">
        <v>4.3373705885025977</v>
      </c>
      <c r="AC278" s="294">
        <v>4.2964413533818915</v>
      </c>
      <c r="AD278" s="294">
        <v>4.270774283351999</v>
      </c>
      <c r="AE278" s="294">
        <v>4.946399645397066</v>
      </c>
      <c r="AF278" s="294">
        <v>4.8863996453970664</v>
      </c>
      <c r="AG278" s="294">
        <v>3.9655065504999345</v>
      </c>
      <c r="AH278" s="294">
        <v>4.1624899456979119</v>
      </c>
      <c r="AI278" s="294">
        <v>4.2485097636604543</v>
      </c>
      <c r="AJ278" s="294">
        <v>4.0798166488627663</v>
      </c>
      <c r="AK278" s="294">
        <v>4.4950957501449613</v>
      </c>
      <c r="AL278" s="294">
        <v>4.2446946320002565</v>
      </c>
      <c r="AM278" s="294">
        <v>4.4139815508978808</v>
      </c>
      <c r="AN278" s="293"/>
      <c r="AO278" s="293"/>
      <c r="AP278" s="293"/>
      <c r="AQ278" s="293"/>
      <c r="AR278" s="293"/>
      <c r="AS278" s="293"/>
      <c r="AT278" s="293"/>
      <c r="AU278" s="293"/>
      <c r="AV278" s="293"/>
    </row>
    <row r="279" spans="1:48" x14ac:dyDescent="0.35">
      <c r="A279" s="263"/>
      <c r="B279" s="291">
        <v>47696</v>
      </c>
      <c r="C279" s="294">
        <v>4.9826248240975826</v>
      </c>
      <c r="D279" s="294">
        <v>4.8814694956162157</v>
      </c>
      <c r="E279" s="294">
        <v>4.9641600161887034</v>
      </c>
      <c r="F279" s="294">
        <v>5.2453065895846214</v>
      </c>
      <c r="G279" s="294">
        <v>4.7280625123344517</v>
      </c>
      <c r="H279" s="294">
        <v>4.7280625123344517</v>
      </c>
      <c r="I279" s="294">
        <v>4.7280625123344517</v>
      </c>
      <c r="J279" s="294">
        <v>6.306365234998573</v>
      </c>
      <c r="K279" s="294">
        <v>4.3229178526182501</v>
      </c>
      <c r="L279" s="294">
        <v>4.9593608209120079</v>
      </c>
      <c r="M279" s="294">
        <v>4.3229178526182501</v>
      </c>
      <c r="N279" s="294">
        <v>4.2892066830768645</v>
      </c>
      <c r="O279" s="294">
        <v>4.3956072504726471</v>
      </c>
      <c r="P279" s="294">
        <v>4.3712011540955933</v>
      </c>
      <c r="Q279" s="294">
        <v>5.253554795797025</v>
      </c>
      <c r="R279" s="294">
        <v>5.194296249044501</v>
      </c>
      <c r="S279" s="294">
        <v>4.9593608209120079</v>
      </c>
      <c r="T279" s="294">
        <v>5.6731601813048051</v>
      </c>
      <c r="U279" s="294">
        <v>4.714471052516668</v>
      </c>
      <c r="V279" s="294">
        <v>4.8749881627864946</v>
      </c>
      <c r="W279" s="294">
        <v>4.7273246028356448</v>
      </c>
      <c r="X279" s="294">
        <v>3.9857408823774314</v>
      </c>
      <c r="Y279" s="294">
        <v>4.4636446170014672</v>
      </c>
      <c r="Z279" s="294">
        <v>4.4403431327880671</v>
      </c>
      <c r="AA279" s="294">
        <v>4.2960115381213884</v>
      </c>
      <c r="AB279" s="294">
        <v>4.4187130022186549</v>
      </c>
      <c r="AC279" s="294">
        <v>4.3198431327880673</v>
      </c>
      <c r="AD279" s="294">
        <v>4.2262310531683811</v>
      </c>
      <c r="AE279" s="294">
        <v>4.9826248240975826</v>
      </c>
      <c r="AF279" s="294">
        <v>4.922624824097583</v>
      </c>
      <c r="AG279" s="294">
        <v>4.0636962836003203</v>
      </c>
      <c r="AH279" s="294">
        <v>4.198995469465217</v>
      </c>
      <c r="AI279" s="294">
        <v>4.2742299390669336</v>
      </c>
      <c r="AJ279" s="294">
        <v>4.2241663776822298</v>
      </c>
      <c r="AK279" s="294">
        <v>4.6236350313879031</v>
      </c>
      <c r="AL279" s="294">
        <v>4.3906322078367346</v>
      </c>
      <c r="AM279" s="294">
        <v>4.4510027481454211</v>
      </c>
      <c r="AN279" s="293"/>
      <c r="AO279" s="293"/>
      <c r="AP279" s="293"/>
      <c r="AQ279" s="293"/>
      <c r="AR279" s="293"/>
      <c r="AS279" s="293"/>
      <c r="AT279" s="293"/>
      <c r="AU279" s="293"/>
      <c r="AV279" s="293"/>
    </row>
    <row r="280" spans="1:48" x14ac:dyDescent="0.35">
      <c r="A280" s="263"/>
      <c r="B280" s="291">
        <v>47727</v>
      </c>
      <c r="C280" s="294">
        <v>4.9094974533272158</v>
      </c>
      <c r="D280" s="294">
        <v>4.7229298564023399</v>
      </c>
      <c r="E280" s="294">
        <v>4.8058938057689504</v>
      </c>
      <c r="F280" s="294">
        <v>5.1661618148408781</v>
      </c>
      <c r="G280" s="294">
        <v>4.584388439530974</v>
      </c>
      <c r="H280" s="294">
        <v>4.584388439530974</v>
      </c>
      <c r="I280" s="294">
        <v>4.584388439530974</v>
      </c>
      <c r="J280" s="294">
        <v>6.2112104814200482</v>
      </c>
      <c r="K280" s="294">
        <v>4.1133269586123387</v>
      </c>
      <c r="L280" s="294">
        <v>4.8397603061426651</v>
      </c>
      <c r="M280" s="294">
        <v>4.1133269586123387</v>
      </c>
      <c r="N280" s="294">
        <v>4.0399449744417169</v>
      </c>
      <c r="O280" s="294">
        <v>4.3851128125069705</v>
      </c>
      <c r="P280" s="294">
        <v>4.1223921935062924</v>
      </c>
      <c r="Q280" s="294">
        <v>5.1175222132511626</v>
      </c>
      <c r="R280" s="294">
        <v>5.0594193515140518</v>
      </c>
      <c r="S280" s="294">
        <v>4.8397603061426651</v>
      </c>
      <c r="T280" s="294">
        <v>5.4707077376344273</v>
      </c>
      <c r="U280" s="294">
        <v>4.6280402040624802</v>
      </c>
      <c r="V280" s="294">
        <v>4.8200428130404678</v>
      </c>
      <c r="W280" s="294">
        <v>4.6824192246946543</v>
      </c>
      <c r="X280" s="294">
        <v>3.928937954856639</v>
      </c>
      <c r="Y280" s="294">
        <v>4.4580652772387879</v>
      </c>
      <c r="Z280" s="294">
        <v>4.4297597947831493</v>
      </c>
      <c r="AA280" s="294">
        <v>4.3042453192179035</v>
      </c>
      <c r="AB280" s="294">
        <v>4.4131805289099821</v>
      </c>
      <c r="AC280" s="294">
        <v>4.3092597947831495</v>
      </c>
      <c r="AD280" s="294">
        <v>4.2517676816270278</v>
      </c>
      <c r="AE280" s="294">
        <v>4.9094974533272158</v>
      </c>
      <c r="AF280" s="294">
        <v>4.8494974533272162</v>
      </c>
      <c r="AG280" s="294">
        <v>3.8734812472783142</v>
      </c>
      <c r="AH280" s="294">
        <v>4.1506445490271631</v>
      </c>
      <c r="AI280" s="294">
        <v>4.2997624487711796</v>
      </c>
      <c r="AJ280" s="294">
        <v>4.2300057261135979</v>
      </c>
      <c r="AK280" s="294">
        <v>4.5833084926695919</v>
      </c>
      <c r="AL280" s="294">
        <v>4.3965357891008479</v>
      </c>
      <c r="AM280" s="294">
        <v>3.9988397728619813</v>
      </c>
      <c r="AN280" s="293"/>
      <c r="AO280" s="293"/>
      <c r="AP280" s="293"/>
      <c r="AQ280" s="293"/>
      <c r="AR280" s="293"/>
      <c r="AS280" s="293"/>
      <c r="AT280" s="293"/>
      <c r="AU280" s="293"/>
      <c r="AV280" s="293"/>
    </row>
    <row r="281" spans="1:48" x14ac:dyDescent="0.35">
      <c r="A281" s="263"/>
      <c r="B281" s="291">
        <v>47757</v>
      </c>
      <c r="C281" s="294">
        <v>4.6874559292617928</v>
      </c>
      <c r="D281" s="294">
        <v>4.5623924864433203</v>
      </c>
      <c r="E281" s="294">
        <v>4.6482285994621577</v>
      </c>
      <c r="F281" s="294">
        <v>4.9353256937010412</v>
      </c>
      <c r="G281" s="294">
        <v>4.363641775458853</v>
      </c>
      <c r="H281" s="294">
        <v>4.363641775458853</v>
      </c>
      <c r="I281" s="294">
        <v>4.363641775458853</v>
      </c>
      <c r="J281" s="294">
        <v>5.9336791561341666</v>
      </c>
      <c r="K281" s="294">
        <v>4.0342670773232925</v>
      </c>
      <c r="L281" s="294">
        <v>4.5743996935232563</v>
      </c>
      <c r="M281" s="294">
        <v>4.0342670773232925</v>
      </c>
      <c r="N281" s="294">
        <v>3.7723978662884492</v>
      </c>
      <c r="O281" s="294">
        <v>4.5226458739755842</v>
      </c>
      <c r="P281" s="294">
        <v>3.8559382649703506</v>
      </c>
      <c r="Q281" s="294">
        <v>4.6526822803158829</v>
      </c>
      <c r="R281" s="294">
        <v>4.8038469543264428</v>
      </c>
      <c r="S281" s="294">
        <v>4.5743996935232563</v>
      </c>
      <c r="T281" s="294">
        <v>5.0025816336489726</v>
      </c>
      <c r="U281" s="294">
        <v>4.3895262875138208</v>
      </c>
      <c r="V281" s="294">
        <v>4.5739744653057519</v>
      </c>
      <c r="W281" s="294">
        <v>4.3725314826521586</v>
      </c>
      <c r="X281" s="294">
        <v>3.6808701929859171</v>
      </c>
      <c r="Y281" s="294">
        <v>4.5545619806161044</v>
      </c>
      <c r="Z281" s="294">
        <v>4.5684579205078499</v>
      </c>
      <c r="AA281" s="294">
        <v>4.3310251756072145</v>
      </c>
      <c r="AB281" s="294">
        <v>4.5088666599789287</v>
      </c>
      <c r="AC281" s="294">
        <v>4.4479579205078501</v>
      </c>
      <c r="AD281" s="294">
        <v>4.2253518561226944</v>
      </c>
      <c r="AE281" s="294">
        <v>4.6874559292617928</v>
      </c>
      <c r="AF281" s="294">
        <v>4.6274559292617932</v>
      </c>
      <c r="AG281" s="294">
        <v>3.9275603549275675</v>
      </c>
      <c r="AH281" s="294">
        <v>3.9346368513270042</v>
      </c>
      <c r="AI281" s="294">
        <v>4.3118520863436132</v>
      </c>
      <c r="AJ281" s="294">
        <v>4.2582535556332388</v>
      </c>
      <c r="AK281" s="294">
        <v>4.5192318059329013</v>
      </c>
      <c r="AL281" s="294">
        <v>4.4250943447452045</v>
      </c>
      <c r="AM281" s="294">
        <v>3.9771661813115022</v>
      </c>
      <c r="AN281" s="293"/>
      <c r="AO281" s="293"/>
      <c r="AP281" s="293"/>
      <c r="AQ281" s="293"/>
      <c r="AR281" s="293"/>
      <c r="AS281" s="293"/>
      <c r="AT281" s="293"/>
      <c r="AU281" s="293"/>
      <c r="AV281" s="293"/>
    </row>
    <row r="282" spans="1:48" x14ac:dyDescent="0.35">
      <c r="A282" s="263"/>
      <c r="B282" s="291">
        <v>47788</v>
      </c>
      <c r="C282" s="294">
        <v>4.6014206335039551</v>
      </c>
      <c r="D282" s="294">
        <v>5.2451120311300201</v>
      </c>
      <c r="E282" s="294">
        <v>5.438698284879365</v>
      </c>
      <c r="F282" s="294">
        <v>4.9991005622397697</v>
      </c>
      <c r="G282" s="294">
        <v>4.778691679704842</v>
      </c>
      <c r="H282" s="294">
        <v>4.778691679704842</v>
      </c>
      <c r="I282" s="294">
        <v>4.778691679704842</v>
      </c>
      <c r="J282" s="294">
        <v>6.0103548674487062</v>
      </c>
      <c r="K282" s="294">
        <v>4.3348724650579387</v>
      </c>
      <c r="L282" s="294">
        <v>4.6737572952445081</v>
      </c>
      <c r="M282" s="294">
        <v>4.3348724650579387</v>
      </c>
      <c r="N282" s="294">
        <v>3.9365072010620112</v>
      </c>
      <c r="O282" s="294">
        <v>4.5606663034727744</v>
      </c>
      <c r="P282" s="294">
        <v>4.0451667320653675</v>
      </c>
      <c r="Q282" s="294">
        <v>4.6022732654671898</v>
      </c>
      <c r="R282" s="294">
        <v>4.7516204573841589</v>
      </c>
      <c r="S282" s="294">
        <v>4.6737572952445081</v>
      </c>
      <c r="T282" s="294">
        <v>4.8064563412775421</v>
      </c>
      <c r="U282" s="294">
        <v>4.3468509909246018</v>
      </c>
      <c r="V282" s="294">
        <v>4.4821942407306681</v>
      </c>
      <c r="W282" s="294">
        <v>4.318926662626585</v>
      </c>
      <c r="X282" s="294">
        <v>3.6076563406814328</v>
      </c>
      <c r="Y282" s="294">
        <v>4.5967867023938016</v>
      </c>
      <c r="Z282" s="294">
        <v>4.6068004270600795</v>
      </c>
      <c r="AA282" s="294">
        <v>4.4598876008777424</v>
      </c>
      <c r="AB282" s="294">
        <v>4.5507366940936933</v>
      </c>
      <c r="AC282" s="294">
        <v>4.4863004270600797</v>
      </c>
      <c r="AD282" s="294">
        <v>4.2984657440168323</v>
      </c>
      <c r="AE282" s="294">
        <v>4.6014206335039551</v>
      </c>
      <c r="AF282" s="294">
        <v>4.5414206335039555</v>
      </c>
      <c r="AG282" s="294">
        <v>4.4878837362414927</v>
      </c>
      <c r="AH282" s="294">
        <v>3.8869363743874121</v>
      </c>
      <c r="AI282" s="294">
        <v>4.3959209988255168</v>
      </c>
      <c r="AJ282" s="294">
        <v>4.3438426079516379</v>
      </c>
      <c r="AK282" s="294">
        <v>4.6103387065698058</v>
      </c>
      <c r="AL282" s="294">
        <v>4.5116248766391056</v>
      </c>
      <c r="AM282" s="294">
        <v>4.411450040527388</v>
      </c>
      <c r="AN282" s="293"/>
      <c r="AO282" s="293"/>
      <c r="AP282" s="293"/>
      <c r="AQ282" s="293"/>
      <c r="AR282" s="293"/>
      <c r="AS282" s="293"/>
      <c r="AT282" s="293"/>
      <c r="AU282" s="293"/>
      <c r="AV282" s="293"/>
    </row>
    <row r="283" spans="1:48" x14ac:dyDescent="0.35">
      <c r="A283" s="263"/>
      <c r="B283" s="291">
        <v>47818</v>
      </c>
      <c r="C283" s="294">
        <v>4.8255080880007526</v>
      </c>
      <c r="D283" s="294">
        <v>6.2208777894941498</v>
      </c>
      <c r="E283" s="294">
        <v>7.154667715103133</v>
      </c>
      <c r="F283" s="294">
        <v>5.3093414239552601</v>
      </c>
      <c r="G283" s="294">
        <v>6.4290956797309313</v>
      </c>
      <c r="H283" s="294">
        <v>6.4290956797309313</v>
      </c>
      <c r="I283" s="294">
        <v>6.4290956797309313</v>
      </c>
      <c r="J283" s="294">
        <v>6.3833534999182531</v>
      </c>
      <c r="K283" s="294">
        <v>4.8690838967615164</v>
      </c>
      <c r="L283" s="294">
        <v>4.90805311481488</v>
      </c>
      <c r="M283" s="294">
        <v>4.8690838967615164</v>
      </c>
      <c r="N283" s="294">
        <v>4.3333323488486117</v>
      </c>
      <c r="O283" s="294">
        <v>4.6829309197871902</v>
      </c>
      <c r="P283" s="294">
        <v>4.443883175970095</v>
      </c>
      <c r="Q283" s="294">
        <v>4.8284212152655623</v>
      </c>
      <c r="R283" s="294">
        <v>4.9859221045022402</v>
      </c>
      <c r="S283" s="294">
        <v>4.90805311481488</v>
      </c>
      <c r="T283" s="294">
        <v>5.0835959879199528</v>
      </c>
      <c r="U283" s="294">
        <v>4.5706571360938373</v>
      </c>
      <c r="V283" s="294">
        <v>4.7221492462464081</v>
      </c>
      <c r="W283" s="294">
        <v>4.6016661068563378</v>
      </c>
      <c r="X283" s="294">
        <v>3.8304958062366725</v>
      </c>
      <c r="Y283" s="294">
        <v>4.6478088960337969</v>
      </c>
      <c r="Z283" s="294">
        <v>4.7301007662234671</v>
      </c>
      <c r="AA283" s="294">
        <v>4.8337303049839564</v>
      </c>
      <c r="AB283" s="294">
        <v>4.6013303013071125</v>
      </c>
      <c r="AC283" s="294">
        <v>4.6096007662234673</v>
      </c>
      <c r="AD283" s="294">
        <v>4.4156806662687202</v>
      </c>
      <c r="AE283" s="294">
        <v>4.8255080880007526</v>
      </c>
      <c r="AF283" s="294">
        <v>4.765508088000753</v>
      </c>
      <c r="AG283" s="294">
        <v>5.124438120171849</v>
      </c>
      <c r="AH283" s="294">
        <v>4.1468774249517111</v>
      </c>
      <c r="AI283" s="294">
        <v>4.6701670012623442</v>
      </c>
      <c r="AJ283" s="294">
        <v>4.6031771705672337</v>
      </c>
      <c r="AK283" s="294">
        <v>5.0101089859058412</v>
      </c>
      <c r="AL283" s="294">
        <v>4.7738121194434733</v>
      </c>
      <c r="AM283" s="294">
        <v>4.8046293487642222</v>
      </c>
      <c r="AN283" s="293"/>
      <c r="AO283" s="293"/>
      <c r="AP283" s="293"/>
      <c r="AQ283" s="293"/>
      <c r="AR283" s="293"/>
      <c r="AS283" s="293"/>
      <c r="AT283" s="293"/>
      <c r="AU283" s="293"/>
      <c r="AV283" s="293"/>
    </row>
    <row r="284" spans="1:48" x14ac:dyDescent="0.35">
      <c r="A284" s="263"/>
      <c r="B284" s="291">
        <v>47849</v>
      </c>
      <c r="C284" s="294">
        <v>4.855168331080197</v>
      </c>
      <c r="D284" s="294">
        <v>7.1684038966654011</v>
      </c>
      <c r="E284" s="294">
        <v>7.7123635045274419</v>
      </c>
      <c r="F284" s="294">
        <v>5.3927794140280501</v>
      </c>
      <c r="G284" s="294">
        <v>7.5577712614773649</v>
      </c>
      <c r="H284" s="294">
        <v>7.5577712614773649</v>
      </c>
      <c r="I284" s="294">
        <v>7.5577712614773649</v>
      </c>
      <c r="J284" s="294">
        <v>6.4513820130017558</v>
      </c>
      <c r="K284" s="294">
        <v>5.7055240545224715</v>
      </c>
      <c r="L284" s="294">
        <v>5.1742264875049315</v>
      </c>
      <c r="M284" s="294">
        <v>5.7055240545224715</v>
      </c>
      <c r="N284" s="294">
        <v>4.2962960257018619</v>
      </c>
      <c r="O284" s="294">
        <v>4.9131482437482505</v>
      </c>
      <c r="P284" s="294">
        <v>4.4071557520782951</v>
      </c>
      <c r="Q284" s="294">
        <v>4.8564416525566063</v>
      </c>
      <c r="R284" s="294">
        <v>5.0149528103570313</v>
      </c>
      <c r="S284" s="294">
        <v>5.1742264875049315</v>
      </c>
      <c r="T284" s="294">
        <v>5.2555962723797203</v>
      </c>
      <c r="U284" s="294">
        <v>4.5500196303892055</v>
      </c>
      <c r="V284" s="294">
        <v>4.761877219833365</v>
      </c>
      <c r="W284" s="294">
        <v>4.6961674184169633</v>
      </c>
      <c r="X284" s="294">
        <v>4.187775745195383</v>
      </c>
      <c r="Y284" s="294">
        <v>4.5831386156094824</v>
      </c>
      <c r="Z284" s="294">
        <v>4.962268297446804</v>
      </c>
      <c r="AA284" s="294">
        <v>4.7804145498065918</v>
      </c>
      <c r="AB284" s="294">
        <v>4.5372032512383624</v>
      </c>
      <c r="AC284" s="294">
        <v>4.8417682974468041</v>
      </c>
      <c r="AD284" s="294">
        <v>4.5011918069268182</v>
      </c>
      <c r="AE284" s="294">
        <v>4.855168331080197</v>
      </c>
      <c r="AF284" s="294">
        <v>4.7951683310801974</v>
      </c>
      <c r="AG284" s="294">
        <v>5.1794479428220299</v>
      </c>
      <c r="AH284" s="294">
        <v>4.4441313739063197</v>
      </c>
      <c r="AI284" s="294">
        <v>4.6993793070402399</v>
      </c>
      <c r="AJ284" s="294">
        <v>4.660337397007754</v>
      </c>
      <c r="AK284" s="294">
        <v>5.1095694855137728</v>
      </c>
      <c r="AL284" s="294">
        <v>4.8316011083748389</v>
      </c>
      <c r="AM284" s="294">
        <v>4.8304576179348624</v>
      </c>
      <c r="AN284" s="293"/>
      <c r="AO284" s="293"/>
      <c r="AP284" s="293"/>
      <c r="AQ284" s="293"/>
      <c r="AR284" s="293"/>
      <c r="AS284" s="293"/>
      <c r="AT284" s="293"/>
      <c r="AU284" s="293"/>
      <c r="AV284" s="293"/>
    </row>
    <row r="285" spans="1:48" x14ac:dyDescent="0.35">
      <c r="A285" s="263"/>
      <c r="B285" s="291">
        <v>47880</v>
      </c>
      <c r="C285" s="294">
        <v>4.8855366373967257</v>
      </c>
      <c r="D285" s="294">
        <v>6.6415579504445077</v>
      </c>
      <c r="E285" s="294">
        <v>7.0697745102074103</v>
      </c>
      <c r="F285" s="294">
        <v>5.4127493559823394</v>
      </c>
      <c r="G285" s="294">
        <v>6.1025711822304043</v>
      </c>
      <c r="H285" s="294">
        <v>6.1025711822304043</v>
      </c>
      <c r="I285" s="294">
        <v>6.1025711822304043</v>
      </c>
      <c r="J285" s="294">
        <v>6.475272054561672</v>
      </c>
      <c r="K285" s="294">
        <v>5.1525796655701992</v>
      </c>
      <c r="L285" s="294">
        <v>4.9912488796180208</v>
      </c>
      <c r="M285" s="294">
        <v>5.1525796655701992</v>
      </c>
      <c r="N285" s="294">
        <v>4.2938865524311201</v>
      </c>
      <c r="O285" s="294">
        <v>4.7370721717447335</v>
      </c>
      <c r="P285" s="294">
        <v>4.405086207207936</v>
      </c>
      <c r="Q285" s="294">
        <v>4.8771748191059752</v>
      </c>
      <c r="R285" s="294">
        <v>5.0364335050828588</v>
      </c>
      <c r="S285" s="294">
        <v>4.9912488796180208</v>
      </c>
      <c r="T285" s="294">
        <v>5.2122044935893026</v>
      </c>
      <c r="U285" s="294">
        <v>4.6177452205685476</v>
      </c>
      <c r="V285" s="294">
        <v>4.7817801938817608</v>
      </c>
      <c r="W285" s="294">
        <v>4.6242350439684046</v>
      </c>
      <c r="X285" s="294">
        <v>4.1981425839769599</v>
      </c>
      <c r="Y285" s="294">
        <v>4.7561040925735636</v>
      </c>
      <c r="Z285" s="294">
        <v>4.7847006572657662</v>
      </c>
      <c r="AA285" s="294">
        <v>4.7723963201796042</v>
      </c>
      <c r="AB285" s="294">
        <v>4.7087158181959454</v>
      </c>
      <c r="AC285" s="294">
        <v>4.6642006572657664</v>
      </c>
      <c r="AD285" s="294">
        <v>4.647931542134911</v>
      </c>
      <c r="AE285" s="294">
        <v>4.8855366373967257</v>
      </c>
      <c r="AF285" s="294">
        <v>4.8255366373967261</v>
      </c>
      <c r="AG285" s="294">
        <v>5.1360229989250445</v>
      </c>
      <c r="AH285" s="294">
        <v>4.4272172237329075</v>
      </c>
      <c r="AI285" s="294">
        <v>4.6675529232741377</v>
      </c>
      <c r="AJ285" s="294">
        <v>4.63182248468115</v>
      </c>
      <c r="AK285" s="294">
        <v>4.9817697657705633</v>
      </c>
      <c r="AL285" s="294">
        <v>4.8027725320126429</v>
      </c>
      <c r="AM285" s="294">
        <v>4.8573629301297583</v>
      </c>
      <c r="AN285" s="293"/>
      <c r="AO285" s="293"/>
      <c r="AP285" s="293"/>
      <c r="AQ285" s="293"/>
      <c r="AR285" s="293"/>
      <c r="AS285" s="293"/>
      <c r="AT285" s="293"/>
      <c r="AU285" s="293"/>
      <c r="AV285" s="293"/>
    </row>
    <row r="286" spans="1:48" x14ac:dyDescent="0.35">
      <c r="A286" s="263"/>
      <c r="B286" s="291">
        <v>47908</v>
      </c>
      <c r="C286" s="294">
        <v>4.7891663700466678</v>
      </c>
      <c r="D286" s="294">
        <v>5.3580061384659725</v>
      </c>
      <c r="E286" s="294">
        <v>5.4833611652558361</v>
      </c>
      <c r="F286" s="294">
        <v>5.2847821152650987</v>
      </c>
      <c r="G286" s="294">
        <v>4.8783974086742816</v>
      </c>
      <c r="H286" s="294">
        <v>4.8783974086742816</v>
      </c>
      <c r="I286" s="294">
        <v>4.8783974086742816</v>
      </c>
      <c r="J286" s="294">
        <v>6.3221848444916375</v>
      </c>
      <c r="K286" s="294">
        <v>4.905518053480832</v>
      </c>
      <c r="L286" s="294">
        <v>4.8733348377392218</v>
      </c>
      <c r="M286" s="294">
        <v>4.905518053480832</v>
      </c>
      <c r="N286" s="294">
        <v>4.1126201388518639</v>
      </c>
      <c r="O286" s="294">
        <v>4.6627209731911492</v>
      </c>
      <c r="P286" s="294">
        <v>4.2071313087487097</v>
      </c>
      <c r="Q286" s="294">
        <v>4.7707344929455067</v>
      </c>
      <c r="R286" s="294">
        <v>4.9261555045021828</v>
      </c>
      <c r="S286" s="294">
        <v>4.8733348377392218</v>
      </c>
      <c r="T286" s="294">
        <v>5.0118684323990816</v>
      </c>
      <c r="U286" s="294">
        <v>4.3904051652703231</v>
      </c>
      <c r="V286" s="294">
        <v>4.6654963040228514</v>
      </c>
      <c r="W286" s="294">
        <v>4.4896388992150094</v>
      </c>
      <c r="X286" s="294">
        <v>4.0548785252958446</v>
      </c>
      <c r="Y286" s="294">
        <v>4.7172466045768315</v>
      </c>
      <c r="Z286" s="294">
        <v>4.7097196179821994</v>
      </c>
      <c r="AA286" s="294">
        <v>4.6766840115537942</v>
      </c>
      <c r="AB286" s="294">
        <v>4.6701847330983863</v>
      </c>
      <c r="AC286" s="294">
        <v>4.5892196179821996</v>
      </c>
      <c r="AD286" s="294">
        <v>4.5354585910645238</v>
      </c>
      <c r="AE286" s="294">
        <v>4.7891663700466678</v>
      </c>
      <c r="AF286" s="294">
        <v>4.7291663700466682</v>
      </c>
      <c r="AG286" s="294">
        <v>4.466725454285454</v>
      </c>
      <c r="AH286" s="294">
        <v>4.2613590515344226</v>
      </c>
      <c r="AI286" s="294">
        <v>4.4952993042728728</v>
      </c>
      <c r="AJ286" s="294">
        <v>4.3781012183907784</v>
      </c>
      <c r="AK286" s="294">
        <v>4.6542944091657823</v>
      </c>
      <c r="AL286" s="294">
        <v>4.5462603317930768</v>
      </c>
      <c r="AM286" s="294">
        <v>4.6443724041776013</v>
      </c>
      <c r="AN286" s="293"/>
      <c r="AO286" s="293"/>
      <c r="AP286" s="293"/>
      <c r="AQ286" s="293"/>
      <c r="AR286" s="293"/>
      <c r="AS286" s="293"/>
      <c r="AT286" s="293"/>
      <c r="AU286" s="293"/>
      <c r="AV286" s="293"/>
    </row>
    <row r="287" spans="1:48" x14ac:dyDescent="0.35">
      <c r="A287" s="263"/>
      <c r="B287" s="291">
        <v>47939</v>
      </c>
      <c r="C287" s="294">
        <v>4.7490981108709889</v>
      </c>
      <c r="D287" s="294">
        <v>4.7999869051072759</v>
      </c>
      <c r="E287" s="294">
        <v>4.9166082288659627</v>
      </c>
      <c r="F287" s="294">
        <v>5.0870469592706176</v>
      </c>
      <c r="G287" s="294">
        <v>4.5293021805174876</v>
      </c>
      <c r="H287" s="294">
        <v>4.5293021805174876</v>
      </c>
      <c r="I287" s="294">
        <v>4.5293021805174876</v>
      </c>
      <c r="J287" s="294">
        <v>6.0856342773754397</v>
      </c>
      <c r="K287" s="294">
        <v>4.2177557817899256</v>
      </c>
      <c r="L287" s="294">
        <v>4.6836700669342424</v>
      </c>
      <c r="M287" s="294">
        <v>4.2177557817899256</v>
      </c>
      <c r="N287" s="294">
        <v>4.1752946909847468</v>
      </c>
      <c r="O287" s="294">
        <v>4.6254928071812467</v>
      </c>
      <c r="P287" s="294">
        <v>4.2677884396601344</v>
      </c>
      <c r="Q287" s="294">
        <v>4.8732310621361652</v>
      </c>
      <c r="R287" s="294">
        <v>4.8172036121677468</v>
      </c>
      <c r="S287" s="294">
        <v>4.6836700669342424</v>
      </c>
      <c r="T287" s="294">
        <v>4.9467843772484148</v>
      </c>
      <c r="U287" s="294">
        <v>4.3653419803959528</v>
      </c>
      <c r="V287" s="294">
        <v>4.6324313103689825</v>
      </c>
      <c r="W287" s="294">
        <v>4.4013889550785095</v>
      </c>
      <c r="X287" s="294">
        <v>3.9618476938937257</v>
      </c>
      <c r="Y287" s="294">
        <v>4.7132314960373964</v>
      </c>
      <c r="Z287" s="294">
        <v>4.6721760863062194</v>
      </c>
      <c r="AA287" s="294">
        <v>4.4290629485956527</v>
      </c>
      <c r="AB287" s="294">
        <v>4.6662033514706822</v>
      </c>
      <c r="AC287" s="294">
        <v>4.5516760863062196</v>
      </c>
      <c r="AD287" s="294">
        <v>4.206021383318518</v>
      </c>
      <c r="AE287" s="294">
        <v>4.7490981108709889</v>
      </c>
      <c r="AF287" s="294">
        <v>4.6890981108709893</v>
      </c>
      <c r="AG287" s="294">
        <v>3.8844837073946552</v>
      </c>
      <c r="AH287" s="294">
        <v>4.1331190744686577</v>
      </c>
      <c r="AI287" s="294">
        <v>4.2321223036711419</v>
      </c>
      <c r="AJ287" s="294">
        <v>3.9905648451580671</v>
      </c>
      <c r="AK287" s="294">
        <v>4.3874549802227056</v>
      </c>
      <c r="AL287" s="294">
        <v>4.1544610584548058</v>
      </c>
      <c r="AM287" s="294">
        <v>4.2284059944066152</v>
      </c>
      <c r="AN287" s="293"/>
      <c r="AO287" s="293"/>
      <c r="AP287" s="293"/>
      <c r="AQ287" s="293"/>
      <c r="AR287" s="293"/>
      <c r="AS287" s="293"/>
      <c r="AT287" s="293"/>
      <c r="AU287" s="293"/>
      <c r="AV287" s="293"/>
    </row>
    <row r="288" spans="1:48" x14ac:dyDescent="0.35">
      <c r="A288" s="263"/>
      <c r="B288" s="291">
        <v>47969</v>
      </c>
      <c r="C288" s="294">
        <v>4.778394489520692</v>
      </c>
      <c r="D288" s="294">
        <v>4.7365423506709146</v>
      </c>
      <c r="E288" s="294">
        <v>4.8111400241747928</v>
      </c>
      <c r="F288" s="294">
        <v>5.0852981342237822</v>
      </c>
      <c r="G288" s="294">
        <v>4.5176228585781129</v>
      </c>
      <c r="H288" s="294">
        <v>4.5176228585781129</v>
      </c>
      <c r="I288" s="294">
        <v>4.5176228585781129</v>
      </c>
      <c r="J288" s="294">
        <v>6.0835421579719098</v>
      </c>
      <c r="K288" s="294">
        <v>4.193408287615175</v>
      </c>
      <c r="L288" s="294">
        <v>4.7671562294188625</v>
      </c>
      <c r="M288" s="294">
        <v>4.193408287615175</v>
      </c>
      <c r="N288" s="294">
        <v>4.1108202002142695</v>
      </c>
      <c r="O288" s="294">
        <v>4.5142853819691648</v>
      </c>
      <c r="P288" s="294">
        <v>4.2028005185726993</v>
      </c>
      <c r="Q288" s="294">
        <v>4.9300360167576347</v>
      </c>
      <c r="R288" s="294">
        <v>4.8735259718577044</v>
      </c>
      <c r="S288" s="294">
        <v>4.7671562294188625</v>
      </c>
      <c r="T288" s="294">
        <v>5.0201864954273585</v>
      </c>
      <c r="U288" s="294">
        <v>4.4879520912779389</v>
      </c>
      <c r="V288" s="294">
        <v>4.6468461945241462</v>
      </c>
      <c r="W288" s="294">
        <v>4.4182600655988722</v>
      </c>
      <c r="X288" s="294">
        <v>3.9902363347474878</v>
      </c>
      <c r="Y288" s="294">
        <v>4.6341080924459419</v>
      </c>
      <c r="Z288" s="294">
        <v>4.5600266054549872</v>
      </c>
      <c r="AA288" s="294">
        <v>4.3502292036575652</v>
      </c>
      <c r="AB288" s="294">
        <v>4.5877445844693963</v>
      </c>
      <c r="AC288" s="294">
        <v>4.4395266054549873</v>
      </c>
      <c r="AD288" s="294">
        <v>4.2349017386103958</v>
      </c>
      <c r="AE288" s="294">
        <v>4.778394489520692</v>
      </c>
      <c r="AF288" s="294">
        <v>4.7183944895206924</v>
      </c>
      <c r="AG288" s="294">
        <v>3.8752095696777689</v>
      </c>
      <c r="AH288" s="294">
        <v>4.1618740667199807</v>
      </c>
      <c r="AI288" s="294">
        <v>4.4032063160233266</v>
      </c>
      <c r="AJ288" s="294">
        <v>4.0668819469828685</v>
      </c>
      <c r="AK288" s="294">
        <v>4.5096688447253941</v>
      </c>
      <c r="AL288" s="294">
        <v>4.2316176483996797</v>
      </c>
      <c r="AM288" s="294">
        <v>4.2166986826899349</v>
      </c>
      <c r="AN288" s="293"/>
      <c r="AO288" s="293"/>
      <c r="AP288" s="293"/>
      <c r="AQ288" s="293"/>
      <c r="AR288" s="293"/>
      <c r="AS288" s="293"/>
      <c r="AT288" s="293"/>
      <c r="AU288" s="293"/>
      <c r="AV288" s="293"/>
    </row>
    <row r="289" spans="1:48" x14ac:dyDescent="0.35">
      <c r="A289" s="263"/>
      <c r="B289" s="291">
        <v>48000</v>
      </c>
      <c r="C289" s="294">
        <v>4.8428590283728203</v>
      </c>
      <c r="D289" s="294">
        <v>4.7990109571167299</v>
      </c>
      <c r="E289" s="294">
        <v>4.8745444003199845</v>
      </c>
      <c r="F289" s="294">
        <v>5.1340112506208522</v>
      </c>
      <c r="G289" s="294">
        <v>4.6687045764585342</v>
      </c>
      <c r="H289" s="294">
        <v>4.6687045764585342</v>
      </c>
      <c r="I289" s="294">
        <v>4.6687045764585342</v>
      </c>
      <c r="J289" s="294">
        <v>6.1418176591177254</v>
      </c>
      <c r="K289" s="294">
        <v>4.2121326872454654</v>
      </c>
      <c r="L289" s="294">
        <v>4.9030500880509793</v>
      </c>
      <c r="M289" s="294">
        <v>4.2121326872454654</v>
      </c>
      <c r="N289" s="294">
        <v>4.150088202810907</v>
      </c>
      <c r="O289" s="294">
        <v>4.6098921728425655</v>
      </c>
      <c r="P289" s="294">
        <v>4.2423035485882448</v>
      </c>
      <c r="Q289" s="294">
        <v>5.0397285655830375</v>
      </c>
      <c r="R289" s="294">
        <v>4.9822866113375124</v>
      </c>
      <c r="S289" s="294">
        <v>4.9030500880509793</v>
      </c>
      <c r="T289" s="294">
        <v>5.3068305084805569</v>
      </c>
      <c r="U289" s="294">
        <v>4.5659569199447896</v>
      </c>
      <c r="V289" s="294">
        <v>4.7199723352934573</v>
      </c>
      <c r="W289" s="294">
        <v>4.5353074653214867</v>
      </c>
      <c r="X289" s="294">
        <v>4.071674339873657</v>
      </c>
      <c r="Y289" s="294">
        <v>4.7089090458261946</v>
      </c>
      <c r="Z289" s="294">
        <v>4.6564432965334461</v>
      </c>
      <c r="AA289" s="294">
        <v>4.3733170410860005</v>
      </c>
      <c r="AB289" s="294">
        <v>4.6619172098412545</v>
      </c>
      <c r="AC289" s="294">
        <v>4.5359432965334463</v>
      </c>
      <c r="AD289" s="294">
        <v>4.2845467726209829</v>
      </c>
      <c r="AE289" s="294">
        <v>4.8428590283728203</v>
      </c>
      <c r="AF289" s="294">
        <v>4.7828590283728207</v>
      </c>
      <c r="AG289" s="294">
        <v>3.9957121486414855</v>
      </c>
      <c r="AH289" s="294">
        <v>4.2423182450669508</v>
      </c>
      <c r="AI289" s="294">
        <v>4.4335875929009125</v>
      </c>
      <c r="AJ289" s="294">
        <v>4.0953976080956602</v>
      </c>
      <c r="AK289" s="294">
        <v>4.5594115929311245</v>
      </c>
      <c r="AL289" s="294">
        <v>4.2604469817847122</v>
      </c>
      <c r="AM289" s="294">
        <v>4.4798685644496086</v>
      </c>
      <c r="AN289" s="293"/>
      <c r="AO289" s="293"/>
      <c r="AP289" s="293"/>
      <c r="AQ289" s="293"/>
      <c r="AR289" s="293"/>
      <c r="AS289" s="293"/>
      <c r="AT289" s="293"/>
      <c r="AU289" s="293"/>
      <c r="AV289" s="293"/>
    </row>
    <row r="290" spans="1:48" x14ac:dyDescent="0.35">
      <c r="A290" s="263"/>
      <c r="B290" s="291">
        <v>48030</v>
      </c>
      <c r="C290" s="294">
        <v>5.1701632087073452</v>
      </c>
      <c r="D290" s="294">
        <v>5.0992365185662587</v>
      </c>
      <c r="E290" s="294">
        <v>5.1786734160002794</v>
      </c>
      <c r="F290" s="294">
        <v>5.4468493307731265</v>
      </c>
      <c r="G290" s="294">
        <v>4.9966300067131524</v>
      </c>
      <c r="H290" s="294">
        <v>4.9966300067131524</v>
      </c>
      <c r="I290" s="294">
        <v>4.9966300067131524</v>
      </c>
      <c r="J290" s="294">
        <v>6.516065854403891</v>
      </c>
      <c r="K290" s="294">
        <v>4.5373882836535078</v>
      </c>
      <c r="L290" s="294">
        <v>5.0928264595618051</v>
      </c>
      <c r="M290" s="294">
        <v>4.5373882836535078</v>
      </c>
      <c r="N290" s="294">
        <v>4.4369176546219773</v>
      </c>
      <c r="O290" s="294">
        <v>4.6775759964007833</v>
      </c>
      <c r="P290" s="294">
        <v>4.5259668980493224</v>
      </c>
      <c r="Q290" s="294">
        <v>5.4104563069715796</v>
      </c>
      <c r="R290" s="294">
        <v>5.3498647801199768</v>
      </c>
      <c r="S290" s="294">
        <v>5.0928264595618051</v>
      </c>
      <c r="T290" s="294">
        <v>5.8727589832432345</v>
      </c>
      <c r="U290" s="294">
        <v>4.9524803409958551</v>
      </c>
      <c r="V290" s="294">
        <v>5.0725846845864142</v>
      </c>
      <c r="W290" s="294">
        <v>4.8948934046335184</v>
      </c>
      <c r="X290" s="294">
        <v>4.3889063222033826</v>
      </c>
      <c r="Y290" s="294">
        <v>4.6934831576345211</v>
      </c>
      <c r="Z290" s="294">
        <v>4.7247004804364492</v>
      </c>
      <c r="AA290" s="294">
        <v>4.5300524476109638</v>
      </c>
      <c r="AB290" s="294">
        <v>4.646620899110391</v>
      </c>
      <c r="AC290" s="294">
        <v>4.6042004804364494</v>
      </c>
      <c r="AD290" s="294">
        <v>4.5809199012048438</v>
      </c>
      <c r="AE290" s="294">
        <v>5.1701632087073452</v>
      </c>
      <c r="AF290" s="294">
        <v>5.1101632087073456</v>
      </c>
      <c r="AG290" s="294">
        <v>4.1854285697280655</v>
      </c>
      <c r="AH290" s="294">
        <v>4.5711871604213723</v>
      </c>
      <c r="AI290" s="294">
        <v>4.6359425940156012</v>
      </c>
      <c r="AJ290" s="294">
        <v>4.3657375028774696</v>
      </c>
      <c r="AK290" s="294">
        <v>4.8629517846265653</v>
      </c>
      <c r="AL290" s="294">
        <v>4.5337606154091219</v>
      </c>
      <c r="AM290" s="294">
        <v>4.5622148850675108</v>
      </c>
      <c r="AN290" s="293"/>
      <c r="AO290" s="293"/>
      <c r="AP290" s="293"/>
      <c r="AQ290" s="293"/>
      <c r="AR290" s="293"/>
      <c r="AS290" s="293"/>
      <c r="AT290" s="293"/>
      <c r="AU290" s="293"/>
      <c r="AV290" s="293"/>
    </row>
    <row r="291" spans="1:48" x14ac:dyDescent="0.35">
      <c r="A291" s="263"/>
      <c r="B291" s="291">
        <v>48061</v>
      </c>
      <c r="C291" s="294">
        <v>5.2216971238155852</v>
      </c>
      <c r="D291" s="294">
        <v>5.1243376580535012</v>
      </c>
      <c r="E291" s="294">
        <v>5.2080340165173755</v>
      </c>
      <c r="F291" s="294">
        <v>5.4885801911651395</v>
      </c>
      <c r="G291" s="294">
        <v>4.9795713500323719</v>
      </c>
      <c r="H291" s="294">
        <v>4.9795713500323719</v>
      </c>
      <c r="I291" s="294">
        <v>4.9795713500323719</v>
      </c>
      <c r="J291" s="294">
        <v>6.5659884826908561</v>
      </c>
      <c r="K291" s="294">
        <v>4.5942197430224407</v>
      </c>
      <c r="L291" s="294">
        <v>5.2302210957384174</v>
      </c>
      <c r="M291" s="294">
        <v>4.5942197430224407</v>
      </c>
      <c r="N291" s="294">
        <v>4.5562469577483249</v>
      </c>
      <c r="O291" s="294">
        <v>4.7046028923551209</v>
      </c>
      <c r="P291" s="294">
        <v>4.6457579500706707</v>
      </c>
      <c r="Q291" s="294">
        <v>5.4601202335498025</v>
      </c>
      <c r="R291" s="294">
        <v>5.3991067794313725</v>
      </c>
      <c r="S291" s="294">
        <v>5.2302210957384174</v>
      </c>
      <c r="T291" s="294">
        <v>5.9360589407627771</v>
      </c>
      <c r="U291" s="294">
        <v>5.0012555120042368</v>
      </c>
      <c r="V291" s="294">
        <v>5.092730637722469</v>
      </c>
      <c r="W291" s="294">
        <v>4.918299954650232</v>
      </c>
      <c r="X291" s="294">
        <v>4.4195125743300308</v>
      </c>
      <c r="Y291" s="294">
        <v>4.7866004241076157</v>
      </c>
      <c r="Z291" s="294">
        <v>4.7519563254892301</v>
      </c>
      <c r="AA291" s="294">
        <v>4.554691844192873</v>
      </c>
      <c r="AB291" s="294">
        <v>4.7389559805451116</v>
      </c>
      <c r="AC291" s="294">
        <v>4.6314563254892303</v>
      </c>
      <c r="AD291" s="294">
        <v>4.5384819448439409</v>
      </c>
      <c r="AE291" s="294">
        <v>5.2216971238155852</v>
      </c>
      <c r="AF291" s="294">
        <v>5.1616971238155855</v>
      </c>
      <c r="AG291" s="294">
        <v>4.3137149768948948</v>
      </c>
      <c r="AH291" s="294">
        <v>4.6162456292548288</v>
      </c>
      <c r="AI291" s="294">
        <v>4.6647986122861518</v>
      </c>
      <c r="AJ291" s="294">
        <v>4.5824822525215918</v>
      </c>
      <c r="AK291" s="294">
        <v>5.0085731797813615</v>
      </c>
      <c r="AL291" s="294">
        <v>4.752889557299329</v>
      </c>
      <c r="AM291" s="294">
        <v>4.5888253700814907</v>
      </c>
      <c r="AN291" s="293"/>
      <c r="AO291" s="293"/>
      <c r="AP291" s="293"/>
      <c r="AQ291" s="293"/>
      <c r="AR291" s="293"/>
      <c r="AS291" s="293"/>
      <c r="AT291" s="293"/>
      <c r="AU291" s="293"/>
      <c r="AV291" s="293"/>
    </row>
    <row r="292" spans="1:48" x14ac:dyDescent="0.35">
      <c r="A292" s="263"/>
      <c r="B292" s="291">
        <v>48092</v>
      </c>
      <c r="C292" s="294">
        <v>5.125383430425722</v>
      </c>
      <c r="D292" s="294">
        <v>4.9685293574245932</v>
      </c>
      <c r="E292" s="294">
        <v>5.0510969605857374</v>
      </c>
      <c r="F292" s="294">
        <v>5.3864679753275109</v>
      </c>
      <c r="G292" s="294">
        <v>4.826593944457005</v>
      </c>
      <c r="H292" s="294">
        <v>4.826593944457005</v>
      </c>
      <c r="I292" s="294">
        <v>4.826593944457005</v>
      </c>
      <c r="J292" s="294">
        <v>6.4438316388843004</v>
      </c>
      <c r="K292" s="294">
        <v>4.393662683303643</v>
      </c>
      <c r="L292" s="294">
        <v>5.1080390132258042</v>
      </c>
      <c r="M292" s="294">
        <v>4.393662683303643</v>
      </c>
      <c r="N292" s="294">
        <v>4.313615490183154</v>
      </c>
      <c r="O292" s="294">
        <v>4.6979717346474432</v>
      </c>
      <c r="P292" s="294">
        <v>4.4036214551717583</v>
      </c>
      <c r="Q292" s="294">
        <v>5.3441368860653577</v>
      </c>
      <c r="R292" s="294">
        <v>5.2841087857071569</v>
      </c>
      <c r="S292" s="294">
        <v>5.1080390132258042</v>
      </c>
      <c r="T292" s="294">
        <v>5.7336535107906412</v>
      </c>
      <c r="U292" s="294">
        <v>4.8671812974010269</v>
      </c>
      <c r="V292" s="294">
        <v>5.0201782432029338</v>
      </c>
      <c r="W292" s="294">
        <v>4.8634890611877228</v>
      </c>
      <c r="X292" s="294">
        <v>4.3513288138793307</v>
      </c>
      <c r="Y292" s="294">
        <v>4.781865005853021</v>
      </c>
      <c r="Z292" s="294">
        <v>4.745268994198713</v>
      </c>
      <c r="AA292" s="294">
        <v>4.5475833013850036</v>
      </c>
      <c r="AB292" s="294">
        <v>4.7342603398038552</v>
      </c>
      <c r="AC292" s="294">
        <v>4.6247689941987131</v>
      </c>
      <c r="AD292" s="294">
        <v>4.5574344495648882</v>
      </c>
      <c r="AE292" s="294">
        <v>5.125383430425722</v>
      </c>
      <c r="AF292" s="294">
        <v>5.0653834304257224</v>
      </c>
      <c r="AG292" s="294">
        <v>4.0887480298057302</v>
      </c>
      <c r="AH292" s="294">
        <v>4.5571985644214648</v>
      </c>
      <c r="AI292" s="294">
        <v>4.6228462718632395</v>
      </c>
      <c r="AJ292" s="294">
        <v>4.515130676549969</v>
      </c>
      <c r="AK292" s="294">
        <v>4.888238996355617</v>
      </c>
      <c r="AL292" s="294">
        <v>4.684797113992019</v>
      </c>
      <c r="AM292" s="294">
        <v>4.1406533705880015</v>
      </c>
      <c r="AN292" s="293"/>
      <c r="AO292" s="293"/>
      <c r="AP292" s="293"/>
      <c r="AQ292" s="293"/>
      <c r="AR292" s="293"/>
      <c r="AS292" s="293"/>
      <c r="AT292" s="293"/>
      <c r="AU292" s="293"/>
      <c r="AV292" s="293"/>
    </row>
    <row r="293" spans="1:48" x14ac:dyDescent="0.35">
      <c r="A293" s="263"/>
      <c r="B293" s="291">
        <v>48122</v>
      </c>
      <c r="C293" s="294">
        <v>4.9652741604498791</v>
      </c>
      <c r="D293" s="294">
        <v>4.8559493475653461</v>
      </c>
      <c r="E293" s="294">
        <v>4.9415514771680122</v>
      </c>
      <c r="F293" s="294">
        <v>5.2151057818325759</v>
      </c>
      <c r="G293" s="294">
        <v>4.6536173179166589</v>
      </c>
      <c r="H293" s="294">
        <v>4.6536173179166589</v>
      </c>
      <c r="I293" s="294">
        <v>4.6536173179166589</v>
      </c>
      <c r="J293" s="294">
        <v>6.2388310468063102</v>
      </c>
      <c r="K293" s="294">
        <v>4.1719499617394566</v>
      </c>
      <c r="L293" s="294">
        <v>4.8841485563530398</v>
      </c>
      <c r="M293" s="294">
        <v>4.1719499617394566</v>
      </c>
      <c r="N293" s="294">
        <v>4.0721167237414226</v>
      </c>
      <c r="O293" s="294">
        <v>4.8438774663172826</v>
      </c>
      <c r="P293" s="294">
        <v>4.16322860963444</v>
      </c>
      <c r="Q293" s="294">
        <v>4.9296283754115651</v>
      </c>
      <c r="R293" s="294">
        <v>5.0907782588184469</v>
      </c>
      <c r="S293" s="294">
        <v>4.8841485563530398</v>
      </c>
      <c r="T293" s="294">
        <v>5.2620150657621103</v>
      </c>
      <c r="U293" s="294">
        <v>4.7116390429533732</v>
      </c>
      <c r="V293" s="294">
        <v>4.8494226760273031</v>
      </c>
      <c r="W293" s="294">
        <v>4.6312386491738105</v>
      </c>
      <c r="X293" s="294">
        <v>4.1873193003287517</v>
      </c>
      <c r="Y293" s="294">
        <v>4.8771138428069252</v>
      </c>
      <c r="Z293" s="294">
        <v>4.8924107163344921</v>
      </c>
      <c r="AA293" s="294">
        <v>4.6407750447165084</v>
      </c>
      <c r="AB293" s="294">
        <v>4.828709086527347</v>
      </c>
      <c r="AC293" s="294">
        <v>4.7719107163344923</v>
      </c>
      <c r="AD293" s="294">
        <v>4.5197465078969712</v>
      </c>
      <c r="AE293" s="294">
        <v>4.9652741604498791</v>
      </c>
      <c r="AF293" s="294">
        <v>4.9052741604498795</v>
      </c>
      <c r="AG293" s="294">
        <v>4.1920438095931045</v>
      </c>
      <c r="AH293" s="294">
        <v>4.395806897389015</v>
      </c>
      <c r="AI293" s="294">
        <v>4.5363806229749297</v>
      </c>
      <c r="AJ293" s="294">
        <v>4.5159335205203242</v>
      </c>
      <c r="AK293" s="294">
        <v>4.7740954796542745</v>
      </c>
      <c r="AL293" s="294">
        <v>4.6856087892460474</v>
      </c>
      <c r="AM293" s="294">
        <v>4.2670898490238383</v>
      </c>
      <c r="AN293" s="293"/>
      <c r="AO293" s="293"/>
      <c r="AP293" s="293"/>
      <c r="AQ293" s="293"/>
      <c r="AR293" s="293"/>
      <c r="AS293" s="293"/>
      <c r="AT293" s="293"/>
      <c r="AU293" s="293"/>
      <c r="AV293" s="293"/>
    </row>
    <row r="294" spans="1:48" x14ac:dyDescent="0.35">
      <c r="A294" s="263"/>
      <c r="B294" s="291">
        <v>48153</v>
      </c>
      <c r="C294" s="294">
        <v>5.0348978474614112</v>
      </c>
      <c r="D294" s="294">
        <v>5.6032966673649485</v>
      </c>
      <c r="E294" s="294">
        <v>5.7992399467068374</v>
      </c>
      <c r="F294" s="294">
        <v>5.4339315002406545</v>
      </c>
      <c r="G294" s="294">
        <v>5.2030948577018004</v>
      </c>
      <c r="H294" s="294">
        <v>5.2030948577018004</v>
      </c>
      <c r="I294" s="294">
        <v>5.2030948577018004</v>
      </c>
      <c r="J294" s="294">
        <v>6.500612253737895</v>
      </c>
      <c r="K294" s="294">
        <v>4.7329099191681641</v>
      </c>
      <c r="L294" s="294">
        <v>5.1175999769142635</v>
      </c>
      <c r="M294" s="294">
        <v>4.7329099191681641</v>
      </c>
      <c r="N294" s="294">
        <v>4.3365933439636688</v>
      </c>
      <c r="O294" s="294">
        <v>4.9970513572690649</v>
      </c>
      <c r="P294" s="294">
        <v>4.4503349248693196</v>
      </c>
      <c r="Q294" s="294">
        <v>5.0164143835929105</v>
      </c>
      <c r="R294" s="294">
        <v>5.1806933108090663</v>
      </c>
      <c r="S294" s="294">
        <v>5.1175999769142635</v>
      </c>
      <c r="T294" s="294">
        <v>5.2612247084473536</v>
      </c>
      <c r="U294" s="294">
        <v>4.7811129516661719</v>
      </c>
      <c r="V294" s="294">
        <v>4.9126315106582981</v>
      </c>
      <c r="W294" s="294">
        <v>4.7370010091426487</v>
      </c>
      <c r="X294" s="294">
        <v>4.2902050937201022</v>
      </c>
      <c r="Y294" s="294">
        <v>5.0429549547166843</v>
      </c>
      <c r="Z294" s="294">
        <v>5.0468821674758626</v>
      </c>
      <c r="AA294" s="294">
        <v>4.8884665720243667</v>
      </c>
      <c r="AB294" s="294">
        <v>4.9931571330970641</v>
      </c>
      <c r="AC294" s="294">
        <v>4.9263821674758628</v>
      </c>
      <c r="AD294" s="294">
        <v>4.7088096237028658</v>
      </c>
      <c r="AE294" s="294">
        <v>5.0348978474614112</v>
      </c>
      <c r="AF294" s="294">
        <v>4.9748978474614116</v>
      </c>
      <c r="AG294" s="294">
        <v>4.8444881241527602</v>
      </c>
      <c r="AH294" s="294">
        <v>4.5027054327857226</v>
      </c>
      <c r="AI294" s="294">
        <v>4.7686692035948548</v>
      </c>
      <c r="AJ294" s="294">
        <v>4.6887881975649393</v>
      </c>
      <c r="AK294" s="294">
        <v>4.9504894506599486</v>
      </c>
      <c r="AL294" s="294">
        <v>4.8603648677381539</v>
      </c>
      <c r="AM294" s="294">
        <v>4.9188515979495486</v>
      </c>
      <c r="AN294" s="293"/>
      <c r="AO294" s="293"/>
      <c r="AP294" s="293"/>
      <c r="AQ294" s="293"/>
      <c r="AR294" s="293"/>
      <c r="AS294" s="293"/>
      <c r="AT294" s="293"/>
      <c r="AU294" s="293"/>
      <c r="AV294" s="293"/>
    </row>
    <row r="295" spans="1:48" x14ac:dyDescent="0.35">
      <c r="A295" s="263"/>
      <c r="B295" s="291">
        <v>48183</v>
      </c>
      <c r="C295" s="294">
        <v>5.2093759108007998</v>
      </c>
      <c r="D295" s="294">
        <v>6.6840023675946796</v>
      </c>
      <c r="E295" s="294">
        <v>7.7258502960762412</v>
      </c>
      <c r="F295" s="294">
        <v>5.7012058532324357</v>
      </c>
      <c r="G295" s="294">
        <v>7.1479638573258084</v>
      </c>
      <c r="H295" s="294">
        <v>7.1479638573258084</v>
      </c>
      <c r="I295" s="294">
        <v>7.1479638573258084</v>
      </c>
      <c r="J295" s="294">
        <v>6.8203525622219621</v>
      </c>
      <c r="K295" s="294">
        <v>5.2625296892021707</v>
      </c>
      <c r="L295" s="294">
        <v>5.3271324064907066</v>
      </c>
      <c r="M295" s="294">
        <v>5.2625296892021707</v>
      </c>
      <c r="N295" s="294">
        <v>4.7441350154847495</v>
      </c>
      <c r="O295" s="294">
        <v>5.1179668277244597</v>
      </c>
      <c r="P295" s="294">
        <v>4.8598475658575984</v>
      </c>
      <c r="Q295" s="294">
        <v>5.2010924286727107</v>
      </c>
      <c r="R295" s="294">
        <v>5.3720298680819631</v>
      </c>
      <c r="S295" s="294">
        <v>5.3271324064907066</v>
      </c>
      <c r="T295" s="294">
        <v>5.4793087349278116</v>
      </c>
      <c r="U295" s="294">
        <v>4.9587174825073976</v>
      </c>
      <c r="V295" s="294">
        <v>5.0984841107067282</v>
      </c>
      <c r="W295" s="294">
        <v>4.97999547417343</v>
      </c>
      <c r="X295" s="294">
        <v>4.4753758160916517</v>
      </c>
      <c r="Y295" s="294">
        <v>5.0954558333427222</v>
      </c>
      <c r="Z295" s="294">
        <v>5.1688219319528637</v>
      </c>
      <c r="AA295" s="294">
        <v>5.2465760011781848</v>
      </c>
      <c r="AB295" s="294">
        <v>5.0452170043426436</v>
      </c>
      <c r="AC295" s="294">
        <v>5.0483219319528638</v>
      </c>
      <c r="AD295" s="294">
        <v>4.8005492460728698</v>
      </c>
      <c r="AE295" s="294">
        <v>5.2093759108007998</v>
      </c>
      <c r="AF295" s="294">
        <v>5.1493759108008001</v>
      </c>
      <c r="AG295" s="294">
        <v>5.2384699846080718</v>
      </c>
      <c r="AH295" s="294">
        <v>4.7254191792116789</v>
      </c>
      <c r="AI295" s="294">
        <v>5.0442802562040407</v>
      </c>
      <c r="AJ295" s="294">
        <v>4.9626640228329064</v>
      </c>
      <c r="AK295" s="294">
        <v>5.3363072989934448</v>
      </c>
      <c r="AL295" s="294">
        <v>5.1372533270840686</v>
      </c>
      <c r="AM295" s="294">
        <v>5.2236756823668786</v>
      </c>
      <c r="AN295" s="293"/>
      <c r="AO295" s="293"/>
      <c r="AP295" s="293"/>
      <c r="AQ295" s="293"/>
      <c r="AR295" s="293"/>
      <c r="AS295" s="293"/>
      <c r="AT295" s="293"/>
      <c r="AU295" s="293"/>
      <c r="AV295" s="293"/>
    </row>
    <row r="296" spans="1:48" x14ac:dyDescent="0.35">
      <c r="A296" s="263"/>
      <c r="B296" s="291">
        <v>48214</v>
      </c>
      <c r="C296" s="294">
        <v>5.2388818741658598</v>
      </c>
      <c r="D296" s="294">
        <v>7.5830799747236055</v>
      </c>
      <c r="E296" s="294">
        <v>8.1378587674431735</v>
      </c>
      <c r="F296" s="294">
        <v>5.7886876795856974</v>
      </c>
      <c r="G296" s="294">
        <v>7.860102998336246</v>
      </c>
      <c r="H296" s="294">
        <v>7.860102998336246</v>
      </c>
      <c r="I296" s="294">
        <v>7.860102998336246</v>
      </c>
      <c r="J296" s="294">
        <v>6.8902503430882174</v>
      </c>
      <c r="K296" s="294">
        <v>6.2162366068463735</v>
      </c>
      <c r="L296" s="294">
        <v>5.5767495314092237</v>
      </c>
      <c r="M296" s="294">
        <v>6.2162366068463735</v>
      </c>
      <c r="N296" s="294">
        <v>4.7118155956402097</v>
      </c>
      <c r="O296" s="294">
        <v>5.3270988624347151</v>
      </c>
      <c r="P296" s="294">
        <v>4.8278311881064422</v>
      </c>
      <c r="Q296" s="294">
        <v>5.2344045004796973</v>
      </c>
      <c r="R296" s="294">
        <v>5.4065429967671959</v>
      </c>
      <c r="S296" s="294">
        <v>5.5767495314092237</v>
      </c>
      <c r="T296" s="294">
        <v>5.6833229639182852</v>
      </c>
      <c r="U296" s="294">
        <v>4.959232773890597</v>
      </c>
      <c r="V296" s="294">
        <v>5.1384400202902381</v>
      </c>
      <c r="W296" s="294">
        <v>5.0617220615652156</v>
      </c>
      <c r="X296" s="294">
        <v>4.5035548408357942</v>
      </c>
      <c r="Y296" s="294">
        <v>5.0265741956243755</v>
      </c>
      <c r="Z296" s="294">
        <v>5.3797255571144769</v>
      </c>
      <c r="AA296" s="294">
        <v>5.166906440032399</v>
      </c>
      <c r="AB296" s="294">
        <v>4.9769139723811309</v>
      </c>
      <c r="AC296" s="294">
        <v>5.259225557114477</v>
      </c>
      <c r="AD296" s="294">
        <v>4.8857275285868518</v>
      </c>
      <c r="AE296" s="294">
        <v>5.2388818741658598</v>
      </c>
      <c r="AF296" s="294">
        <v>5.1788818741658602</v>
      </c>
      <c r="AG296" s="294">
        <v>5.2944828277498317</v>
      </c>
      <c r="AH296" s="294">
        <v>4.7604442832978853</v>
      </c>
      <c r="AI296" s="294">
        <v>5.0733159398909988</v>
      </c>
      <c r="AJ296" s="294">
        <v>4.9941531400025587</v>
      </c>
      <c r="AK296" s="294">
        <v>5.4052622810724058</v>
      </c>
      <c r="AL296" s="294">
        <v>5.1690888245425866</v>
      </c>
      <c r="AM296" s="294">
        <v>5.2835912187577989</v>
      </c>
      <c r="AN296" s="293"/>
      <c r="AO296" s="293"/>
      <c r="AP296" s="293"/>
      <c r="AQ296" s="293"/>
      <c r="AR296" s="293"/>
      <c r="AS296" s="293"/>
      <c r="AT296" s="293"/>
      <c r="AU296" s="293"/>
      <c r="AV296" s="293"/>
    </row>
    <row r="297" spans="1:48" x14ac:dyDescent="0.35">
      <c r="A297" s="263"/>
      <c r="B297" s="291">
        <v>48245</v>
      </c>
      <c r="C297" s="294">
        <v>5.2676071382115879</v>
      </c>
      <c r="D297" s="294">
        <v>7.1138993214149178</v>
      </c>
      <c r="E297" s="294">
        <v>7.5653018427634242</v>
      </c>
      <c r="F297" s="294">
        <v>5.8060736868034022</v>
      </c>
      <c r="G297" s="294">
        <v>6.319355417617702</v>
      </c>
      <c r="H297" s="294">
        <v>6.319355417617702</v>
      </c>
      <c r="I297" s="294">
        <v>6.319355417617702</v>
      </c>
      <c r="J297" s="294">
        <v>6.9109448335889203</v>
      </c>
      <c r="K297" s="294">
        <v>5.4944650398256636</v>
      </c>
      <c r="L297" s="294">
        <v>5.406723158510454</v>
      </c>
      <c r="M297" s="294">
        <v>5.4944650398256636</v>
      </c>
      <c r="N297" s="294">
        <v>4.7136752459824445</v>
      </c>
      <c r="O297" s="294">
        <v>5.1379616074066865</v>
      </c>
      <c r="P297" s="294">
        <v>4.8300622418251695</v>
      </c>
      <c r="Q297" s="294">
        <v>5.2526065805639037</v>
      </c>
      <c r="R297" s="294">
        <v>5.4254013474553497</v>
      </c>
      <c r="S297" s="294">
        <v>5.406723158510454</v>
      </c>
      <c r="T297" s="294">
        <v>5.5371424014918862</v>
      </c>
      <c r="U297" s="294">
        <v>5.0133677556302132</v>
      </c>
      <c r="V297" s="294">
        <v>5.1586054718870038</v>
      </c>
      <c r="W297" s="294">
        <v>4.9766238516133088</v>
      </c>
      <c r="X297" s="294">
        <v>4.5056149317455167</v>
      </c>
      <c r="Y297" s="294">
        <v>5.206480297337011</v>
      </c>
      <c r="Z297" s="294">
        <v>5.188986090567453</v>
      </c>
      <c r="AA297" s="294">
        <v>5.1739716383485392</v>
      </c>
      <c r="AB297" s="294">
        <v>5.1553088628393802</v>
      </c>
      <c r="AC297" s="294">
        <v>5.0684860905674531</v>
      </c>
      <c r="AD297" s="294">
        <v>4.9988324604819301</v>
      </c>
      <c r="AE297" s="294">
        <v>5.2676071382115879</v>
      </c>
      <c r="AF297" s="294">
        <v>5.2076071382115883</v>
      </c>
      <c r="AG297" s="294">
        <v>5.189935855193144</v>
      </c>
      <c r="AH297" s="294">
        <v>4.7248370952391188</v>
      </c>
      <c r="AI297" s="294">
        <v>5.0340535195376983</v>
      </c>
      <c r="AJ297" s="294">
        <v>4.9182289279546536</v>
      </c>
      <c r="AK297" s="294">
        <v>5.1866769804223418</v>
      </c>
      <c r="AL297" s="294">
        <v>5.0923294461621547</v>
      </c>
      <c r="AM297" s="294">
        <v>5.3137718552307307</v>
      </c>
      <c r="AN297" s="293"/>
      <c r="AO297" s="293"/>
      <c r="AP297" s="293"/>
      <c r="AQ297" s="293"/>
      <c r="AR297" s="293"/>
      <c r="AS297" s="293"/>
      <c r="AT297" s="293"/>
      <c r="AU297" s="293"/>
      <c r="AV297" s="293"/>
    </row>
    <row r="298" spans="1:48" x14ac:dyDescent="0.35">
      <c r="A298" s="263"/>
      <c r="B298" s="291">
        <v>48274</v>
      </c>
      <c r="C298" s="294">
        <v>5.2466975505045665</v>
      </c>
      <c r="D298" s="294">
        <v>5.7957221138402346</v>
      </c>
      <c r="E298" s="294">
        <v>5.9288365698374195</v>
      </c>
      <c r="F298" s="294">
        <v>5.7530423859719919</v>
      </c>
      <c r="G298" s="294">
        <v>5.3325475229997812</v>
      </c>
      <c r="H298" s="294">
        <v>5.3325475229997812</v>
      </c>
      <c r="I298" s="294">
        <v>5.3325475229997812</v>
      </c>
      <c r="J298" s="294">
        <v>6.8478219015923214</v>
      </c>
      <c r="K298" s="294">
        <v>5.3696127906736546</v>
      </c>
      <c r="L298" s="294">
        <v>5.3525990206486229</v>
      </c>
      <c r="M298" s="294">
        <v>5.3696127906736546</v>
      </c>
      <c r="N298" s="294">
        <v>4.5265305375716043</v>
      </c>
      <c r="O298" s="294">
        <v>5.1063389718037513</v>
      </c>
      <c r="P298" s="294">
        <v>4.6306953492870875</v>
      </c>
      <c r="Q298" s="294">
        <v>5.2249493522057282</v>
      </c>
      <c r="R298" s="294">
        <v>5.396746945923879</v>
      </c>
      <c r="S298" s="294">
        <v>5.3525990206486229</v>
      </c>
      <c r="T298" s="294">
        <v>5.4834322952636265</v>
      </c>
      <c r="U298" s="294">
        <v>4.8489375199816358</v>
      </c>
      <c r="V298" s="294">
        <v>5.1116196548689548</v>
      </c>
      <c r="W298" s="294">
        <v>4.9061909789048519</v>
      </c>
      <c r="X298" s="294">
        <v>4.4323210073856707</v>
      </c>
      <c r="Y298" s="294">
        <v>5.1697256587442402</v>
      </c>
      <c r="Z298" s="294">
        <v>5.1570955746306488</v>
      </c>
      <c r="AA298" s="294">
        <v>5.1212632821794326</v>
      </c>
      <c r="AB298" s="294">
        <v>5.1188629632107885</v>
      </c>
      <c r="AC298" s="294">
        <v>5.036595574630649</v>
      </c>
      <c r="AD298" s="294">
        <v>4.9665320009986678</v>
      </c>
      <c r="AE298" s="294">
        <v>5.2466975505045665</v>
      </c>
      <c r="AF298" s="294">
        <v>5.1866975505045669</v>
      </c>
      <c r="AG298" s="294">
        <v>4.8291685461644631</v>
      </c>
      <c r="AH298" s="294">
        <v>4.6485731983970551</v>
      </c>
      <c r="AI298" s="294">
        <v>4.8384660515825848</v>
      </c>
      <c r="AJ298" s="294">
        <v>4.783971305705581</v>
      </c>
      <c r="AK298" s="294">
        <v>5.037908043619761</v>
      </c>
      <c r="AL298" s="294">
        <v>4.9565949900683428</v>
      </c>
      <c r="AM298" s="294">
        <v>5.0233037067863462</v>
      </c>
      <c r="AN298" s="293"/>
      <c r="AO298" s="293"/>
      <c r="AP298" s="293"/>
      <c r="AQ298" s="293"/>
      <c r="AR298" s="293"/>
      <c r="AS298" s="293"/>
      <c r="AT298" s="293"/>
      <c r="AU298" s="293"/>
      <c r="AV298" s="293"/>
    </row>
    <row r="299" spans="1:48" x14ac:dyDescent="0.35">
      <c r="A299" s="263"/>
      <c r="B299" s="291">
        <v>48305</v>
      </c>
      <c r="C299" s="294">
        <v>5.085708902194142</v>
      </c>
      <c r="D299" s="294">
        <v>5.1477580372946177</v>
      </c>
      <c r="E299" s="294">
        <v>5.267307294715744</v>
      </c>
      <c r="F299" s="294">
        <v>5.4204426054184589</v>
      </c>
      <c r="G299" s="294">
        <v>4.8827678824656884</v>
      </c>
      <c r="H299" s="294">
        <v>4.8827678824656884</v>
      </c>
      <c r="I299" s="294">
        <v>4.8827678824656884</v>
      </c>
      <c r="J299" s="294">
        <v>6.4519297963485185</v>
      </c>
      <c r="K299" s="294">
        <v>4.5951039981976756</v>
      </c>
      <c r="L299" s="294">
        <v>5.0433485368020801</v>
      </c>
      <c r="M299" s="294">
        <v>4.5951039981976756</v>
      </c>
      <c r="N299" s="294">
        <v>4.5361625542575794</v>
      </c>
      <c r="O299" s="294">
        <v>4.9755199705977189</v>
      </c>
      <c r="P299" s="294">
        <v>4.6355068084068156</v>
      </c>
      <c r="Q299" s="294">
        <v>5.2238424502516176</v>
      </c>
      <c r="R299" s="294">
        <v>5.1648363291450456</v>
      </c>
      <c r="S299" s="294">
        <v>5.0433485368020801</v>
      </c>
      <c r="T299" s="294">
        <v>5.3513527549059177</v>
      </c>
      <c r="U299" s="294">
        <v>4.7229241052767899</v>
      </c>
      <c r="V299" s="294">
        <v>4.9652910880213712</v>
      </c>
      <c r="W299" s="294">
        <v>4.7165975267059226</v>
      </c>
      <c r="X299" s="294">
        <v>4.2438044251665428</v>
      </c>
      <c r="Y299" s="294">
        <v>5.0589499436402132</v>
      </c>
      <c r="Z299" s="294">
        <v>5.0251683850319875</v>
      </c>
      <c r="AA299" s="294">
        <v>4.7912934730282686</v>
      </c>
      <c r="AB299" s="294">
        <v>5.0090177641136355</v>
      </c>
      <c r="AC299" s="294">
        <v>4.9046683850319877</v>
      </c>
      <c r="AD299" s="294">
        <v>4.5324974979430008</v>
      </c>
      <c r="AE299" s="294">
        <v>5.085708902194142</v>
      </c>
      <c r="AF299" s="294">
        <v>5.0257089021941423</v>
      </c>
      <c r="AG299" s="294">
        <v>4.1507332297212169</v>
      </c>
      <c r="AH299" s="294">
        <v>4.4237067978135887</v>
      </c>
      <c r="AI299" s="294">
        <v>4.538646320368489</v>
      </c>
      <c r="AJ299" s="294">
        <v>4.408299018455482</v>
      </c>
      <c r="AK299" s="294">
        <v>4.6862074824515743</v>
      </c>
      <c r="AL299" s="294">
        <v>4.5767903076584924</v>
      </c>
      <c r="AM299" s="294">
        <v>4.4032252832181076</v>
      </c>
      <c r="AN299" s="293"/>
      <c r="AO299" s="293"/>
      <c r="AP299" s="293"/>
      <c r="AQ299" s="293"/>
      <c r="AR299" s="293"/>
      <c r="AS299" s="293"/>
      <c r="AT299" s="293"/>
      <c r="AU299" s="293"/>
      <c r="AV299" s="293"/>
    </row>
    <row r="300" spans="1:48" x14ac:dyDescent="0.35">
      <c r="A300" s="263"/>
      <c r="B300" s="291">
        <v>48335</v>
      </c>
      <c r="C300" s="294">
        <v>5.113644563705841</v>
      </c>
      <c r="D300" s="294">
        <v>5.0803029675281923</v>
      </c>
      <c r="E300" s="294">
        <v>5.1562154705623362</v>
      </c>
      <c r="F300" s="294">
        <v>5.4151875745947935</v>
      </c>
      <c r="G300" s="294">
        <v>4.8595001111321929</v>
      </c>
      <c r="H300" s="294">
        <v>4.8595001111321929</v>
      </c>
      <c r="I300" s="294">
        <v>4.8595001111321929</v>
      </c>
      <c r="J300" s="294">
        <v>6.4456747554929903</v>
      </c>
      <c r="K300" s="294">
        <v>4.5438543299022474</v>
      </c>
      <c r="L300" s="294">
        <v>5.1185690855304804</v>
      </c>
      <c r="M300" s="294">
        <v>4.5438543299022474</v>
      </c>
      <c r="N300" s="294">
        <v>4.4420980845521658</v>
      </c>
      <c r="O300" s="294">
        <v>4.8815481952012227</v>
      </c>
      <c r="P300" s="294">
        <v>4.540268175212308</v>
      </c>
      <c r="Q300" s="294">
        <v>5.2836476534051187</v>
      </c>
      <c r="R300" s="294">
        <v>5.2241334483098827</v>
      </c>
      <c r="S300" s="294">
        <v>5.1185690855304804</v>
      </c>
      <c r="T300" s="294">
        <v>5.390742700886725</v>
      </c>
      <c r="U300" s="294">
        <v>4.8429762378406851</v>
      </c>
      <c r="V300" s="294">
        <v>4.9800891455874909</v>
      </c>
      <c r="W300" s="294">
        <v>4.7358908563273925</v>
      </c>
      <c r="X300" s="294">
        <v>4.281253159408779</v>
      </c>
      <c r="Y300" s="294">
        <v>4.9691941340866386</v>
      </c>
      <c r="Z300" s="294">
        <v>4.9304005599044203</v>
      </c>
      <c r="AA300" s="294">
        <v>4.761550851825981</v>
      </c>
      <c r="AB300" s="294">
        <v>4.9200159033603104</v>
      </c>
      <c r="AC300" s="294">
        <v>4.8099005599044204</v>
      </c>
      <c r="AD300" s="294">
        <v>4.5646761487365621</v>
      </c>
      <c r="AE300" s="294">
        <v>5.113644563705841</v>
      </c>
      <c r="AF300" s="294">
        <v>5.0536445637058414</v>
      </c>
      <c r="AG300" s="294">
        <v>4.1417504142194339</v>
      </c>
      <c r="AH300" s="294">
        <v>4.4641066799322262</v>
      </c>
      <c r="AI300" s="294">
        <v>4.6120989915345527</v>
      </c>
      <c r="AJ300" s="294">
        <v>4.4387170092079264</v>
      </c>
      <c r="AK300" s="294">
        <v>4.7188660969870613</v>
      </c>
      <c r="AL300" s="294">
        <v>4.607542896309214</v>
      </c>
      <c r="AM300" s="294">
        <v>4.3727708647732699</v>
      </c>
      <c r="AN300" s="293"/>
      <c r="AO300" s="293"/>
      <c r="AP300" s="293"/>
      <c r="AQ300" s="293"/>
      <c r="AR300" s="293"/>
      <c r="AS300" s="293"/>
      <c r="AT300" s="293"/>
      <c r="AU300" s="293"/>
      <c r="AV300" s="293"/>
    </row>
    <row r="301" spans="1:48" x14ac:dyDescent="0.35">
      <c r="A301" s="263"/>
      <c r="B301" s="291">
        <v>48366</v>
      </c>
      <c r="C301" s="294">
        <v>5.1460906808987312</v>
      </c>
      <c r="D301" s="294">
        <v>5.1004501078334616</v>
      </c>
      <c r="E301" s="294">
        <v>5.1778205820201348</v>
      </c>
      <c r="F301" s="294">
        <v>5.4314725218215045</v>
      </c>
      <c r="G301" s="294">
        <v>4.9712096125239009</v>
      </c>
      <c r="H301" s="294">
        <v>4.9712096125239009</v>
      </c>
      <c r="I301" s="294">
        <v>4.9712096125239009</v>
      </c>
      <c r="J301" s="294">
        <v>6.4650586589659191</v>
      </c>
      <c r="K301" s="294">
        <v>4.5509128914299621</v>
      </c>
      <c r="L301" s="294">
        <v>5.2181843064603379</v>
      </c>
      <c r="M301" s="294">
        <v>4.5509128914299621</v>
      </c>
      <c r="N301" s="294">
        <v>4.4385009144040435</v>
      </c>
      <c r="O301" s="294">
        <v>4.9793039143435847</v>
      </c>
      <c r="P301" s="294">
        <v>4.5360969900775041</v>
      </c>
      <c r="Q301" s="294">
        <v>5.3611649591432506</v>
      </c>
      <c r="R301" s="294">
        <v>5.3009921942603508</v>
      </c>
      <c r="S301" s="294">
        <v>5.2181843064603379</v>
      </c>
      <c r="T301" s="294">
        <v>5.6520540872205123</v>
      </c>
      <c r="U301" s="294">
        <v>4.8836529660363075</v>
      </c>
      <c r="V301" s="294">
        <v>5.0210644798817681</v>
      </c>
      <c r="W301" s="294">
        <v>4.8226039719003868</v>
      </c>
      <c r="X301" s="294">
        <v>4.334596156084686</v>
      </c>
      <c r="Y301" s="294">
        <v>5.0459731740618894</v>
      </c>
      <c r="Z301" s="294">
        <v>5.0289843831621468</v>
      </c>
      <c r="AA301" s="294">
        <v>4.7994777249122027</v>
      </c>
      <c r="AB301" s="294">
        <v>4.9961499993997691</v>
      </c>
      <c r="AC301" s="294">
        <v>4.908484383162147</v>
      </c>
      <c r="AD301" s="294">
        <v>4.6069494983216721</v>
      </c>
      <c r="AE301" s="294">
        <v>5.1460906808987312</v>
      </c>
      <c r="AF301" s="294">
        <v>5.0860906808987316</v>
      </c>
      <c r="AG301" s="294">
        <v>4.2730127057644474</v>
      </c>
      <c r="AH301" s="294">
        <v>4.5229230526291584</v>
      </c>
      <c r="AI301" s="294">
        <v>4.6419018737278108</v>
      </c>
      <c r="AJ301" s="294">
        <v>4.4703495581283166</v>
      </c>
      <c r="AK301" s="294">
        <v>4.7691560052853141</v>
      </c>
      <c r="AL301" s="294">
        <v>4.6395234032677282</v>
      </c>
      <c r="AM301" s="294">
        <v>4.6386241044104457</v>
      </c>
      <c r="AN301" s="293"/>
      <c r="AO301" s="293"/>
      <c r="AP301" s="293"/>
      <c r="AQ301" s="293"/>
      <c r="AR301" s="293"/>
      <c r="AS301" s="293"/>
      <c r="AT301" s="293"/>
      <c r="AU301" s="293"/>
      <c r="AV301" s="293"/>
    </row>
    <row r="302" spans="1:48" x14ac:dyDescent="0.35">
      <c r="A302" s="263"/>
      <c r="B302" s="291">
        <v>48396</v>
      </c>
      <c r="C302" s="294">
        <v>5.2900126060961394</v>
      </c>
      <c r="D302" s="294">
        <v>5.2347211487428087</v>
      </c>
      <c r="E302" s="294">
        <v>5.3136396986410093</v>
      </c>
      <c r="F302" s="294">
        <v>5.5642270841766921</v>
      </c>
      <c r="G302" s="294">
        <v>5.1547334380091652</v>
      </c>
      <c r="H302" s="294">
        <v>5.1547334380091652</v>
      </c>
      <c r="I302" s="294">
        <v>5.1547334380091652</v>
      </c>
      <c r="J302" s="294">
        <v>6.6230758503304088</v>
      </c>
      <c r="K302" s="294">
        <v>4.7967279524167532</v>
      </c>
      <c r="L302" s="294">
        <v>5.3027474959965613</v>
      </c>
      <c r="M302" s="294">
        <v>4.7967279524167532</v>
      </c>
      <c r="N302" s="294">
        <v>4.7143767918954778</v>
      </c>
      <c r="O302" s="294">
        <v>5.0502116232222747</v>
      </c>
      <c r="P302" s="294">
        <v>4.8103897914219509</v>
      </c>
      <c r="Q302" s="294">
        <v>5.5324332834236722</v>
      </c>
      <c r="R302" s="294">
        <v>5.4708054830464716</v>
      </c>
      <c r="S302" s="294">
        <v>5.3027474959965613</v>
      </c>
      <c r="T302" s="294">
        <v>5.9734441059436119</v>
      </c>
      <c r="U302" s="294">
        <v>5.0557917831454739</v>
      </c>
      <c r="V302" s="294">
        <v>5.1997871512132408</v>
      </c>
      <c r="W302" s="294">
        <v>5.0319330694386313</v>
      </c>
      <c r="X302" s="294">
        <v>4.5324491436622898</v>
      </c>
      <c r="Y302" s="294">
        <v>5.103450513221425</v>
      </c>
      <c r="Z302" s="294">
        <v>5.1004927624266587</v>
      </c>
      <c r="AA302" s="294">
        <v>4.889320508804226</v>
      </c>
      <c r="AB302" s="294">
        <v>5.0531445289103649</v>
      </c>
      <c r="AC302" s="294">
        <v>4.9799927624266589</v>
      </c>
      <c r="AD302" s="294">
        <v>4.8144093514483357</v>
      </c>
      <c r="AE302" s="294">
        <v>5.2900126060961394</v>
      </c>
      <c r="AF302" s="294">
        <v>5.2300126060961398</v>
      </c>
      <c r="AG302" s="294">
        <v>4.4407347811885565</v>
      </c>
      <c r="AH302" s="294">
        <v>4.7414265763537129</v>
      </c>
      <c r="AI302" s="294">
        <v>4.7401629547027291</v>
      </c>
      <c r="AJ302" s="294">
        <v>4.7110539434262044</v>
      </c>
      <c r="AK302" s="294">
        <v>5.0376901015604254</v>
      </c>
      <c r="AL302" s="294">
        <v>4.8828755368038923</v>
      </c>
      <c r="AM302" s="294">
        <v>4.7266843572786206</v>
      </c>
      <c r="AN302" s="293"/>
      <c r="AO302" s="293"/>
      <c r="AP302" s="293"/>
      <c r="AQ302" s="293"/>
      <c r="AR302" s="293"/>
      <c r="AS302" s="293"/>
      <c r="AT302" s="293"/>
      <c r="AU302" s="293"/>
      <c r="AV302" s="293"/>
    </row>
    <row r="303" spans="1:48" x14ac:dyDescent="0.35">
      <c r="A303" s="263"/>
      <c r="B303" s="291">
        <v>48427</v>
      </c>
      <c r="C303" s="294">
        <v>5.3351290664638364</v>
      </c>
      <c r="D303" s="294">
        <v>5.1826313367006316</v>
      </c>
      <c r="E303" s="294">
        <v>5.2723001347723022</v>
      </c>
      <c r="F303" s="294">
        <v>5.5994829697568598</v>
      </c>
      <c r="G303" s="294">
        <v>5.1383162393100941</v>
      </c>
      <c r="H303" s="294">
        <v>5.1383162393100941</v>
      </c>
      <c r="I303" s="294">
        <v>5.1383162393100941</v>
      </c>
      <c r="J303" s="294">
        <v>6.6650407810989689</v>
      </c>
      <c r="K303" s="294">
        <v>4.8250696383973146</v>
      </c>
      <c r="L303" s="294">
        <v>5.4125066918271738</v>
      </c>
      <c r="M303" s="294">
        <v>4.8250696383973146</v>
      </c>
      <c r="N303" s="294">
        <v>4.7708417770797524</v>
      </c>
      <c r="O303" s="294">
        <v>5.0747244753283418</v>
      </c>
      <c r="P303" s="294">
        <v>4.8658411036490268</v>
      </c>
      <c r="Q303" s="294">
        <v>5.5890911474885181</v>
      </c>
      <c r="R303" s="294">
        <v>5.5269820018094817</v>
      </c>
      <c r="S303" s="294">
        <v>5.4125066918271738</v>
      </c>
      <c r="T303" s="294">
        <v>6.0372414182613827</v>
      </c>
      <c r="U303" s="294">
        <v>5.0977474469268476</v>
      </c>
      <c r="V303" s="294">
        <v>5.2171367932050448</v>
      </c>
      <c r="W303" s="294">
        <v>5.0577027534195249</v>
      </c>
      <c r="X303" s="294">
        <v>4.5620746965158094</v>
      </c>
      <c r="Y303" s="294">
        <v>5.1694681159896794</v>
      </c>
      <c r="Z303" s="294">
        <v>5.1252132667692036</v>
      </c>
      <c r="AA303" s="294">
        <v>4.9154942028385227</v>
      </c>
      <c r="AB303" s="294">
        <v>5.1186075838153657</v>
      </c>
      <c r="AC303" s="294">
        <v>5.0047132667692038</v>
      </c>
      <c r="AD303" s="294">
        <v>4.7736882034680272</v>
      </c>
      <c r="AE303" s="294">
        <v>5.3351290664638364</v>
      </c>
      <c r="AF303" s="294">
        <v>5.2751290664638368</v>
      </c>
      <c r="AG303" s="294">
        <v>4.4836963121465097</v>
      </c>
      <c r="AH303" s="294">
        <v>4.7833513106431038</v>
      </c>
      <c r="AI303" s="294">
        <v>4.8091864445058592</v>
      </c>
      <c r="AJ303" s="294">
        <v>4.7942676301729641</v>
      </c>
      <c r="AK303" s="294">
        <v>5.1337971110753466</v>
      </c>
      <c r="AL303" s="294">
        <v>4.967004574104867</v>
      </c>
      <c r="AM303" s="294">
        <v>4.7045905364016267</v>
      </c>
      <c r="AN303" s="293"/>
      <c r="AO303" s="293"/>
      <c r="AP303" s="293"/>
      <c r="AQ303" s="293"/>
      <c r="AR303" s="293"/>
      <c r="AS303" s="293"/>
      <c r="AT303" s="293"/>
      <c r="AU303" s="293"/>
      <c r="AV303" s="293"/>
    </row>
    <row r="304" spans="1:48" x14ac:dyDescent="0.35">
      <c r="A304" s="263"/>
      <c r="B304" s="291">
        <v>48458</v>
      </c>
      <c r="C304" s="294">
        <v>5.2581755541744721</v>
      </c>
      <c r="D304" s="294">
        <v>5.1358987318557308</v>
      </c>
      <c r="E304" s="294">
        <v>5.2172980748894622</v>
      </c>
      <c r="F304" s="294">
        <v>5.516093395014213</v>
      </c>
      <c r="G304" s="294">
        <v>5.0165382252107422</v>
      </c>
      <c r="H304" s="294">
        <v>5.0165382252107422</v>
      </c>
      <c r="I304" s="294">
        <v>5.0165382252107422</v>
      </c>
      <c r="J304" s="294">
        <v>6.5657825246884887</v>
      </c>
      <c r="K304" s="294">
        <v>4.6664019801610612</v>
      </c>
      <c r="L304" s="294">
        <v>5.3040850565890931</v>
      </c>
      <c r="M304" s="294">
        <v>4.6664019801610612</v>
      </c>
      <c r="N304" s="294">
        <v>4.5705742767474105</v>
      </c>
      <c r="O304" s="294">
        <v>5.0622686036353519</v>
      </c>
      <c r="P304" s="294">
        <v>4.6661639133190578</v>
      </c>
      <c r="Q304" s="294">
        <v>5.4838202445442494</v>
      </c>
      <c r="R304" s="294">
        <v>5.4226054434612996</v>
      </c>
      <c r="S304" s="294">
        <v>5.3040850565890931</v>
      </c>
      <c r="T304" s="294">
        <v>5.8501231937985292</v>
      </c>
      <c r="U304" s="294">
        <v>5.0078602467661248</v>
      </c>
      <c r="V304" s="294">
        <v>5.1566023736511353</v>
      </c>
      <c r="W304" s="294">
        <v>5.0044992949623071</v>
      </c>
      <c r="X304" s="294">
        <v>4.5002038885899429</v>
      </c>
      <c r="Y304" s="294">
        <v>5.1628715887163654</v>
      </c>
      <c r="Z304" s="294">
        <v>5.1126518794225007</v>
      </c>
      <c r="AA304" s="294">
        <v>4.9248309044367184</v>
      </c>
      <c r="AB304" s="294">
        <v>5.1120664673711476</v>
      </c>
      <c r="AC304" s="294">
        <v>4.9921518794225008</v>
      </c>
      <c r="AD304" s="294">
        <v>4.7920420990364949</v>
      </c>
      <c r="AE304" s="294">
        <v>5.2581755541744721</v>
      </c>
      <c r="AF304" s="294">
        <v>5.1981755541744725</v>
      </c>
      <c r="AG304" s="294">
        <v>4.3855068347565584</v>
      </c>
      <c r="AH304" s="294">
        <v>4.7192068488463246</v>
      </c>
      <c r="AI304" s="294">
        <v>4.8296572378709213</v>
      </c>
      <c r="AJ304" s="294">
        <v>4.8250390712492077</v>
      </c>
      <c r="AK304" s="294">
        <v>5.0931405688597335</v>
      </c>
      <c r="AL304" s="294">
        <v>4.9981145010329486</v>
      </c>
      <c r="AM304" s="294">
        <v>4.4398697373994187</v>
      </c>
      <c r="AN304" s="293"/>
      <c r="AO304" s="293"/>
      <c r="AP304" s="293"/>
      <c r="AQ304" s="293"/>
      <c r="AR304" s="293"/>
      <c r="AS304" s="293"/>
      <c r="AT304" s="293"/>
      <c r="AU304" s="293"/>
      <c r="AV304" s="293"/>
    </row>
    <row r="305" spans="1:48" x14ac:dyDescent="0.35">
      <c r="A305" s="263"/>
      <c r="B305" s="291">
        <v>48488</v>
      </c>
      <c r="C305" s="294">
        <v>5.2240163169108946</v>
      </c>
      <c r="D305" s="294">
        <v>5.1256964567148726</v>
      </c>
      <c r="E305" s="294">
        <v>5.2114867574500376</v>
      </c>
      <c r="F305" s="294">
        <v>5.4668923357995753</v>
      </c>
      <c r="G305" s="294">
        <v>4.9249648023628545</v>
      </c>
      <c r="H305" s="294">
        <v>4.9249648023628545</v>
      </c>
      <c r="I305" s="294">
        <v>4.9249648023628545</v>
      </c>
      <c r="J305" s="294">
        <v>6.5072187130098076</v>
      </c>
      <c r="K305" s="294">
        <v>4.4525686522742394</v>
      </c>
      <c r="L305" s="294">
        <v>5.1593703623780405</v>
      </c>
      <c r="M305" s="294">
        <v>4.4525686522742394</v>
      </c>
      <c r="N305" s="294">
        <v>4.3465674423611826</v>
      </c>
      <c r="O305" s="294">
        <v>5.2040420177456053</v>
      </c>
      <c r="P305" s="294">
        <v>4.4428845130295036</v>
      </c>
      <c r="Q305" s="294">
        <v>5.1874105456177322</v>
      </c>
      <c r="R305" s="294">
        <v>5.3578546887875387</v>
      </c>
      <c r="S305" s="294">
        <v>5.1593703623780405</v>
      </c>
      <c r="T305" s="294">
        <v>5.5097330747273761</v>
      </c>
      <c r="U305" s="294">
        <v>4.9499050607746335</v>
      </c>
      <c r="V305" s="294">
        <v>5.105277772927229</v>
      </c>
      <c r="W305" s="294">
        <v>4.8727743906020535</v>
      </c>
      <c r="X305" s="294">
        <v>4.4417998438010482</v>
      </c>
      <c r="Y305" s="294">
        <v>5.2507111729274776</v>
      </c>
      <c r="Z305" s="294">
        <v>5.2556262784848782</v>
      </c>
      <c r="AA305" s="294">
        <v>5.0031368791156545</v>
      </c>
      <c r="AB305" s="294">
        <v>5.1991681990748866</v>
      </c>
      <c r="AC305" s="294">
        <v>5.1351262784848783</v>
      </c>
      <c r="AD305" s="294">
        <v>4.8407509856782385</v>
      </c>
      <c r="AE305" s="294">
        <v>5.2240163169108946</v>
      </c>
      <c r="AF305" s="294">
        <v>5.164016316910895</v>
      </c>
      <c r="AG305" s="294">
        <v>4.4704178690034651</v>
      </c>
      <c r="AH305" s="294">
        <v>4.6584361335550684</v>
      </c>
      <c r="AI305" s="294">
        <v>4.8509210209074141</v>
      </c>
      <c r="AJ305" s="294">
        <v>4.8464815493533075</v>
      </c>
      <c r="AK305" s="294">
        <v>5.094535211114037</v>
      </c>
      <c r="AL305" s="294">
        <v>5.0197928463961938</v>
      </c>
      <c r="AM305" s="294">
        <v>4.4997073036341257</v>
      </c>
      <c r="AN305" s="293"/>
      <c r="AO305" s="293"/>
      <c r="AP305" s="293"/>
      <c r="AQ305" s="293"/>
      <c r="AR305" s="293"/>
      <c r="AS305" s="293"/>
      <c r="AT305" s="293"/>
      <c r="AU305" s="293"/>
      <c r="AV305" s="293"/>
    </row>
    <row r="306" spans="1:48" x14ac:dyDescent="0.35">
      <c r="A306" s="263"/>
      <c r="B306" s="291">
        <v>48519</v>
      </c>
      <c r="C306" s="294">
        <v>5.3460704181602372</v>
      </c>
      <c r="D306" s="294">
        <v>5.9638598075521561</v>
      </c>
      <c r="E306" s="294">
        <v>6.1914048725209847</v>
      </c>
      <c r="F306" s="294">
        <v>5.7460758447191553</v>
      </c>
      <c r="G306" s="294">
        <v>5.5066321744420303</v>
      </c>
      <c r="H306" s="294">
        <v>5.5066321744420303</v>
      </c>
      <c r="I306" s="294">
        <v>5.5066321744420303</v>
      </c>
      <c r="J306" s="294">
        <v>6.8395296571468709</v>
      </c>
      <c r="K306" s="294">
        <v>5.0163336925459019</v>
      </c>
      <c r="L306" s="294">
        <v>5.4654965190232501</v>
      </c>
      <c r="M306" s="294">
        <v>5.0163336925459019</v>
      </c>
      <c r="N306" s="294">
        <v>4.6411159962664863</v>
      </c>
      <c r="O306" s="294">
        <v>5.3127488608756552</v>
      </c>
      <c r="P306" s="294">
        <v>4.7452565191849958</v>
      </c>
      <c r="Q306" s="294">
        <v>5.2850287643188745</v>
      </c>
      <c r="R306" s="294">
        <v>5.4589925034385356</v>
      </c>
      <c r="S306" s="294">
        <v>5.4654965190232501</v>
      </c>
      <c r="T306" s="294">
        <v>5.5650059919343065</v>
      </c>
      <c r="U306" s="294">
        <v>5.1051958094800174</v>
      </c>
      <c r="V306" s="294">
        <v>5.2206668911158918</v>
      </c>
      <c r="W306" s="294">
        <v>5.031000206878395</v>
      </c>
      <c r="X306" s="294">
        <v>4.5567569808872541</v>
      </c>
      <c r="Y306" s="294">
        <v>5.3638924688151031</v>
      </c>
      <c r="Z306" s="294">
        <v>5.3652539944288575</v>
      </c>
      <c r="AA306" s="294">
        <v>5.2182492295594152</v>
      </c>
      <c r="AB306" s="294">
        <v>5.3113987720770561</v>
      </c>
      <c r="AC306" s="294">
        <v>5.2447539944288577</v>
      </c>
      <c r="AD306" s="294">
        <v>5.0146471743628869</v>
      </c>
      <c r="AE306" s="294">
        <v>5.3460704181602372</v>
      </c>
      <c r="AF306" s="294">
        <v>5.2860704181602376</v>
      </c>
      <c r="AG306" s="294">
        <v>5.1353979595179808</v>
      </c>
      <c r="AH306" s="294">
        <v>4.7899690042579879</v>
      </c>
      <c r="AI306" s="294">
        <v>5.1300376498886608</v>
      </c>
      <c r="AJ306" s="294">
        <v>5.0472105405822836</v>
      </c>
      <c r="AK306" s="294">
        <v>5.2824199144067805</v>
      </c>
      <c r="AL306" s="294">
        <v>5.222729856528689</v>
      </c>
      <c r="AM306" s="294">
        <v>5.2374744485552309</v>
      </c>
      <c r="AN306" s="293"/>
      <c r="AO306" s="293"/>
      <c r="AP306" s="293"/>
      <c r="AQ306" s="293"/>
      <c r="AR306" s="293"/>
      <c r="AS306" s="293"/>
      <c r="AT306" s="293"/>
      <c r="AU306" s="293"/>
      <c r="AV306" s="293"/>
    </row>
    <row r="307" spans="1:48" x14ac:dyDescent="0.35">
      <c r="A307" s="263"/>
      <c r="B307" s="291">
        <v>48549</v>
      </c>
      <c r="C307" s="294">
        <v>5.3587556407797825</v>
      </c>
      <c r="D307" s="294">
        <v>6.7615550882283779</v>
      </c>
      <c r="E307" s="294">
        <v>7.8111164843354617</v>
      </c>
      <c r="F307" s="294">
        <v>5.853697411933056</v>
      </c>
      <c r="G307" s="294">
        <v>7.2350461809474016</v>
      </c>
      <c r="H307" s="294">
        <v>7.2350461809474016</v>
      </c>
      <c r="I307" s="294">
        <v>7.2350461809474016</v>
      </c>
      <c r="J307" s="294">
        <v>6.9676311512099156</v>
      </c>
      <c r="K307" s="294">
        <v>5.400192085449647</v>
      </c>
      <c r="L307" s="294">
        <v>5.5226580095608524</v>
      </c>
      <c r="M307" s="294">
        <v>5.400192085449647</v>
      </c>
      <c r="N307" s="294">
        <v>4.8455838722326066</v>
      </c>
      <c r="O307" s="294">
        <v>5.28218355929154</v>
      </c>
      <c r="P307" s="294">
        <v>4.9649058156183763</v>
      </c>
      <c r="Q307" s="294">
        <v>5.3263061816687083</v>
      </c>
      <c r="R307" s="294">
        <v>5.5017581658399379</v>
      </c>
      <c r="S307" s="294">
        <v>5.5226580095608524</v>
      </c>
      <c r="T307" s="294">
        <v>5.6361763672408092</v>
      </c>
      <c r="U307" s="294">
        <v>5.1353437591144182</v>
      </c>
      <c r="V307" s="294">
        <v>5.2471774625239309</v>
      </c>
      <c r="W307" s="294">
        <v>5.106201226621077</v>
      </c>
      <c r="X307" s="294">
        <v>4.6105288518161469</v>
      </c>
      <c r="Y307" s="294">
        <v>5.2585360748721355</v>
      </c>
      <c r="Z307" s="294">
        <v>5.3344297693541147</v>
      </c>
      <c r="AA307" s="294">
        <v>5.4079983194018695</v>
      </c>
      <c r="AB307" s="294">
        <v>5.2069273718432099</v>
      </c>
      <c r="AC307" s="294">
        <v>5.2139297693541149</v>
      </c>
      <c r="AD307" s="294">
        <v>4.9345861980227683</v>
      </c>
      <c r="AE307" s="294">
        <v>5.3587556407797825</v>
      </c>
      <c r="AF307" s="294">
        <v>5.2987556407797829</v>
      </c>
      <c r="AG307" s="294">
        <v>5.4397033842901621</v>
      </c>
      <c r="AH307" s="294">
        <v>4.8792791551414982</v>
      </c>
      <c r="AI307" s="294">
        <v>5.2393560445977068</v>
      </c>
      <c r="AJ307" s="294">
        <v>5.2144472467075413</v>
      </c>
      <c r="AK307" s="294">
        <v>5.5366876134779437</v>
      </c>
      <c r="AL307" s="294">
        <v>5.3918061664213246</v>
      </c>
      <c r="AM307" s="294">
        <v>5.3908249143673137</v>
      </c>
      <c r="AN307" s="293"/>
      <c r="AO307" s="293"/>
      <c r="AP307" s="293"/>
      <c r="AQ307" s="293"/>
      <c r="AR307" s="293"/>
      <c r="AS307" s="293"/>
      <c r="AT307" s="293"/>
      <c r="AU307" s="293"/>
      <c r="AV307" s="293"/>
    </row>
    <row r="308" spans="1:48" x14ac:dyDescent="0.35">
      <c r="A308" s="263"/>
      <c r="B308" s="291">
        <v>48580</v>
      </c>
      <c r="C308" s="294">
        <v>5.0907618893205013</v>
      </c>
      <c r="D308" s="294">
        <v>7.5935512467196862</v>
      </c>
      <c r="E308" s="294">
        <v>8.1495637257385702</v>
      </c>
      <c r="F308" s="294">
        <v>5.6358603234726523</v>
      </c>
      <c r="G308" s="294">
        <v>7.7290464635909544</v>
      </c>
      <c r="H308" s="294">
        <v>7.7290464635909544</v>
      </c>
      <c r="I308" s="294">
        <v>7.7290464635909544</v>
      </c>
      <c r="J308" s="294">
        <v>6.6746733700157792</v>
      </c>
      <c r="K308" s="294">
        <v>5.9939348870774429</v>
      </c>
      <c r="L308" s="294">
        <v>5.4294878675298861</v>
      </c>
      <c r="M308" s="294">
        <v>5.9939348870774429</v>
      </c>
      <c r="N308" s="294">
        <v>4.5088203908464255</v>
      </c>
      <c r="O308" s="294">
        <v>5.1841698974469965</v>
      </c>
      <c r="P308" s="294">
        <v>4.6284085762916156</v>
      </c>
      <c r="Q308" s="294">
        <v>5.0723746411148039</v>
      </c>
      <c r="R308" s="294">
        <v>5.2386711988342354</v>
      </c>
      <c r="S308" s="294">
        <v>5.4294878675298861</v>
      </c>
      <c r="T308" s="294">
        <v>5.5324860195830237</v>
      </c>
      <c r="U308" s="294">
        <v>4.8516344813287429</v>
      </c>
      <c r="V308" s="294">
        <v>4.9896707268228839</v>
      </c>
      <c r="W308" s="294">
        <v>4.9041465883906197</v>
      </c>
      <c r="X308" s="294">
        <v>4.3382035228901614</v>
      </c>
      <c r="Y308" s="294">
        <v>4.8788653330253151</v>
      </c>
      <c r="Z308" s="294">
        <v>5.2355858183208923</v>
      </c>
      <c r="AA308" s="294">
        <v>5.0498512738243733</v>
      </c>
      <c r="AB308" s="294">
        <v>4.8304458642279027</v>
      </c>
      <c r="AC308" s="294">
        <v>5.1150858183208925</v>
      </c>
      <c r="AD308" s="294">
        <v>4.7149591465595018</v>
      </c>
      <c r="AE308" s="294">
        <v>5.0907618893205013</v>
      </c>
      <c r="AF308" s="294">
        <v>5.0307618893205017</v>
      </c>
      <c r="AG308" s="294">
        <v>5.1765434019877112</v>
      </c>
      <c r="AH308" s="294">
        <v>4.6141561365704042</v>
      </c>
      <c r="AI308" s="294">
        <v>4.9725951165900497</v>
      </c>
      <c r="AJ308" s="294">
        <v>4.9736187946834391</v>
      </c>
      <c r="AK308" s="294">
        <v>5.3319778539798675</v>
      </c>
      <c r="AL308" s="294">
        <v>5.1483286014249572</v>
      </c>
      <c r="AM308" s="294">
        <v>5.0393658461547748</v>
      </c>
      <c r="AN308" s="293"/>
      <c r="AO308" s="293"/>
      <c r="AP308" s="293"/>
      <c r="AQ308" s="293"/>
      <c r="AR308" s="293"/>
      <c r="AS308" s="293"/>
      <c r="AT308" s="293"/>
      <c r="AU308" s="293"/>
      <c r="AV308" s="293"/>
    </row>
    <row r="309" spans="1:48" x14ac:dyDescent="0.35">
      <c r="A309" s="263"/>
      <c r="B309" s="291">
        <v>48611</v>
      </c>
      <c r="C309" s="294">
        <v>5.1254894066146033</v>
      </c>
      <c r="D309" s="294">
        <v>6.9140206309231802</v>
      </c>
      <c r="E309" s="294">
        <v>7.330240641502515</v>
      </c>
      <c r="F309" s="294">
        <v>5.6597698984738294</v>
      </c>
      <c r="G309" s="294">
        <v>6.3159844727730796</v>
      </c>
      <c r="H309" s="294">
        <v>6.3159844727730796</v>
      </c>
      <c r="I309" s="294">
        <v>6.3159844727730796</v>
      </c>
      <c r="J309" s="294">
        <v>6.7029900057003236</v>
      </c>
      <c r="K309" s="294">
        <v>5.386122010494037</v>
      </c>
      <c r="L309" s="294">
        <v>5.2678003764656438</v>
      </c>
      <c r="M309" s="294">
        <v>5.386122010494037</v>
      </c>
      <c r="N309" s="294">
        <v>4.5186177692732805</v>
      </c>
      <c r="O309" s="294">
        <v>5.0199351759102981</v>
      </c>
      <c r="P309" s="294">
        <v>4.6387090726575613</v>
      </c>
      <c r="Q309" s="294">
        <v>5.0971094904636338</v>
      </c>
      <c r="R309" s="294">
        <v>5.2642978558471132</v>
      </c>
      <c r="S309" s="294">
        <v>5.2678003764656438</v>
      </c>
      <c r="T309" s="294">
        <v>5.4352016650484298</v>
      </c>
      <c r="U309" s="294">
        <v>4.908298842445749</v>
      </c>
      <c r="V309" s="294">
        <v>5.0138762551491434</v>
      </c>
      <c r="W309" s="294">
        <v>4.8185027787383659</v>
      </c>
      <c r="X309" s="294">
        <v>4.3547645462889069</v>
      </c>
      <c r="Y309" s="294">
        <v>5.0560292098992985</v>
      </c>
      <c r="Z309" s="294">
        <v>5.0699598385541531</v>
      </c>
      <c r="AA309" s="294">
        <v>5.0464703950243281</v>
      </c>
      <c r="AB309" s="294">
        <v>5.0061215645361443</v>
      </c>
      <c r="AC309" s="294">
        <v>4.9494598385541533</v>
      </c>
      <c r="AD309" s="294">
        <v>4.8731469329126194</v>
      </c>
      <c r="AE309" s="294">
        <v>5.1254894066146033</v>
      </c>
      <c r="AF309" s="294">
        <v>5.0654894066146037</v>
      </c>
      <c r="AG309" s="294">
        <v>5.0973236928806056</v>
      </c>
      <c r="AH309" s="294">
        <v>4.6123178047007016</v>
      </c>
      <c r="AI309" s="294">
        <v>4.9638354958687323</v>
      </c>
      <c r="AJ309" s="294">
        <v>4.9377680372084569</v>
      </c>
      <c r="AK309" s="294">
        <v>5.2501880702321522</v>
      </c>
      <c r="AL309" s="294">
        <v>5.1120834856177497</v>
      </c>
      <c r="AM309" s="294">
        <v>4.9996220653471708</v>
      </c>
      <c r="AN309" s="293"/>
      <c r="AO309" s="293"/>
      <c r="AP309" s="293"/>
      <c r="AQ309" s="293"/>
      <c r="AR309" s="293"/>
      <c r="AS309" s="293"/>
      <c r="AT309" s="293"/>
      <c r="AU309" s="293"/>
      <c r="AV309" s="293"/>
    </row>
    <row r="310" spans="1:48" x14ac:dyDescent="0.35">
      <c r="A310" s="263"/>
      <c r="B310" s="291">
        <v>48639</v>
      </c>
      <c r="C310" s="294">
        <v>5.0752854849720723</v>
      </c>
      <c r="D310" s="294">
        <v>5.6253041093891998</v>
      </c>
      <c r="E310" s="294">
        <v>5.7426835997538808</v>
      </c>
      <c r="F310" s="294">
        <v>5.5776107134718949</v>
      </c>
      <c r="G310" s="294">
        <v>5.1586691422638093</v>
      </c>
      <c r="H310" s="294">
        <v>5.1586691422638093</v>
      </c>
      <c r="I310" s="294">
        <v>5.1586691422638093</v>
      </c>
      <c r="J310" s="294">
        <v>6.6056870754004624</v>
      </c>
      <c r="K310" s="294">
        <v>5.2028227004472738</v>
      </c>
      <c r="L310" s="294">
        <v>5.2070684645225134</v>
      </c>
      <c r="M310" s="294">
        <v>5.2028227004472738</v>
      </c>
      <c r="N310" s="294">
        <v>4.3298865971689908</v>
      </c>
      <c r="O310" s="294">
        <v>4.9671379690309623</v>
      </c>
      <c r="P310" s="294">
        <v>4.4383607291904674</v>
      </c>
      <c r="Q310" s="294">
        <v>5.0164323763399112</v>
      </c>
      <c r="R310" s="294">
        <v>5.1807119522792284</v>
      </c>
      <c r="S310" s="294">
        <v>5.2070684645225134</v>
      </c>
      <c r="T310" s="294">
        <v>5.3156405231635437</v>
      </c>
      <c r="U310" s="294">
        <v>4.7350915413149588</v>
      </c>
      <c r="V310" s="294">
        <v>4.9447498214824677</v>
      </c>
      <c r="W310" s="294">
        <v>4.7357184127534362</v>
      </c>
      <c r="X310" s="294">
        <v>4.283652428597736</v>
      </c>
      <c r="Y310" s="294">
        <v>5.0334662613535084</v>
      </c>
      <c r="Z310" s="294">
        <v>5.016715378207909</v>
      </c>
      <c r="AA310" s="294">
        <v>4.9794357972822887</v>
      </c>
      <c r="AB310" s="294">
        <v>4.9837481447581391</v>
      </c>
      <c r="AC310" s="294">
        <v>4.8962153782079092</v>
      </c>
      <c r="AD310" s="294">
        <v>4.795701689956358</v>
      </c>
      <c r="AE310" s="294">
        <v>5.0752854849720723</v>
      </c>
      <c r="AF310" s="294">
        <v>5.0152854849720727</v>
      </c>
      <c r="AG310" s="294">
        <v>4.7294458237541868</v>
      </c>
      <c r="AH310" s="294">
        <v>4.5022942615774113</v>
      </c>
      <c r="AI310" s="294">
        <v>4.746825365602068</v>
      </c>
      <c r="AJ310" s="294">
        <v>4.7363693070063491</v>
      </c>
      <c r="AK310" s="294">
        <v>4.9653060373558446</v>
      </c>
      <c r="AL310" s="294">
        <v>4.9084693693834192</v>
      </c>
      <c r="AM310" s="294">
        <v>4.7937024331595168</v>
      </c>
      <c r="AN310" s="293"/>
      <c r="AO310" s="293"/>
      <c r="AP310" s="293"/>
      <c r="AQ310" s="293"/>
      <c r="AR310" s="293"/>
      <c r="AS310" s="293"/>
      <c r="AT310" s="293"/>
      <c r="AU310" s="293"/>
      <c r="AV310" s="293"/>
    </row>
    <row r="311" spans="1:48" x14ac:dyDescent="0.35">
      <c r="A311" s="263"/>
      <c r="B311" s="291">
        <v>48670</v>
      </c>
      <c r="C311" s="294">
        <v>5.0738772778529642</v>
      </c>
      <c r="D311" s="294">
        <v>5.1222284856278675</v>
      </c>
      <c r="E311" s="294">
        <v>5.2402568159743987</v>
      </c>
      <c r="F311" s="294">
        <v>5.4087239910903211</v>
      </c>
      <c r="G311" s="294">
        <v>4.884006335552983</v>
      </c>
      <c r="H311" s="294">
        <v>4.884006335552983</v>
      </c>
      <c r="I311" s="294">
        <v>4.884006335552983</v>
      </c>
      <c r="J311" s="294">
        <v>6.4056708145760721</v>
      </c>
      <c r="K311" s="294">
        <v>4.6148593557488651</v>
      </c>
      <c r="L311" s="294">
        <v>5.0320274806056196</v>
      </c>
      <c r="M311" s="294">
        <v>4.6148593557488651</v>
      </c>
      <c r="N311" s="294">
        <v>4.5051428114399918</v>
      </c>
      <c r="O311" s="294">
        <v>4.9853441129605391</v>
      </c>
      <c r="P311" s="294">
        <v>4.6094439518128247</v>
      </c>
      <c r="Q311" s="294">
        <v>5.1966811830636619</v>
      </c>
      <c r="R311" s="294">
        <v>5.1379058145378416</v>
      </c>
      <c r="S311" s="294">
        <v>5.0320274806056196</v>
      </c>
      <c r="T311" s="294">
        <v>5.3014202218558815</v>
      </c>
      <c r="U311" s="294">
        <v>4.6987033958704618</v>
      </c>
      <c r="V311" s="294">
        <v>4.9620557940173242</v>
      </c>
      <c r="W311" s="294">
        <v>4.7164586461993583</v>
      </c>
      <c r="X311" s="294">
        <v>4.2726307798022374</v>
      </c>
      <c r="Y311" s="294">
        <v>5.0631987791348507</v>
      </c>
      <c r="Z311" s="294">
        <v>5.0350757492542755</v>
      </c>
      <c r="AA311" s="294">
        <v>4.8006116845161007</v>
      </c>
      <c r="AB311" s="294">
        <v>5.013230909390118</v>
      </c>
      <c r="AC311" s="294">
        <v>4.9145757492542756</v>
      </c>
      <c r="AD311" s="294">
        <v>4.5252779656420721</v>
      </c>
      <c r="AE311" s="294">
        <v>5.0738772778529642</v>
      </c>
      <c r="AF311" s="294">
        <v>5.0138772778529646</v>
      </c>
      <c r="AG311" s="294">
        <v>4.2940117687243724</v>
      </c>
      <c r="AH311" s="294">
        <v>4.4613867051428633</v>
      </c>
      <c r="AI311" s="294">
        <v>4.6263175522024858</v>
      </c>
      <c r="AJ311" s="294">
        <v>4.486680642844604</v>
      </c>
      <c r="AK311" s="294">
        <v>4.7336896732547071</v>
      </c>
      <c r="AL311" s="294">
        <v>4.6560341299158949</v>
      </c>
      <c r="AM311" s="294">
        <v>4.5763929510214654</v>
      </c>
      <c r="AN311" s="293"/>
      <c r="AO311" s="293"/>
      <c r="AP311" s="293"/>
      <c r="AQ311" s="293"/>
      <c r="AR311" s="293"/>
      <c r="AS311" s="293"/>
      <c r="AT311" s="293"/>
      <c r="AU311" s="293"/>
      <c r="AV311" s="293"/>
    </row>
    <row r="312" spans="1:48" x14ac:dyDescent="0.35">
      <c r="A312" s="263"/>
      <c r="B312" s="291">
        <v>48700</v>
      </c>
      <c r="C312" s="294">
        <v>5.1067605492296417</v>
      </c>
      <c r="D312" s="294">
        <v>5.0661234022475998</v>
      </c>
      <c r="E312" s="294">
        <v>5.1424631214509864</v>
      </c>
      <c r="F312" s="294">
        <v>5.4084136352046865</v>
      </c>
      <c r="G312" s="294">
        <v>4.8559634279624646</v>
      </c>
      <c r="H312" s="294">
        <v>4.8559634279624646</v>
      </c>
      <c r="I312" s="294">
        <v>4.8559634279624646</v>
      </c>
      <c r="J312" s="294">
        <v>6.4053032532728853</v>
      </c>
      <c r="K312" s="294">
        <v>4.5447767121124176</v>
      </c>
      <c r="L312" s="294">
        <v>5.0902283352983622</v>
      </c>
      <c r="M312" s="294">
        <v>4.5447767121124176</v>
      </c>
      <c r="N312" s="294">
        <v>4.404516017312714</v>
      </c>
      <c r="O312" s="294">
        <v>4.8885792717826506</v>
      </c>
      <c r="P312" s="294">
        <v>4.507688981745205</v>
      </c>
      <c r="Q312" s="294">
        <v>5.2392302675568114</v>
      </c>
      <c r="R312" s="294">
        <v>5.1800934169621504</v>
      </c>
      <c r="S312" s="294">
        <v>5.0902283352983622</v>
      </c>
      <c r="T312" s="294">
        <v>5.2878731783802495</v>
      </c>
      <c r="U312" s="294">
        <v>4.8225706222443323</v>
      </c>
      <c r="V312" s="294">
        <v>4.979569193332221</v>
      </c>
      <c r="W312" s="294">
        <v>4.7386724127594437</v>
      </c>
      <c r="X312" s="294">
        <v>4.3074292733139128</v>
      </c>
      <c r="Y312" s="294">
        <v>4.9742674274494911</v>
      </c>
      <c r="Z312" s="294">
        <v>4.9374911978445448</v>
      </c>
      <c r="AA312" s="294">
        <v>4.7631972610404345</v>
      </c>
      <c r="AB312" s="294">
        <v>4.9250465810589157</v>
      </c>
      <c r="AC312" s="294">
        <v>4.816991197844545</v>
      </c>
      <c r="AD312" s="294">
        <v>4.5549418146520564</v>
      </c>
      <c r="AE312" s="294">
        <v>5.1067605492296417</v>
      </c>
      <c r="AF312" s="294">
        <v>5.0467605492296421</v>
      </c>
      <c r="AG312" s="294">
        <v>4.2782120338885958</v>
      </c>
      <c r="AH312" s="294">
        <v>4.4977860768998674</v>
      </c>
      <c r="AI312" s="294">
        <v>4.6562970076564723</v>
      </c>
      <c r="AJ312" s="294">
        <v>4.5166412275928671</v>
      </c>
      <c r="AK312" s="294">
        <v>4.7732504684383574</v>
      </c>
      <c r="AL312" s="294">
        <v>4.6863242810963888</v>
      </c>
      <c r="AM312" s="294">
        <v>4.5700962200220605</v>
      </c>
      <c r="AN312" s="293"/>
      <c r="AO312" s="293"/>
      <c r="AP312" s="293"/>
      <c r="AQ312" s="293"/>
      <c r="AR312" s="293"/>
      <c r="AS312" s="293"/>
      <c r="AT312" s="293"/>
      <c r="AU312" s="293"/>
      <c r="AV312" s="293"/>
    </row>
    <row r="313" spans="1:48" x14ac:dyDescent="0.35">
      <c r="A313" s="263"/>
      <c r="B313" s="291">
        <v>48731</v>
      </c>
      <c r="C313" s="294">
        <v>5.1424305049264678</v>
      </c>
      <c r="D313" s="294">
        <v>5.0868032138359069</v>
      </c>
      <c r="E313" s="294">
        <v>5.1649057094928095</v>
      </c>
      <c r="F313" s="294">
        <v>5.4278819975854686</v>
      </c>
      <c r="G313" s="294">
        <v>4.9675312340684066</v>
      </c>
      <c r="H313" s="294">
        <v>4.9675312340684066</v>
      </c>
      <c r="I313" s="294">
        <v>4.9675312340684066</v>
      </c>
      <c r="J313" s="294">
        <v>6.4283600631444182</v>
      </c>
      <c r="K313" s="294">
        <v>4.4685523620737024</v>
      </c>
      <c r="L313" s="294">
        <v>5.2450452324523189</v>
      </c>
      <c r="M313" s="294">
        <v>4.4685523620737024</v>
      </c>
      <c r="N313" s="294">
        <v>4.3874842778510557</v>
      </c>
      <c r="O313" s="294">
        <v>4.9880818679914292</v>
      </c>
      <c r="P313" s="294">
        <v>4.4898202481541079</v>
      </c>
      <c r="Q313" s="294">
        <v>5.3344288831675177</v>
      </c>
      <c r="R313" s="294">
        <v>5.274483258590255</v>
      </c>
      <c r="S313" s="294">
        <v>5.2450452324523189</v>
      </c>
      <c r="T313" s="294">
        <v>5.5648540349220577</v>
      </c>
      <c r="U313" s="294">
        <v>4.8987441962398766</v>
      </c>
      <c r="V313" s="294">
        <v>5.0125643062775334</v>
      </c>
      <c r="W313" s="294">
        <v>4.796570153190471</v>
      </c>
      <c r="X313" s="294">
        <v>4.3454373783134717</v>
      </c>
      <c r="Y313" s="294">
        <v>5.0408213310015917</v>
      </c>
      <c r="Z313" s="294">
        <v>5.037836696239844</v>
      </c>
      <c r="AA313" s="294">
        <v>4.7999556477378427</v>
      </c>
      <c r="AB313" s="294">
        <v>4.991041431821178</v>
      </c>
      <c r="AC313" s="294">
        <v>4.9173366962398442</v>
      </c>
      <c r="AD313" s="294">
        <v>4.5990351566042982</v>
      </c>
      <c r="AE313" s="294">
        <v>5.1424305049264678</v>
      </c>
      <c r="AF313" s="294">
        <v>5.0824305049264682</v>
      </c>
      <c r="AG313" s="294">
        <v>4.333324852556383</v>
      </c>
      <c r="AH313" s="294">
        <v>4.5413346622123525</v>
      </c>
      <c r="AI313" s="294">
        <v>4.6301391985951863</v>
      </c>
      <c r="AJ313" s="294">
        <v>4.549568063503445</v>
      </c>
      <c r="AK313" s="294">
        <v>4.8176369766893865</v>
      </c>
      <c r="AL313" s="294">
        <v>4.7196133122019832</v>
      </c>
      <c r="AM313" s="294">
        <v>4.6581470632400324</v>
      </c>
      <c r="AN313" s="293"/>
      <c r="AO313" s="293"/>
      <c r="AP313" s="293"/>
      <c r="AQ313" s="293"/>
      <c r="AR313" s="293"/>
      <c r="AS313" s="293"/>
      <c r="AT313" s="293"/>
      <c r="AU313" s="293"/>
      <c r="AV313" s="293"/>
    </row>
    <row r="314" spans="1:48" x14ac:dyDescent="0.35">
      <c r="A314" s="263"/>
      <c r="B314" s="291">
        <v>48761</v>
      </c>
      <c r="C314" s="294">
        <v>5.3002646579498123</v>
      </c>
      <c r="D314" s="294">
        <v>5.2328747505396551</v>
      </c>
      <c r="E314" s="294">
        <v>5.3127710307771281</v>
      </c>
      <c r="F314" s="294">
        <v>5.5742677088321271</v>
      </c>
      <c r="G314" s="294">
        <v>5.1383242616233034</v>
      </c>
      <c r="H314" s="294">
        <v>5.1383242616233034</v>
      </c>
      <c r="I314" s="294">
        <v>5.1383242616233034</v>
      </c>
      <c r="J314" s="294">
        <v>6.6017278814594826</v>
      </c>
      <c r="K314" s="294">
        <v>4.7097748395425789</v>
      </c>
      <c r="L314" s="294">
        <v>5.3437958866284934</v>
      </c>
      <c r="M314" s="294">
        <v>4.7097748395425789</v>
      </c>
      <c r="N314" s="294">
        <v>4.6154619755713915</v>
      </c>
      <c r="O314" s="294">
        <v>5.0718378353417801</v>
      </c>
      <c r="P314" s="294">
        <v>4.7139548374166313</v>
      </c>
      <c r="Q314" s="294">
        <v>5.5375067679598962</v>
      </c>
      <c r="R314" s="294">
        <v>5.4758358650410495</v>
      </c>
      <c r="S314" s="294">
        <v>5.3437958866284934</v>
      </c>
      <c r="T314" s="294">
        <v>5.9081273383947082</v>
      </c>
      <c r="U314" s="294">
        <v>5.0920053738100854</v>
      </c>
      <c r="V314" s="294">
        <v>5.2027714160573852</v>
      </c>
      <c r="W314" s="294">
        <v>5.025978818338233</v>
      </c>
      <c r="X314" s="294">
        <v>4.5374052978553152</v>
      </c>
      <c r="Y314" s="294">
        <v>5.101387266252476</v>
      </c>
      <c r="Z314" s="294">
        <v>5.12230217360002</v>
      </c>
      <c r="AA314" s="294">
        <v>4.8769059266362156</v>
      </c>
      <c r="AB314" s="294">
        <v>5.051098613215955</v>
      </c>
      <c r="AC314" s="294">
        <v>5.0018021736000202</v>
      </c>
      <c r="AD314" s="294">
        <v>4.8122220540921594</v>
      </c>
      <c r="AE314" s="294">
        <v>5.3002646579498123</v>
      </c>
      <c r="AF314" s="294">
        <v>5.2402646579498127</v>
      </c>
      <c r="AG314" s="294">
        <v>4.4927455876876436</v>
      </c>
      <c r="AH314" s="294">
        <v>4.7549428380557899</v>
      </c>
      <c r="AI314" s="294">
        <v>4.8132406976267355</v>
      </c>
      <c r="AJ314" s="294">
        <v>4.7807344796015165</v>
      </c>
      <c r="AK314" s="294">
        <v>5.068744605639556</v>
      </c>
      <c r="AL314" s="294">
        <v>4.953322558877133</v>
      </c>
      <c r="AM314" s="294">
        <v>4.7458785260216088</v>
      </c>
      <c r="AN314" s="293"/>
      <c r="AO314" s="293"/>
      <c r="AP314" s="293"/>
      <c r="AQ314" s="293"/>
      <c r="AR314" s="293"/>
      <c r="AS314" s="293"/>
      <c r="AT314" s="293"/>
      <c r="AU314" s="293"/>
      <c r="AV314" s="293"/>
    </row>
    <row r="315" spans="1:48" x14ac:dyDescent="0.35">
      <c r="A315" s="263"/>
      <c r="B315" s="291">
        <v>48792</v>
      </c>
      <c r="C315" s="294">
        <v>5.3462181923060275</v>
      </c>
      <c r="D315" s="294">
        <v>5.2384262179528083</v>
      </c>
      <c r="E315" s="294">
        <v>5.3238575278676672</v>
      </c>
      <c r="F315" s="294">
        <v>5.6103248440943725</v>
      </c>
      <c r="G315" s="294">
        <v>5.1295073115007561</v>
      </c>
      <c r="H315" s="294">
        <v>5.1295073115007561</v>
      </c>
      <c r="I315" s="294">
        <v>5.1295073115007561</v>
      </c>
      <c r="J315" s="294">
        <v>6.6444311400075362</v>
      </c>
      <c r="K315" s="294">
        <v>4.7845972759048125</v>
      </c>
      <c r="L315" s="294">
        <v>5.4544087169568813</v>
      </c>
      <c r="M315" s="294">
        <v>4.7845972759048125</v>
      </c>
      <c r="N315" s="294">
        <v>4.716181664574056</v>
      </c>
      <c r="O315" s="294">
        <v>5.0980999835086083</v>
      </c>
      <c r="P315" s="294">
        <v>4.8147746585610189</v>
      </c>
      <c r="Q315" s="294">
        <v>5.6068263808794514</v>
      </c>
      <c r="R315" s="294">
        <v>5.544566562890215</v>
      </c>
      <c r="S315" s="294">
        <v>5.4544087169568813</v>
      </c>
      <c r="T315" s="294">
        <v>6.0063050535290188</v>
      </c>
      <c r="U315" s="294">
        <v>5.1353089474635309</v>
      </c>
      <c r="V315" s="294">
        <v>5.2215441840197458</v>
      </c>
      <c r="W315" s="294">
        <v>5.053619878940939</v>
      </c>
      <c r="X315" s="294">
        <v>4.5706795229773141</v>
      </c>
      <c r="Y315" s="294">
        <v>5.1747096250067992</v>
      </c>
      <c r="Z315" s="294">
        <v>5.1487867925661641</v>
      </c>
      <c r="AA315" s="294">
        <v>4.9064877561399172</v>
      </c>
      <c r="AB315" s="294">
        <v>5.1238050641567421</v>
      </c>
      <c r="AC315" s="294">
        <v>5.0282867925661643</v>
      </c>
      <c r="AD315" s="294">
        <v>4.7675029369530098</v>
      </c>
      <c r="AE315" s="294">
        <v>5.3462181923060275</v>
      </c>
      <c r="AF315" s="294">
        <v>5.2862181923060279</v>
      </c>
      <c r="AG315" s="294">
        <v>4.5154099047567549</v>
      </c>
      <c r="AH315" s="294">
        <v>4.7947761707482401</v>
      </c>
      <c r="AI315" s="294">
        <v>4.840327809064175</v>
      </c>
      <c r="AJ315" s="294">
        <v>4.8305189307720502</v>
      </c>
      <c r="AK315" s="294">
        <v>5.1504777783860201</v>
      </c>
      <c r="AL315" s="294">
        <v>5.0036546390105432</v>
      </c>
      <c r="AM315" s="294">
        <v>4.7191036913702993</v>
      </c>
      <c r="AN315" s="293"/>
      <c r="AO315" s="293"/>
      <c r="AP315" s="293"/>
      <c r="AQ315" s="293"/>
      <c r="AR315" s="293"/>
      <c r="AS315" s="293"/>
      <c r="AT315" s="293"/>
      <c r="AU315" s="293"/>
      <c r="AV315" s="293"/>
    </row>
    <row r="316" spans="1:48" x14ac:dyDescent="0.35">
      <c r="A316" s="263"/>
      <c r="B316" s="291">
        <v>48823</v>
      </c>
      <c r="C316" s="294">
        <v>5.2764440565972368</v>
      </c>
      <c r="D316" s="294">
        <v>5.1274115635339692</v>
      </c>
      <c r="E316" s="294">
        <v>5.2104572874453705</v>
      </c>
      <c r="F316" s="294">
        <v>5.5339262470444961</v>
      </c>
      <c r="G316" s="294">
        <v>5.0081896378821087</v>
      </c>
      <c r="H316" s="294">
        <v>5.0081896378821087</v>
      </c>
      <c r="I316" s="294">
        <v>5.0081896378821087</v>
      </c>
      <c r="J316" s="294">
        <v>6.5539506007522323</v>
      </c>
      <c r="K316" s="294">
        <v>4.6194933575262791</v>
      </c>
      <c r="L316" s="294">
        <v>5.2788663194999588</v>
      </c>
      <c r="M316" s="294">
        <v>4.6194933575262791</v>
      </c>
      <c r="N316" s="294">
        <v>4.4945973784003233</v>
      </c>
      <c r="O316" s="294">
        <v>5.0718662052360735</v>
      </c>
      <c r="P316" s="294">
        <v>4.5937423277820031</v>
      </c>
      <c r="Q316" s="294">
        <v>5.4786047539624851</v>
      </c>
      <c r="R316" s="294">
        <v>5.4174342618546394</v>
      </c>
      <c r="S316" s="294">
        <v>5.2788663194999588</v>
      </c>
      <c r="T316" s="294">
        <v>5.7855185113687462</v>
      </c>
      <c r="U316" s="294">
        <v>5.019619919528413</v>
      </c>
      <c r="V316" s="294">
        <v>5.1738779477587329</v>
      </c>
      <c r="W316" s="294">
        <v>5.0144500461271706</v>
      </c>
      <c r="X316" s="294">
        <v>4.5199125375118108</v>
      </c>
      <c r="Y316" s="294">
        <v>5.1758035986974473</v>
      </c>
      <c r="Z316" s="294">
        <v>5.1223307838201633</v>
      </c>
      <c r="AA316" s="294">
        <v>4.9211001946729498</v>
      </c>
      <c r="AB316" s="294">
        <v>5.1248898484683885</v>
      </c>
      <c r="AC316" s="294">
        <v>5.0018307838201634</v>
      </c>
      <c r="AD316" s="294">
        <v>4.7853576916789642</v>
      </c>
      <c r="AE316" s="294">
        <v>5.2764440565972368</v>
      </c>
      <c r="AF316" s="294">
        <v>5.2164440565972372</v>
      </c>
      <c r="AG316" s="294">
        <v>4.419214241070037</v>
      </c>
      <c r="AH316" s="294">
        <v>4.7419521190951137</v>
      </c>
      <c r="AI316" s="294">
        <v>4.9050997348088918</v>
      </c>
      <c r="AJ316" s="294">
        <v>4.8632902206368112</v>
      </c>
      <c r="AK316" s="294">
        <v>5.1347362505736669</v>
      </c>
      <c r="AL316" s="294">
        <v>5.0367864130638162</v>
      </c>
      <c r="AM316" s="294">
        <v>4.4577875466428267</v>
      </c>
      <c r="AN316" s="293"/>
      <c r="AO316" s="293"/>
      <c r="AP316" s="293"/>
      <c r="AQ316" s="293"/>
      <c r="AR316" s="293"/>
      <c r="AS316" s="293"/>
      <c r="AT316" s="293"/>
      <c r="AU316" s="293"/>
      <c r="AV316" s="293"/>
    </row>
    <row r="317" spans="1:48" x14ac:dyDescent="0.35">
      <c r="A317" s="263"/>
      <c r="B317" s="291">
        <v>48853</v>
      </c>
      <c r="C317" s="294">
        <v>5.2274897825107889</v>
      </c>
      <c r="D317" s="294">
        <v>5.1076563291646657</v>
      </c>
      <c r="E317" s="294">
        <v>5.1959977570801232</v>
      </c>
      <c r="F317" s="294">
        <v>5.4702724264105607</v>
      </c>
      <c r="G317" s="294">
        <v>4.889884693435965</v>
      </c>
      <c r="H317" s="294">
        <v>4.889884693435965</v>
      </c>
      <c r="I317" s="294">
        <v>4.889884693435965</v>
      </c>
      <c r="J317" s="294">
        <v>6.4785639805914084</v>
      </c>
      <c r="K317" s="294">
        <v>4.3524626477440327</v>
      </c>
      <c r="L317" s="294">
        <v>5.1109900078588062</v>
      </c>
      <c r="M317" s="294">
        <v>4.3524626477440327</v>
      </c>
      <c r="N317" s="294">
        <v>4.2286591883773035</v>
      </c>
      <c r="O317" s="294">
        <v>5.1976204766733423</v>
      </c>
      <c r="P317" s="294">
        <v>4.3285646505899891</v>
      </c>
      <c r="Q317" s="294">
        <v>5.1485015414381712</v>
      </c>
      <c r="R317" s="294">
        <v>5.3175428319914744</v>
      </c>
      <c r="S317" s="294">
        <v>5.1109900078588062</v>
      </c>
      <c r="T317" s="294">
        <v>5.4911119580037786</v>
      </c>
      <c r="U317" s="294">
        <v>4.9810690286616754</v>
      </c>
      <c r="V317" s="294">
        <v>5.1078555901504581</v>
      </c>
      <c r="W317" s="294">
        <v>4.8641249487001721</v>
      </c>
      <c r="X317" s="294">
        <v>4.44836213906036</v>
      </c>
      <c r="Y317" s="294">
        <v>5.2476282704473096</v>
      </c>
      <c r="Z317" s="294">
        <v>5.2491503395253556</v>
      </c>
      <c r="AA317" s="294">
        <v>4.9872485593251294</v>
      </c>
      <c r="AB317" s="294">
        <v>5.1961111929755521</v>
      </c>
      <c r="AC317" s="294">
        <v>5.1286503395253558</v>
      </c>
      <c r="AD317" s="294">
        <v>4.8193216672813328</v>
      </c>
      <c r="AE317" s="294">
        <v>5.2274897825107889</v>
      </c>
      <c r="AF317" s="294">
        <v>5.1674897825107893</v>
      </c>
      <c r="AG317" s="294">
        <v>4.4681250308665206</v>
      </c>
      <c r="AH317" s="294">
        <v>4.6693854163710178</v>
      </c>
      <c r="AI317" s="294">
        <v>4.9368680521046588</v>
      </c>
      <c r="AJ317" s="294">
        <v>4.8792446345502123</v>
      </c>
      <c r="AK317" s="294">
        <v>5.1254347456511722</v>
      </c>
      <c r="AL317" s="294">
        <v>5.0529163255302647</v>
      </c>
      <c r="AM317" s="294">
        <v>4.4420851428584944</v>
      </c>
      <c r="AN317" s="293"/>
      <c r="AO317" s="293"/>
      <c r="AP317" s="293"/>
      <c r="AQ317" s="293"/>
      <c r="AR317" s="293"/>
      <c r="AS317" s="293"/>
      <c r="AT317" s="293"/>
      <c r="AU317" s="293"/>
      <c r="AV317" s="293"/>
    </row>
    <row r="318" spans="1:48" x14ac:dyDescent="0.35">
      <c r="A318" s="263"/>
      <c r="B318" s="291">
        <v>48884</v>
      </c>
      <c r="C318" s="294">
        <v>5.3809318356383642</v>
      </c>
      <c r="D318" s="294">
        <v>5.87566805684048</v>
      </c>
      <c r="E318" s="294">
        <v>6.0868006750646853</v>
      </c>
      <c r="F318" s="294">
        <v>5.7810461323697124</v>
      </c>
      <c r="G318" s="294">
        <v>5.5286622086845663</v>
      </c>
      <c r="H318" s="294">
        <v>5.5286622086845663</v>
      </c>
      <c r="I318" s="294">
        <v>5.5286622086845663</v>
      </c>
      <c r="J318" s="294">
        <v>6.8466201175803629</v>
      </c>
      <c r="K318" s="294">
        <v>4.8703374782890503</v>
      </c>
      <c r="L318" s="294">
        <v>5.4570864773513064</v>
      </c>
      <c r="M318" s="294">
        <v>4.8703374782890503</v>
      </c>
      <c r="N318" s="294">
        <v>4.4481898996502549</v>
      </c>
      <c r="O318" s="294">
        <v>5.3350976115053692</v>
      </c>
      <c r="P318" s="294">
        <v>4.5554028581321075</v>
      </c>
      <c r="Q318" s="294">
        <v>5.3166553358284645</v>
      </c>
      <c r="R318" s="294">
        <v>5.4917593616125826</v>
      </c>
      <c r="S318" s="294">
        <v>5.4570864773513064</v>
      </c>
      <c r="T318" s="294">
        <v>5.5557893956054105</v>
      </c>
      <c r="U318" s="294">
        <v>5.1540093068421813</v>
      </c>
      <c r="V318" s="294">
        <v>5.2522906035530825</v>
      </c>
      <c r="W318" s="294">
        <v>5.0503480568722949</v>
      </c>
      <c r="X318" s="294">
        <v>4.6125838732497622</v>
      </c>
      <c r="Y318" s="294">
        <v>5.3901494103684051</v>
      </c>
      <c r="Z318" s="294">
        <v>5.3877920648501103</v>
      </c>
      <c r="AA318" s="294">
        <v>5.2186528295510328</v>
      </c>
      <c r="AB318" s="294">
        <v>5.3374351553213106</v>
      </c>
      <c r="AC318" s="294">
        <v>5.2672920648501105</v>
      </c>
      <c r="AD318" s="294">
        <v>5.0209414027981225</v>
      </c>
      <c r="AE318" s="294">
        <v>5.3809318356383642</v>
      </c>
      <c r="AF318" s="294">
        <v>5.3209318356383646</v>
      </c>
      <c r="AG318" s="294">
        <v>5.2607733445285998</v>
      </c>
      <c r="AH318" s="294">
        <v>4.8564762628661899</v>
      </c>
      <c r="AI318" s="294">
        <v>5.2502780116773247</v>
      </c>
      <c r="AJ318" s="294">
        <v>5.2014568371865373</v>
      </c>
      <c r="AK318" s="294">
        <v>5.4269150112707729</v>
      </c>
      <c r="AL318" s="294">
        <v>5.3786728623955895</v>
      </c>
      <c r="AM318" s="294">
        <v>5.127332294639297</v>
      </c>
      <c r="AN318" s="293"/>
      <c r="AO318" s="293"/>
      <c r="AP318" s="293"/>
      <c r="AQ318" s="293"/>
      <c r="AR318" s="293"/>
      <c r="AS318" s="293"/>
      <c r="AT318" s="293"/>
      <c r="AU318" s="293"/>
      <c r="AV318" s="293"/>
    </row>
    <row r="319" spans="1:48" x14ac:dyDescent="0.35">
      <c r="A319" s="263"/>
      <c r="B319" s="291">
        <v>48914</v>
      </c>
      <c r="C319" s="294">
        <v>5.569810960104574</v>
      </c>
      <c r="D319" s="294">
        <v>6.7592771134980163</v>
      </c>
      <c r="E319" s="294">
        <v>7.5843356856744739</v>
      </c>
      <c r="F319" s="294">
        <v>6.069149365289932</v>
      </c>
      <c r="G319" s="294">
        <v>7.1060403604528508</v>
      </c>
      <c r="H319" s="294">
        <v>7.1060403604528508</v>
      </c>
      <c r="I319" s="294">
        <v>7.1060403604528508</v>
      </c>
      <c r="J319" s="294">
        <v>7.1878271145989032</v>
      </c>
      <c r="K319" s="294">
        <v>5.6020999217869827</v>
      </c>
      <c r="L319" s="294">
        <v>5.7722965185458079</v>
      </c>
      <c r="M319" s="294">
        <v>5.6020999217869827</v>
      </c>
      <c r="N319" s="294">
        <v>4.9387600857948879</v>
      </c>
      <c r="O319" s="294">
        <v>5.4965276709135917</v>
      </c>
      <c r="P319" s="294">
        <v>5.048822203008732</v>
      </c>
      <c r="Q319" s="294">
        <v>5.5339419347253589</v>
      </c>
      <c r="R319" s="294">
        <v>5.7168801644481544</v>
      </c>
      <c r="S319" s="294">
        <v>5.7722965185458079</v>
      </c>
      <c r="T319" s="294">
        <v>5.8177810500368548</v>
      </c>
      <c r="U319" s="294">
        <v>5.3462060025360225</v>
      </c>
      <c r="V319" s="294">
        <v>5.4556408166354045</v>
      </c>
      <c r="W319" s="294">
        <v>5.3069441279279443</v>
      </c>
      <c r="X319" s="294">
        <v>4.7929255394596151</v>
      </c>
      <c r="Y319" s="294">
        <v>5.4600259171565817</v>
      </c>
      <c r="Z319" s="294">
        <v>5.550589623753118</v>
      </c>
      <c r="AA319" s="294">
        <v>5.6082211261495951</v>
      </c>
      <c r="AB319" s="294">
        <v>5.4067246994524663</v>
      </c>
      <c r="AC319" s="294">
        <v>5.4300896237531182</v>
      </c>
      <c r="AD319" s="294">
        <v>5.1301217353441464</v>
      </c>
      <c r="AE319" s="294">
        <v>5.569810960104574</v>
      </c>
      <c r="AF319" s="294">
        <v>5.5098109601045744</v>
      </c>
      <c r="AG319" s="294">
        <v>5.8912977645372653</v>
      </c>
      <c r="AH319" s="294">
        <v>5.1176404042663126</v>
      </c>
      <c r="AI319" s="294">
        <v>5.5719234429492133</v>
      </c>
      <c r="AJ319" s="294">
        <v>5.7061283533623195</v>
      </c>
      <c r="AK319" s="294">
        <v>5.9368782362733734</v>
      </c>
      <c r="AL319" s="294">
        <v>5.8888957652493055</v>
      </c>
      <c r="AM319" s="294">
        <v>5.4536312446341206</v>
      </c>
      <c r="AN319" s="293"/>
      <c r="AO319" s="293"/>
      <c r="AP319" s="293"/>
      <c r="AQ319" s="293"/>
      <c r="AR319" s="293"/>
      <c r="AS319" s="293"/>
      <c r="AT319" s="293"/>
      <c r="AU319" s="293"/>
      <c r="AV319" s="293"/>
    </row>
    <row r="320" spans="1:48" x14ac:dyDescent="0.35">
      <c r="A320" s="263"/>
      <c r="B320" s="291">
        <v>48945</v>
      </c>
      <c r="C320" s="294">
        <v>5.5982996405152949</v>
      </c>
      <c r="D320" s="294">
        <v>7.9324528695370837</v>
      </c>
      <c r="E320" s="294">
        <v>8.4621262857445512</v>
      </c>
      <c r="F320" s="294">
        <v>6.1495695634315322</v>
      </c>
      <c r="G320" s="294">
        <v>8.2500733409073739</v>
      </c>
      <c r="H320" s="294">
        <v>8.2500733409073739</v>
      </c>
      <c r="I320" s="294">
        <v>8.2500733409073739</v>
      </c>
      <c r="J320" s="294">
        <v>7.2460332044142017</v>
      </c>
      <c r="K320" s="294">
        <v>6.4324498047513856</v>
      </c>
      <c r="L320" s="294">
        <v>5.9494418368283126</v>
      </c>
      <c r="M320" s="294">
        <v>6.4324498047513856</v>
      </c>
      <c r="N320" s="294">
        <v>4.8831818224100001</v>
      </c>
      <c r="O320" s="294">
        <v>5.6941429464836242</v>
      </c>
      <c r="P320" s="294">
        <v>4.9936886456121705</v>
      </c>
      <c r="Q320" s="294">
        <v>5.5800111717876186</v>
      </c>
      <c r="R320" s="294">
        <v>5.7646104142018428</v>
      </c>
      <c r="S320" s="294">
        <v>5.9494418368283126</v>
      </c>
      <c r="T320" s="294">
        <v>6.0153204133254023</v>
      </c>
      <c r="U320" s="294">
        <v>5.3537848443102947</v>
      </c>
      <c r="V320" s="294">
        <v>5.494362247952183</v>
      </c>
      <c r="W320" s="294">
        <v>5.3980039304774543</v>
      </c>
      <c r="X320" s="294">
        <v>4.8166145898591797</v>
      </c>
      <c r="Y320" s="294">
        <v>5.3832120245716029</v>
      </c>
      <c r="Z320" s="294">
        <v>5.7498789294913513</v>
      </c>
      <c r="AA320" s="294">
        <v>5.536745307711854</v>
      </c>
      <c r="AB320" s="294">
        <v>5.3305560435652017</v>
      </c>
      <c r="AC320" s="294">
        <v>5.6293789294913514</v>
      </c>
      <c r="AD320" s="294">
        <v>5.2142891732819452</v>
      </c>
      <c r="AE320" s="294">
        <v>5.5982996405152949</v>
      </c>
      <c r="AF320" s="294">
        <v>5.5382996405152953</v>
      </c>
      <c r="AG320" s="294">
        <v>5.9468104739486956</v>
      </c>
      <c r="AH320" s="294">
        <v>5.1524836611528011</v>
      </c>
      <c r="AI320" s="294">
        <v>5.6028352046308827</v>
      </c>
      <c r="AJ320" s="294">
        <v>5.7373194422595724</v>
      </c>
      <c r="AK320" s="294">
        <v>6.0155403589626069</v>
      </c>
      <c r="AL320" s="294">
        <v>5.920429956124428</v>
      </c>
      <c r="AM320" s="294">
        <v>5.5015720577542551</v>
      </c>
      <c r="AN320" s="293"/>
      <c r="AO320" s="293"/>
      <c r="AP320" s="293"/>
      <c r="AQ320" s="293"/>
      <c r="AR320" s="293"/>
      <c r="AS320" s="293"/>
      <c r="AT320" s="293"/>
      <c r="AU320" s="293"/>
      <c r="AV320" s="293"/>
    </row>
    <row r="321" spans="1:48" x14ac:dyDescent="0.35">
      <c r="A321" s="263"/>
      <c r="B321" s="291">
        <v>48976</v>
      </c>
      <c r="C321" s="294">
        <v>5.4368027782169053</v>
      </c>
      <c r="D321" s="294">
        <v>6.9895058287662648</v>
      </c>
      <c r="E321" s="294">
        <v>7.3636251897272569</v>
      </c>
      <c r="F321" s="294">
        <v>5.9702944935113296</v>
      </c>
      <c r="G321" s="294">
        <v>6.6286003104169353</v>
      </c>
      <c r="H321" s="294">
        <v>6.6286003104169353</v>
      </c>
      <c r="I321" s="294">
        <v>6.6286003104169353</v>
      </c>
      <c r="J321" s="294">
        <v>7.03479352398353</v>
      </c>
      <c r="K321" s="294">
        <v>5.7360693062774599</v>
      </c>
      <c r="L321" s="294">
        <v>5.5772819852024069</v>
      </c>
      <c r="M321" s="294">
        <v>5.7360693062774599</v>
      </c>
      <c r="N321" s="294">
        <v>4.681010166770279</v>
      </c>
      <c r="O321" s="294">
        <v>5.3219089507524204</v>
      </c>
      <c r="P321" s="294">
        <v>4.8030736659695945</v>
      </c>
      <c r="Q321" s="294">
        <v>5.4081236975919786</v>
      </c>
      <c r="R321" s="294">
        <v>5.5865255880563396</v>
      </c>
      <c r="S321" s="294">
        <v>5.5772819852024069</v>
      </c>
      <c r="T321" s="294">
        <v>5.6934286958931706</v>
      </c>
      <c r="U321" s="294">
        <v>5.2150365076548422</v>
      </c>
      <c r="V321" s="294">
        <v>5.3223508503713939</v>
      </c>
      <c r="W321" s="294">
        <v>5.1192895888560717</v>
      </c>
      <c r="X321" s="294">
        <v>4.6499244315550179</v>
      </c>
      <c r="Y321" s="294">
        <v>5.3623919990601872</v>
      </c>
      <c r="Z321" s="294">
        <v>5.3744916808717429</v>
      </c>
      <c r="AA321" s="294">
        <v>5.3217952446134369</v>
      </c>
      <c r="AB321" s="294">
        <v>5.3099109062680814</v>
      </c>
      <c r="AC321" s="294">
        <v>5.2539916808717431</v>
      </c>
      <c r="AD321" s="294">
        <v>5.1634097247994744</v>
      </c>
      <c r="AE321" s="294">
        <v>5.4368027782169053</v>
      </c>
      <c r="AF321" s="294">
        <v>5.3768027782169057</v>
      </c>
      <c r="AG321" s="294">
        <v>5.6961078695815077</v>
      </c>
      <c r="AH321" s="294">
        <v>4.938140148387979</v>
      </c>
      <c r="AI321" s="294">
        <v>5.3484598047323342</v>
      </c>
      <c r="AJ321" s="294">
        <v>5.4498085994202912</v>
      </c>
      <c r="AK321" s="294">
        <v>5.6866064497357458</v>
      </c>
      <c r="AL321" s="294">
        <v>5.6297564940139146</v>
      </c>
      <c r="AM321" s="294">
        <v>5.2591098008188277</v>
      </c>
      <c r="AN321" s="293"/>
      <c r="AO321" s="293"/>
      <c r="AP321" s="293"/>
      <c r="AQ321" s="293"/>
      <c r="AR321" s="293"/>
      <c r="AS321" s="293"/>
      <c r="AT321" s="293"/>
      <c r="AU321" s="293"/>
      <c r="AV321" s="293"/>
    </row>
    <row r="322" spans="1:48" x14ac:dyDescent="0.35">
      <c r="A322" s="263"/>
      <c r="B322" s="291">
        <v>49004</v>
      </c>
      <c r="C322" s="294">
        <v>5.2798129661759621</v>
      </c>
      <c r="D322" s="294">
        <v>5.8113858228694584</v>
      </c>
      <c r="E322" s="294">
        <v>5.9160565819823301</v>
      </c>
      <c r="F322" s="294">
        <v>5.7869343569876941</v>
      </c>
      <c r="G322" s="294">
        <v>5.3549376185124453</v>
      </c>
      <c r="H322" s="294">
        <v>5.3549376185124453</v>
      </c>
      <c r="I322" s="294">
        <v>5.3549376185124453</v>
      </c>
      <c r="J322" s="294">
        <v>6.8187404126378324</v>
      </c>
      <c r="K322" s="294">
        <v>5.4177062785936414</v>
      </c>
      <c r="L322" s="294">
        <v>5.4077784682214203</v>
      </c>
      <c r="M322" s="294">
        <v>5.4177062785936414</v>
      </c>
      <c r="N322" s="294">
        <v>4.496168483562176</v>
      </c>
      <c r="O322" s="294">
        <v>5.1662931094197893</v>
      </c>
      <c r="P322" s="294">
        <v>4.6090833692840398</v>
      </c>
      <c r="Q322" s="294">
        <v>5.2146748999022572</v>
      </c>
      <c r="R322" s="294">
        <v>5.3861020512870468</v>
      </c>
      <c r="S322" s="294">
        <v>5.4077784682214203</v>
      </c>
      <c r="T322" s="294">
        <v>5.4477315186630557</v>
      </c>
      <c r="U322" s="294">
        <v>4.9412944347818817</v>
      </c>
      <c r="V322" s="294">
        <v>5.1453661700954081</v>
      </c>
      <c r="W322" s="294">
        <v>4.9285944639328916</v>
      </c>
      <c r="X322" s="294">
        <v>4.4561196380715034</v>
      </c>
      <c r="Y322" s="294">
        <v>5.2366517942580391</v>
      </c>
      <c r="Z322" s="294">
        <v>5.2175575932026916</v>
      </c>
      <c r="AA322" s="294">
        <v>5.1573997191163237</v>
      </c>
      <c r="AB322" s="294">
        <v>5.1852269191862712</v>
      </c>
      <c r="AC322" s="294">
        <v>5.0970575932026918</v>
      </c>
      <c r="AD322" s="294">
        <v>4.9842647721647664</v>
      </c>
      <c r="AE322" s="294">
        <v>5.2798129661759621</v>
      </c>
      <c r="AF322" s="294">
        <v>5.2198129661759625</v>
      </c>
      <c r="AG322" s="294">
        <v>4.9376409024794441</v>
      </c>
      <c r="AH322" s="294">
        <v>4.677235174348052</v>
      </c>
      <c r="AI322" s="294">
        <v>5.0150613500080574</v>
      </c>
      <c r="AJ322" s="294">
        <v>4.9453968624898943</v>
      </c>
      <c r="AK322" s="294">
        <v>5.1744547028229722</v>
      </c>
      <c r="AL322" s="294">
        <v>5.1197962279772833</v>
      </c>
      <c r="AM322" s="294">
        <v>4.9965787651414342</v>
      </c>
      <c r="AN322" s="293"/>
      <c r="AO322" s="293"/>
      <c r="AP322" s="293"/>
      <c r="AQ322" s="293"/>
      <c r="AR322" s="293"/>
      <c r="AS322" s="293"/>
      <c r="AT322" s="293"/>
      <c r="AU322" s="293"/>
      <c r="AV322" s="293"/>
    </row>
    <row r="323" spans="1:48" x14ac:dyDescent="0.35">
      <c r="A323" s="263"/>
      <c r="B323" s="291">
        <v>49035</v>
      </c>
      <c r="C323" s="294">
        <v>5.2171872307436207</v>
      </c>
      <c r="D323" s="294">
        <v>5.2548431705878471</v>
      </c>
      <c r="E323" s="294">
        <v>5.3724327251259982</v>
      </c>
      <c r="F323" s="294">
        <v>5.55066511589974</v>
      </c>
      <c r="G323" s="294">
        <v>4.9859009361837634</v>
      </c>
      <c r="H323" s="294">
        <v>4.9859009361837634</v>
      </c>
      <c r="I323" s="294">
        <v>4.9859009361837634</v>
      </c>
      <c r="J323" s="294">
        <v>6.5403445430658271</v>
      </c>
      <c r="K323" s="294">
        <v>4.6580466215803149</v>
      </c>
      <c r="L323" s="294">
        <v>5.1564280778800304</v>
      </c>
      <c r="M323" s="294">
        <v>4.6580466215803149</v>
      </c>
      <c r="N323" s="294">
        <v>4.548575714406125</v>
      </c>
      <c r="O323" s="294">
        <v>5.1073093152002036</v>
      </c>
      <c r="P323" s="294">
        <v>4.6537858427818035</v>
      </c>
      <c r="Q323" s="294">
        <v>5.3566487993766314</v>
      </c>
      <c r="R323" s="294">
        <v>5.2965144021999953</v>
      </c>
      <c r="S323" s="294">
        <v>5.1564280778800304</v>
      </c>
      <c r="T323" s="294">
        <v>5.3648044167787869</v>
      </c>
      <c r="U323" s="294">
        <v>4.8699012661583989</v>
      </c>
      <c r="V323" s="294">
        <v>5.1024135828983965</v>
      </c>
      <c r="W323" s="294">
        <v>4.8469564934805485</v>
      </c>
      <c r="X323" s="294">
        <v>4.4060900163364547</v>
      </c>
      <c r="Y323" s="294">
        <v>5.1748114520202586</v>
      </c>
      <c r="Z323" s="294">
        <v>5.1580741379590602</v>
      </c>
      <c r="AA323" s="294">
        <v>4.9077872572546584</v>
      </c>
      <c r="AB323" s="294">
        <v>5.1239060358232882</v>
      </c>
      <c r="AC323" s="294">
        <v>5.0375741379590604</v>
      </c>
      <c r="AD323" s="294">
        <v>4.6512380506044941</v>
      </c>
      <c r="AE323" s="294">
        <v>5.2171872307436207</v>
      </c>
      <c r="AF323" s="294">
        <v>5.1571872307436211</v>
      </c>
      <c r="AG323" s="294">
        <v>4.4095234092096494</v>
      </c>
      <c r="AH323" s="294">
        <v>4.5960215533603321</v>
      </c>
      <c r="AI323" s="294">
        <v>4.7235939565323761</v>
      </c>
      <c r="AJ323" s="294">
        <v>4.6684612062495416</v>
      </c>
      <c r="AK323" s="294">
        <v>4.9101030502955849</v>
      </c>
      <c r="AL323" s="294">
        <v>4.8398142795182864</v>
      </c>
      <c r="AM323" s="294">
        <v>4.6438043927183426</v>
      </c>
      <c r="AN323" s="293"/>
      <c r="AO323" s="293"/>
      <c r="AP323" s="293"/>
      <c r="AQ323" s="293"/>
      <c r="AR323" s="293"/>
      <c r="AS323" s="293"/>
      <c r="AT323" s="293"/>
      <c r="AU323" s="293"/>
      <c r="AV323" s="293"/>
    </row>
    <row r="324" spans="1:48" x14ac:dyDescent="0.35">
      <c r="A324" s="263"/>
      <c r="B324" s="291">
        <v>49065</v>
      </c>
      <c r="C324" s="294">
        <v>5.2506432973308419</v>
      </c>
      <c r="D324" s="294">
        <v>5.2011422255338138</v>
      </c>
      <c r="E324" s="294">
        <v>5.2789100892217631</v>
      </c>
      <c r="F324" s="294">
        <v>5.5499957045465553</v>
      </c>
      <c r="G324" s="294">
        <v>4.9531766618804216</v>
      </c>
      <c r="H324" s="294">
        <v>4.9531766618804216</v>
      </c>
      <c r="I324" s="294">
        <v>4.9531766618804216</v>
      </c>
      <c r="J324" s="294">
        <v>6.5395557761704275</v>
      </c>
      <c r="K324" s="294">
        <v>4.5660774669047388</v>
      </c>
      <c r="L324" s="294">
        <v>5.2066809521859811</v>
      </c>
      <c r="M324" s="294">
        <v>4.5660774669047388</v>
      </c>
      <c r="N324" s="294">
        <v>4.4350877550961778</v>
      </c>
      <c r="O324" s="294">
        <v>5.0103215985065575</v>
      </c>
      <c r="P324" s="294">
        <v>4.5390429430960815</v>
      </c>
      <c r="Q324" s="294">
        <v>5.3928559434307903</v>
      </c>
      <c r="R324" s="294">
        <v>5.3324139430825381</v>
      </c>
      <c r="S324" s="294">
        <v>5.2066809521859811</v>
      </c>
      <c r="T324" s="294">
        <v>5.4575320939255718</v>
      </c>
      <c r="U324" s="294">
        <v>4.9864908395927188</v>
      </c>
      <c r="V324" s="294">
        <v>5.1202282936534882</v>
      </c>
      <c r="W324" s="294">
        <v>4.8660210886477486</v>
      </c>
      <c r="X324" s="294">
        <v>4.4390662444538043</v>
      </c>
      <c r="Y324" s="294">
        <v>5.0866188755908173</v>
      </c>
      <c r="Z324" s="294">
        <v>5.0602648230199252</v>
      </c>
      <c r="AA324" s="294">
        <v>4.8071812608308964</v>
      </c>
      <c r="AB324" s="294">
        <v>5.0364542770358547</v>
      </c>
      <c r="AC324" s="294">
        <v>4.9397648230199254</v>
      </c>
      <c r="AD324" s="294">
        <v>4.6814800395968073</v>
      </c>
      <c r="AE324" s="294">
        <v>5.2506432973308419</v>
      </c>
      <c r="AF324" s="294">
        <v>5.1906432973308423</v>
      </c>
      <c r="AG324" s="294">
        <v>4.380635048756643</v>
      </c>
      <c r="AH324" s="294">
        <v>4.6242892737372516</v>
      </c>
      <c r="AI324" s="294">
        <v>4.7265338926725207</v>
      </c>
      <c r="AJ324" s="294">
        <v>4.6452949179392711</v>
      </c>
      <c r="AK324" s="294">
        <v>4.9015767894008784</v>
      </c>
      <c r="AL324" s="294">
        <v>4.8163931620366034</v>
      </c>
      <c r="AM324" s="294">
        <v>4.641134592961488</v>
      </c>
      <c r="AN324" s="293"/>
      <c r="AO324" s="293"/>
      <c r="AP324" s="293"/>
      <c r="AQ324" s="293"/>
      <c r="AR324" s="293"/>
      <c r="AS324" s="293"/>
      <c r="AT324" s="293"/>
      <c r="AU324" s="293"/>
      <c r="AV324" s="293"/>
    </row>
    <row r="325" spans="1:48" x14ac:dyDescent="0.35">
      <c r="A325" s="263"/>
      <c r="B325" s="291">
        <v>49096</v>
      </c>
      <c r="C325" s="294">
        <v>5.2856716367740626</v>
      </c>
      <c r="D325" s="294">
        <v>5.2179107151875916</v>
      </c>
      <c r="E325" s="294">
        <v>5.2978102928380322</v>
      </c>
      <c r="F325" s="294">
        <v>5.5683973059732201</v>
      </c>
      <c r="G325" s="294">
        <v>5.0726226900106814</v>
      </c>
      <c r="H325" s="294">
        <v>5.0726226900106814</v>
      </c>
      <c r="I325" s="294">
        <v>5.0726226900106814</v>
      </c>
      <c r="J325" s="294">
        <v>6.5612383693302663</v>
      </c>
      <c r="K325" s="294">
        <v>4.4648047007525946</v>
      </c>
      <c r="L325" s="294">
        <v>5.3994247519662775</v>
      </c>
      <c r="M325" s="294">
        <v>4.4648047007525946</v>
      </c>
      <c r="N325" s="294">
        <v>4.3401949318138913</v>
      </c>
      <c r="O325" s="294">
        <v>5.1104408824627132</v>
      </c>
      <c r="P325" s="294">
        <v>4.44182946149916</v>
      </c>
      <c r="Q325" s="294">
        <v>5.4842595187345013</v>
      </c>
      <c r="R325" s="294">
        <v>5.4230409857324053</v>
      </c>
      <c r="S325" s="294">
        <v>5.3994247519662775</v>
      </c>
      <c r="T325" s="294">
        <v>5.7554793594456921</v>
      </c>
      <c r="U325" s="294">
        <v>5.0524604793592331</v>
      </c>
      <c r="V325" s="294">
        <v>5.1537149635718613</v>
      </c>
      <c r="W325" s="294">
        <v>4.9311447173196576</v>
      </c>
      <c r="X325" s="294">
        <v>4.4819017492470303</v>
      </c>
      <c r="Y325" s="294">
        <v>5.165749634125401</v>
      </c>
      <c r="Z325" s="294">
        <v>5.1612322332217762</v>
      </c>
      <c r="AA325" s="294">
        <v>4.8128526229981929</v>
      </c>
      <c r="AB325" s="294">
        <v>5.1149203371987477</v>
      </c>
      <c r="AC325" s="294">
        <v>5.0407322332217763</v>
      </c>
      <c r="AD325" s="294">
        <v>4.7155607216451321</v>
      </c>
      <c r="AE325" s="294">
        <v>5.2856716367740626</v>
      </c>
      <c r="AF325" s="294">
        <v>5.225671636774063</v>
      </c>
      <c r="AG325" s="294">
        <v>4.4514698506394135</v>
      </c>
      <c r="AH325" s="294">
        <v>4.670485497766478</v>
      </c>
      <c r="AI325" s="294">
        <v>4.7604200298503123</v>
      </c>
      <c r="AJ325" s="294">
        <v>4.6789814082101095</v>
      </c>
      <c r="AK325" s="294">
        <v>4.9467669784192463</v>
      </c>
      <c r="AL325" s="294">
        <v>4.8504502037004205</v>
      </c>
      <c r="AM325" s="294">
        <v>4.783136195781867</v>
      </c>
      <c r="AN325" s="293"/>
      <c r="AO325" s="293"/>
      <c r="AP325" s="293"/>
      <c r="AQ325" s="293"/>
      <c r="AR325" s="293"/>
      <c r="AS325" s="293"/>
      <c r="AT325" s="293"/>
      <c r="AU325" s="293"/>
      <c r="AV325" s="293"/>
    </row>
    <row r="326" spans="1:48" x14ac:dyDescent="0.35">
      <c r="A326" s="263"/>
      <c r="B326" s="291">
        <v>49126</v>
      </c>
      <c r="C326" s="294">
        <v>5.5390489980419328</v>
      </c>
      <c r="D326" s="294">
        <v>5.4569597547547639</v>
      </c>
      <c r="E326" s="294">
        <v>5.5394135629164474</v>
      </c>
      <c r="F326" s="294">
        <v>5.8081276196754228</v>
      </c>
      <c r="G326" s="294">
        <v>5.3417855634573099</v>
      </c>
      <c r="H326" s="294">
        <v>5.3417855634573099</v>
      </c>
      <c r="I326" s="294">
        <v>5.3417855634573099</v>
      </c>
      <c r="J326" s="294">
        <v>6.8437124181678364</v>
      </c>
      <c r="K326" s="294">
        <v>4.8197593562443002</v>
      </c>
      <c r="L326" s="294">
        <v>5.5952275863509922</v>
      </c>
      <c r="M326" s="294">
        <v>4.8197593562443002</v>
      </c>
      <c r="N326" s="294">
        <v>4.6967599437583516</v>
      </c>
      <c r="O326" s="294">
        <v>5.1969965141818859</v>
      </c>
      <c r="P326" s="294">
        <v>4.7950951947137614</v>
      </c>
      <c r="Q326" s="294">
        <v>5.7863945926919884</v>
      </c>
      <c r="R326" s="294">
        <v>5.7226092262808042</v>
      </c>
      <c r="S326" s="294">
        <v>5.5952275863509922</v>
      </c>
      <c r="T326" s="294">
        <v>6.2060830709049668</v>
      </c>
      <c r="U326" s="294">
        <v>5.3239882711257787</v>
      </c>
      <c r="V326" s="294">
        <v>5.435574662615279</v>
      </c>
      <c r="W326" s="294">
        <v>5.226138313229006</v>
      </c>
      <c r="X326" s="294">
        <v>4.7399590690032491</v>
      </c>
      <c r="Y326" s="294">
        <v>5.1746364311119182</v>
      </c>
      <c r="Z326" s="294">
        <v>5.2485210913492191</v>
      </c>
      <c r="AA326" s="294">
        <v>4.9300616867152263</v>
      </c>
      <c r="AB326" s="294">
        <v>5.1237324850905779</v>
      </c>
      <c r="AC326" s="294">
        <v>5.1280210913492192</v>
      </c>
      <c r="AD326" s="294">
        <v>4.9939067584134991</v>
      </c>
      <c r="AE326" s="294">
        <v>5.5390489980419328</v>
      </c>
      <c r="AF326" s="294">
        <v>5.4790489980419332</v>
      </c>
      <c r="AG326" s="294">
        <v>4.7001582177471537</v>
      </c>
      <c r="AH326" s="294">
        <v>4.953552478944502</v>
      </c>
      <c r="AI326" s="294">
        <v>4.9850851824533784</v>
      </c>
      <c r="AJ326" s="294">
        <v>4.9897907633275844</v>
      </c>
      <c r="AK326" s="294">
        <v>5.2773152934438237</v>
      </c>
      <c r="AL326" s="294">
        <v>5.1646784617241881</v>
      </c>
      <c r="AM326" s="294">
        <v>4.9750266844068651</v>
      </c>
      <c r="AN326" s="293"/>
      <c r="AO326" s="293"/>
      <c r="AP326" s="293"/>
      <c r="AQ326" s="293"/>
      <c r="AR326" s="293"/>
      <c r="AS326" s="293"/>
      <c r="AT326" s="293"/>
      <c r="AU326" s="293"/>
      <c r="AV326" s="293"/>
    </row>
    <row r="327" spans="1:48" x14ac:dyDescent="0.35">
      <c r="A327" s="263"/>
      <c r="B327" s="291">
        <v>49157</v>
      </c>
      <c r="C327" s="294">
        <v>5.5815636914363811</v>
      </c>
      <c r="D327" s="294">
        <v>5.4865112603815565</v>
      </c>
      <c r="E327" s="294">
        <v>5.5721361663808269</v>
      </c>
      <c r="F327" s="294">
        <v>5.8404229026593066</v>
      </c>
      <c r="G327" s="294">
        <v>5.3175830317045465</v>
      </c>
      <c r="H327" s="294">
        <v>5.3175830317045465</v>
      </c>
      <c r="I327" s="294">
        <v>5.3175830317045465</v>
      </c>
      <c r="J327" s="294">
        <v>6.8817659258862838</v>
      </c>
      <c r="K327" s="294">
        <v>4.8974399433352929</v>
      </c>
      <c r="L327" s="294">
        <v>5.710765640325306</v>
      </c>
      <c r="M327" s="294">
        <v>4.8974399433352929</v>
      </c>
      <c r="N327" s="294">
        <v>4.8270297948373457</v>
      </c>
      <c r="O327" s="294">
        <v>5.222627695828657</v>
      </c>
      <c r="P327" s="294">
        <v>4.9259084852712185</v>
      </c>
      <c r="Q327" s="294">
        <v>5.8510251446862283</v>
      </c>
      <c r="R327" s="294">
        <v>5.7866906998184007</v>
      </c>
      <c r="S327" s="294">
        <v>5.710765640325306</v>
      </c>
      <c r="T327" s="294">
        <v>6.2645428391168094</v>
      </c>
      <c r="U327" s="294">
        <v>5.3637556185575077</v>
      </c>
      <c r="V327" s="294">
        <v>5.4533337787816736</v>
      </c>
      <c r="W327" s="294">
        <v>5.2638859883780418</v>
      </c>
      <c r="X327" s="294">
        <v>4.7830003108071129</v>
      </c>
      <c r="Y327" s="294">
        <v>5.257420501396</v>
      </c>
      <c r="Z327" s="294">
        <v>5.2743693987783953</v>
      </c>
      <c r="AA327" s="294">
        <v>4.9579897997629025</v>
      </c>
      <c r="AB327" s="294">
        <v>5.205821169184274</v>
      </c>
      <c r="AC327" s="294">
        <v>5.1538693987783954</v>
      </c>
      <c r="AD327" s="294">
        <v>4.9557671752691901</v>
      </c>
      <c r="AE327" s="294">
        <v>5.5815636914363811</v>
      </c>
      <c r="AF327" s="294">
        <v>5.5215636914363815</v>
      </c>
      <c r="AG327" s="294">
        <v>4.7744615958201617</v>
      </c>
      <c r="AH327" s="294">
        <v>5.0072183874521192</v>
      </c>
      <c r="AI327" s="294">
        <v>5.1264761849191931</v>
      </c>
      <c r="AJ327" s="294">
        <v>5.091498745564782</v>
      </c>
      <c r="AK327" s="294">
        <v>5.3784223373678861</v>
      </c>
      <c r="AL327" s="294">
        <v>5.2675052317659947</v>
      </c>
      <c r="AM327" s="294">
        <v>5.0038730454724094</v>
      </c>
      <c r="AN327" s="293"/>
      <c r="AO327" s="293"/>
      <c r="AP327" s="293"/>
      <c r="AQ327" s="293"/>
      <c r="AR327" s="293"/>
      <c r="AS327" s="293"/>
      <c r="AT327" s="293"/>
      <c r="AU327" s="293"/>
      <c r="AV327" s="293"/>
    </row>
    <row r="328" spans="1:48" x14ac:dyDescent="0.35">
      <c r="A328" s="263"/>
      <c r="B328" s="291">
        <v>49188</v>
      </c>
      <c r="C328" s="294">
        <v>5.4759166523501364</v>
      </c>
      <c r="D328" s="294">
        <v>5.2943766406343773</v>
      </c>
      <c r="E328" s="294">
        <v>5.380648277367964</v>
      </c>
      <c r="F328" s="294">
        <v>5.7286420043539268</v>
      </c>
      <c r="G328" s="294">
        <v>5.1491495875619577</v>
      </c>
      <c r="H328" s="294">
        <v>5.1491495875619577</v>
      </c>
      <c r="I328" s="294">
        <v>5.1491495875619577</v>
      </c>
      <c r="J328" s="294">
        <v>6.7500545772487284</v>
      </c>
      <c r="K328" s="294">
        <v>4.6756694367621359</v>
      </c>
      <c r="L328" s="294">
        <v>5.431571248926125</v>
      </c>
      <c r="M328" s="294">
        <v>4.6756694367621359</v>
      </c>
      <c r="N328" s="294">
        <v>4.5523156955600381</v>
      </c>
      <c r="O328" s="294">
        <v>5.1731605702221595</v>
      </c>
      <c r="P328" s="294">
        <v>4.6517479459592757</v>
      </c>
      <c r="Q328" s="294">
        <v>5.6850158334099845</v>
      </c>
      <c r="R328" s="294">
        <v>5.622091745310148</v>
      </c>
      <c r="S328" s="294">
        <v>5.431571248926125</v>
      </c>
      <c r="T328" s="294">
        <v>5.9955242478402662</v>
      </c>
      <c r="U328" s="294">
        <v>5.2369437872689542</v>
      </c>
      <c r="V328" s="294">
        <v>5.371419312933738</v>
      </c>
      <c r="W328" s="294">
        <v>5.1931964979531058</v>
      </c>
      <c r="X328" s="294">
        <v>4.6913454936112275</v>
      </c>
      <c r="Y328" s="294">
        <v>5.23498770101844</v>
      </c>
      <c r="Z328" s="294">
        <v>5.2244832293486887</v>
      </c>
      <c r="AA328" s="294">
        <v>4.9194422076319491</v>
      </c>
      <c r="AB328" s="294">
        <v>5.1835768043298849</v>
      </c>
      <c r="AC328" s="294">
        <v>5.1039832293486889</v>
      </c>
      <c r="AD328" s="294">
        <v>4.9190859658232764</v>
      </c>
      <c r="AE328" s="294">
        <v>5.4759166523501364</v>
      </c>
      <c r="AF328" s="294">
        <v>5.4159166523501368</v>
      </c>
      <c r="AG328" s="294">
        <v>4.5674867142734712</v>
      </c>
      <c r="AH328" s="294">
        <v>4.9183949906635203</v>
      </c>
      <c r="AI328" s="294">
        <v>5.0929839341349306</v>
      </c>
      <c r="AJ328" s="294">
        <v>5.0577255643638175</v>
      </c>
      <c r="AK328" s="294">
        <v>5.3302099657641495</v>
      </c>
      <c r="AL328" s="294">
        <v>5.2333605455718191</v>
      </c>
      <c r="AM328" s="294">
        <v>4.5665355856218888</v>
      </c>
      <c r="AN328" s="293"/>
      <c r="AO328" s="293"/>
      <c r="AP328" s="293"/>
      <c r="AQ328" s="293"/>
      <c r="AR328" s="293"/>
      <c r="AS328" s="293"/>
      <c r="AT328" s="293"/>
      <c r="AU328" s="293"/>
      <c r="AV328" s="293"/>
    </row>
    <row r="329" spans="1:48" x14ac:dyDescent="0.35">
      <c r="A329" s="263"/>
      <c r="B329" s="291">
        <v>49218</v>
      </c>
      <c r="C329" s="294">
        <v>5.3410979654724455</v>
      </c>
      <c r="D329" s="294">
        <v>5.213186717518032</v>
      </c>
      <c r="E329" s="294">
        <v>5.3032762136455194</v>
      </c>
      <c r="F329" s="294">
        <v>5.5808265521147655</v>
      </c>
      <c r="G329" s="294">
        <v>4.9939981087208425</v>
      </c>
      <c r="H329" s="294">
        <v>4.9939981087208425</v>
      </c>
      <c r="I329" s="294">
        <v>4.9939981087208425</v>
      </c>
      <c r="J329" s="294">
        <v>6.5758837407369146</v>
      </c>
      <c r="K329" s="294">
        <v>4.4419788755177025</v>
      </c>
      <c r="L329" s="294">
        <v>5.2158562347933213</v>
      </c>
      <c r="M329" s="294">
        <v>4.4419788755177025</v>
      </c>
      <c r="N329" s="294">
        <v>4.3152062460738563</v>
      </c>
      <c r="O329" s="294">
        <v>5.3029814597355056</v>
      </c>
      <c r="P329" s="294">
        <v>4.4167775993863474</v>
      </c>
      <c r="Q329" s="294">
        <v>5.2553103125065936</v>
      </c>
      <c r="R329" s="294">
        <v>5.4282025616520864</v>
      </c>
      <c r="S329" s="294">
        <v>5.2158562347933213</v>
      </c>
      <c r="T329" s="294">
        <v>5.6019810930932978</v>
      </c>
      <c r="U329" s="294">
        <v>5.1063858513455038</v>
      </c>
      <c r="V329" s="294">
        <v>5.2185127728665206</v>
      </c>
      <c r="W329" s="294">
        <v>4.9672896880514319</v>
      </c>
      <c r="X329" s="294">
        <v>4.5384845028123291</v>
      </c>
      <c r="Y329" s="294">
        <v>5.3335045167937594</v>
      </c>
      <c r="Z329" s="294">
        <v>5.3554038520930876</v>
      </c>
      <c r="AA329" s="294">
        <v>4.9129876123773153</v>
      </c>
      <c r="AB329" s="294">
        <v>5.2812660788526919</v>
      </c>
      <c r="AC329" s="294">
        <v>5.2349038520930877</v>
      </c>
      <c r="AD329" s="294">
        <v>4.912158566889083</v>
      </c>
      <c r="AE329" s="294">
        <v>5.3410979654724455</v>
      </c>
      <c r="AF329" s="294">
        <v>5.2810979654724459</v>
      </c>
      <c r="AG329" s="294">
        <v>4.6168455291446193</v>
      </c>
      <c r="AH329" s="294">
        <v>4.7681681384697292</v>
      </c>
      <c r="AI329" s="294">
        <v>5.1085024980250058</v>
      </c>
      <c r="AJ329" s="294">
        <v>5.0395486737934716</v>
      </c>
      <c r="AK329" s="294">
        <v>5.270384480007209</v>
      </c>
      <c r="AL329" s="294">
        <v>5.2149837092051996</v>
      </c>
      <c r="AM329" s="294">
        <v>4.5953449312491923</v>
      </c>
      <c r="AN329" s="293"/>
      <c r="AO329" s="293"/>
      <c r="AP329" s="293"/>
      <c r="AQ329" s="293"/>
      <c r="AR329" s="293"/>
      <c r="AS329" s="293"/>
      <c r="AT329" s="293"/>
      <c r="AU329" s="293"/>
      <c r="AV329" s="293"/>
    </row>
    <row r="330" spans="1:48" x14ac:dyDescent="0.35">
      <c r="A330" s="263"/>
      <c r="B330" s="291">
        <v>49249</v>
      </c>
      <c r="C330" s="294">
        <v>5.5720261596182619</v>
      </c>
      <c r="D330" s="294">
        <v>6.0933245752195866</v>
      </c>
      <c r="E330" s="294">
        <v>6.3091212185015548</v>
      </c>
      <c r="F330" s="294">
        <v>5.972737232772003</v>
      </c>
      <c r="G330" s="294">
        <v>5.7308553260860027</v>
      </c>
      <c r="H330" s="294">
        <v>5.7308553260860027</v>
      </c>
      <c r="I330" s="294">
        <v>5.7308553260860027</v>
      </c>
      <c r="J330" s="294">
        <v>7.0376718018223263</v>
      </c>
      <c r="K330" s="294">
        <v>5.1281087552187206</v>
      </c>
      <c r="L330" s="294">
        <v>5.6655552369711168</v>
      </c>
      <c r="M330" s="294">
        <v>5.1281087552187206</v>
      </c>
      <c r="N330" s="294">
        <v>4.7004031737904484</v>
      </c>
      <c r="O330" s="294">
        <v>5.5051108445916785</v>
      </c>
      <c r="P330" s="294">
        <v>4.808204146812888</v>
      </c>
      <c r="Q330" s="294">
        <v>5.5087220482436612</v>
      </c>
      <c r="R330" s="294">
        <v>5.6907509824323057</v>
      </c>
      <c r="S330" s="294">
        <v>5.6655552369711168</v>
      </c>
      <c r="T330" s="294">
        <v>5.7779401811109716</v>
      </c>
      <c r="U330" s="294">
        <v>5.3459777557739345</v>
      </c>
      <c r="V330" s="294">
        <v>5.4439769751114619</v>
      </c>
      <c r="W330" s="294">
        <v>5.2388200406085117</v>
      </c>
      <c r="X330" s="294">
        <v>4.7570543793167186</v>
      </c>
      <c r="Y330" s="294">
        <v>5.5333315684682152</v>
      </c>
      <c r="Z330" s="294">
        <v>5.5592455068492121</v>
      </c>
      <c r="AA330" s="294">
        <v>5.3126146505756697</v>
      </c>
      <c r="AB330" s="294">
        <v>5.4794145832930825</v>
      </c>
      <c r="AC330" s="294">
        <v>5.4387455068492123</v>
      </c>
      <c r="AD330" s="294">
        <v>5.1755200593225572</v>
      </c>
      <c r="AE330" s="294">
        <v>5.5720261596182619</v>
      </c>
      <c r="AF330" s="294">
        <v>5.5120261596182623</v>
      </c>
      <c r="AG330" s="294">
        <v>5.6157214719418231</v>
      </c>
      <c r="AH330" s="294">
        <v>5.0007901898855982</v>
      </c>
      <c r="AI330" s="294">
        <v>5.3691315056885447</v>
      </c>
      <c r="AJ330" s="294">
        <v>5.340874408644404</v>
      </c>
      <c r="AK330" s="294">
        <v>5.5620997627511581</v>
      </c>
      <c r="AL330" s="294">
        <v>5.5196240271394927</v>
      </c>
      <c r="AM330" s="294">
        <v>5.3045880964930197</v>
      </c>
      <c r="AN330" s="293"/>
      <c r="AO330" s="293"/>
      <c r="AP330" s="293"/>
      <c r="AQ330" s="293"/>
      <c r="AR330" s="293"/>
      <c r="AS330" s="293"/>
      <c r="AT330" s="293"/>
      <c r="AU330" s="293"/>
      <c r="AV330" s="293"/>
    </row>
    <row r="331" spans="1:48" x14ac:dyDescent="0.35">
      <c r="A331" s="263"/>
      <c r="B331" s="291">
        <v>49279</v>
      </c>
      <c r="C331" s="294">
        <v>5.7678349827898643</v>
      </c>
      <c r="D331" s="294">
        <v>7.0565819913388825</v>
      </c>
      <c r="E331" s="294">
        <v>7.8251576501229074</v>
      </c>
      <c r="F331" s="294">
        <v>6.2712985583812273</v>
      </c>
      <c r="G331" s="294">
        <v>7.4697713285104035</v>
      </c>
      <c r="H331" s="294">
        <v>7.4697713285104035</v>
      </c>
      <c r="I331" s="294">
        <v>7.4697713285104035</v>
      </c>
      <c r="J331" s="294">
        <v>7.3894663878666815</v>
      </c>
      <c r="K331" s="294">
        <v>5.7929816389893487</v>
      </c>
      <c r="L331" s="294">
        <v>6.0020477136013737</v>
      </c>
      <c r="M331" s="294">
        <v>5.7929816389893487</v>
      </c>
      <c r="N331" s="294">
        <v>5.1886725613381861</v>
      </c>
      <c r="O331" s="294">
        <v>5.6720973653272679</v>
      </c>
      <c r="P331" s="294">
        <v>5.2998543903485382</v>
      </c>
      <c r="Q331" s="294">
        <v>5.7394411253230562</v>
      </c>
      <c r="R331" s="294">
        <v>5.9297885674710482</v>
      </c>
      <c r="S331" s="294">
        <v>6.0020477136013737</v>
      </c>
      <c r="T331" s="294">
        <v>6.0184829718395152</v>
      </c>
      <c r="U331" s="294">
        <v>5.5512835700953094</v>
      </c>
      <c r="V331" s="294">
        <v>5.6534768920449814</v>
      </c>
      <c r="W331" s="294">
        <v>5.504651675219594</v>
      </c>
      <c r="X331" s="294">
        <v>4.9626836134144723</v>
      </c>
      <c r="Y331" s="294">
        <v>5.6562856771729439</v>
      </c>
      <c r="Z331" s="294">
        <v>5.7276465967398833</v>
      </c>
      <c r="AA331" s="294">
        <v>5.759534657338941</v>
      </c>
      <c r="AB331" s="294">
        <v>5.6013358774846909</v>
      </c>
      <c r="AC331" s="294">
        <v>5.6071465967398835</v>
      </c>
      <c r="AD331" s="294">
        <v>5.3302865824845602</v>
      </c>
      <c r="AE331" s="294">
        <v>5.7678349827898643</v>
      </c>
      <c r="AF331" s="294">
        <v>5.7078349827898647</v>
      </c>
      <c r="AG331" s="294">
        <v>6.4220088458332985</v>
      </c>
      <c r="AH331" s="294">
        <v>5.3212196990016789</v>
      </c>
      <c r="AI331" s="294">
        <v>5.8173870683616871</v>
      </c>
      <c r="AJ331" s="294">
        <v>5.9833321664612429</v>
      </c>
      <c r="AK331" s="294">
        <v>6.2239523681931983</v>
      </c>
      <c r="AL331" s="294">
        <v>6.1691488202923166</v>
      </c>
      <c r="AM331" s="294">
        <v>5.6545364247897121</v>
      </c>
      <c r="AN331" s="293"/>
      <c r="AO331" s="293"/>
      <c r="AP331" s="293"/>
      <c r="AQ331" s="293"/>
      <c r="AR331" s="293"/>
      <c r="AS331" s="293"/>
      <c r="AT331" s="293"/>
      <c r="AU331" s="293"/>
      <c r="AV331" s="293"/>
    </row>
    <row r="332" spans="1:48" x14ac:dyDescent="0.35">
      <c r="A332" s="263"/>
      <c r="B332" s="291">
        <v>49310</v>
      </c>
      <c r="C332" s="294">
        <v>5.7990030261177195</v>
      </c>
      <c r="D332" s="294">
        <v>8.0508177260200782</v>
      </c>
      <c r="E332" s="294">
        <v>8.568612728425796</v>
      </c>
      <c r="F332" s="294">
        <v>6.3562944439956546</v>
      </c>
      <c r="G332" s="294">
        <v>8.4674924376504386</v>
      </c>
      <c r="H332" s="294">
        <v>8.4674924376504386</v>
      </c>
      <c r="I332" s="294">
        <v>8.4674924376504386</v>
      </c>
      <c r="J332" s="294">
        <v>7.4514887439169391</v>
      </c>
      <c r="K332" s="294">
        <v>6.5693409528460034</v>
      </c>
      <c r="L332" s="294">
        <v>6.1610646280992558</v>
      </c>
      <c r="M332" s="294">
        <v>6.5693409528460034</v>
      </c>
      <c r="N332" s="294">
        <v>5.1257717304430885</v>
      </c>
      <c r="O332" s="294">
        <v>5.8779845895440621</v>
      </c>
      <c r="P332" s="294">
        <v>5.2456817299094896</v>
      </c>
      <c r="Q332" s="294">
        <v>5.7810162139450592</v>
      </c>
      <c r="R332" s="294">
        <v>5.9728626335941346</v>
      </c>
      <c r="S332" s="294">
        <v>6.1610646280992558</v>
      </c>
      <c r="T332" s="294">
        <v>6.1712863647194807</v>
      </c>
      <c r="U332" s="294">
        <v>5.5469189603150717</v>
      </c>
      <c r="V332" s="294">
        <v>5.693059532598884</v>
      </c>
      <c r="W332" s="294">
        <v>5.5927683933956196</v>
      </c>
      <c r="X332" s="294">
        <v>5.0759929726936965</v>
      </c>
      <c r="Y332" s="294">
        <v>5.5707080562699467</v>
      </c>
      <c r="Z332" s="294">
        <v>5.9352779241065576</v>
      </c>
      <c r="AA332" s="294">
        <v>5.7045971740299386</v>
      </c>
      <c r="AB332" s="294">
        <v>5.5164771085972788</v>
      </c>
      <c r="AC332" s="294">
        <v>5.8147779241065578</v>
      </c>
      <c r="AD332" s="294">
        <v>5.4130262595064265</v>
      </c>
      <c r="AE332" s="294">
        <v>5.7990030261177195</v>
      </c>
      <c r="AF332" s="294">
        <v>5.7390030261177198</v>
      </c>
      <c r="AG332" s="294">
        <v>6.4521721749811292</v>
      </c>
      <c r="AH332" s="294">
        <v>5.4217050948007985</v>
      </c>
      <c r="AI332" s="294">
        <v>5.8489413711228169</v>
      </c>
      <c r="AJ332" s="294">
        <v>6.0142257221006119</v>
      </c>
      <c r="AK332" s="294">
        <v>6.2909371462386448</v>
      </c>
      <c r="AL332" s="294">
        <v>6.2003822050437183</v>
      </c>
      <c r="AM332" s="294">
        <v>5.6467464354527745</v>
      </c>
      <c r="AN332" s="293"/>
      <c r="AO332" s="293"/>
      <c r="AP332" s="293"/>
      <c r="AQ332" s="293"/>
      <c r="AR332" s="293"/>
      <c r="AS332" s="293"/>
      <c r="AT332" s="293"/>
      <c r="AU332" s="293"/>
      <c r="AV332" s="293"/>
    </row>
    <row r="333" spans="1:48" x14ac:dyDescent="0.35">
      <c r="A333" s="263"/>
      <c r="B333" s="291">
        <v>49341</v>
      </c>
      <c r="C333" s="294">
        <v>5.8283219881680273</v>
      </c>
      <c r="D333" s="294">
        <v>7.398094282345264</v>
      </c>
      <c r="E333" s="294">
        <v>7.7815288826797415</v>
      </c>
      <c r="F333" s="294">
        <v>6.3726287071216969</v>
      </c>
      <c r="G333" s="294">
        <v>7.0277085030533311</v>
      </c>
      <c r="H333" s="294">
        <v>7.0277085030533311</v>
      </c>
      <c r="I333" s="294">
        <v>7.0277085030533311</v>
      </c>
      <c r="J333" s="294">
        <v>7.4706374128302953</v>
      </c>
      <c r="K333" s="294">
        <v>6.0903916284489847</v>
      </c>
      <c r="L333" s="294">
        <v>5.9771218693731569</v>
      </c>
      <c r="M333" s="294">
        <v>6.0903916284489847</v>
      </c>
      <c r="N333" s="294">
        <v>5.1229865324861068</v>
      </c>
      <c r="O333" s="294">
        <v>5.7036398986717129</v>
      </c>
      <c r="P333" s="294">
        <v>5.2427902860353086</v>
      </c>
      <c r="Q333" s="294">
        <v>5.8002167208886997</v>
      </c>
      <c r="R333" s="294">
        <v>5.9927554091262945</v>
      </c>
      <c r="S333" s="294">
        <v>5.9771218693731569</v>
      </c>
      <c r="T333" s="294">
        <v>6.0887750808261076</v>
      </c>
      <c r="U333" s="294">
        <v>5.607354657475395</v>
      </c>
      <c r="V333" s="294">
        <v>5.7091159277099282</v>
      </c>
      <c r="W333" s="294">
        <v>5.5007777428400351</v>
      </c>
      <c r="X333" s="294">
        <v>5.122283759461733</v>
      </c>
      <c r="Y333" s="294">
        <v>5.7491486525736955</v>
      </c>
      <c r="Z333" s="294">
        <v>5.7594563318593313</v>
      </c>
      <c r="AA333" s="294">
        <v>5.6891792524867215</v>
      </c>
      <c r="AB333" s="294">
        <v>5.6934188038920768</v>
      </c>
      <c r="AC333" s="294">
        <v>5.6389563318593314</v>
      </c>
      <c r="AD333" s="294">
        <v>5.5546314710335549</v>
      </c>
      <c r="AE333" s="294">
        <v>5.8283219881680273</v>
      </c>
      <c r="AF333" s="294">
        <v>5.7683219881680277</v>
      </c>
      <c r="AG333" s="294">
        <v>6.2218545415492414</v>
      </c>
      <c r="AH333" s="294">
        <v>5.4137770785657722</v>
      </c>
      <c r="AI333" s="294">
        <v>5.7838071160114612</v>
      </c>
      <c r="AJ333" s="294">
        <v>5.8349093575080371</v>
      </c>
      <c r="AK333" s="294">
        <v>6.0622517983490667</v>
      </c>
      <c r="AL333" s="294">
        <v>6.0190933604406256</v>
      </c>
      <c r="AM333" s="294">
        <v>5.5613083275065343</v>
      </c>
      <c r="AN333" s="293"/>
      <c r="AO333" s="293"/>
      <c r="AP333" s="293"/>
      <c r="AQ333" s="293"/>
      <c r="AR333" s="293"/>
      <c r="AS333" s="293"/>
      <c r="AT333" s="293"/>
      <c r="AU333" s="293"/>
      <c r="AV333" s="293"/>
    </row>
    <row r="334" spans="1:48" x14ac:dyDescent="0.35">
      <c r="A334" s="263"/>
      <c r="B334" s="291">
        <v>49369</v>
      </c>
      <c r="C334" s="294">
        <v>5.6509590121420716</v>
      </c>
      <c r="D334" s="294">
        <v>6.2408738995110484</v>
      </c>
      <c r="E334" s="294">
        <v>6.3447930966005543</v>
      </c>
      <c r="F334" s="294">
        <v>6.1667837648071808</v>
      </c>
      <c r="G334" s="294">
        <v>5.7342329917507282</v>
      </c>
      <c r="H334" s="294">
        <v>5.7342329917507282</v>
      </c>
      <c r="I334" s="294">
        <v>5.7342329917507282</v>
      </c>
      <c r="J334" s="294">
        <v>7.2293252325712816</v>
      </c>
      <c r="K334" s="294">
        <v>5.7829811474058559</v>
      </c>
      <c r="L334" s="294">
        <v>5.7899934887286815</v>
      </c>
      <c r="M334" s="294">
        <v>5.7829811474058559</v>
      </c>
      <c r="N334" s="294">
        <v>4.8857619548868021</v>
      </c>
      <c r="O334" s="294">
        <v>5.483631625230065</v>
      </c>
      <c r="P334" s="294">
        <v>4.9972151467652131</v>
      </c>
      <c r="Q334" s="294">
        <v>5.5867007016477759</v>
      </c>
      <c r="R334" s="294">
        <v>5.7715411330789221</v>
      </c>
      <c r="S334" s="294">
        <v>5.7899934887286815</v>
      </c>
      <c r="T334" s="294">
        <v>5.8278586762518634</v>
      </c>
      <c r="U334" s="294">
        <v>5.3054299274699552</v>
      </c>
      <c r="V334" s="294">
        <v>5.5107082576978526</v>
      </c>
      <c r="W334" s="294">
        <v>5.2864189388125462</v>
      </c>
      <c r="X334" s="294">
        <v>4.8988329956337946</v>
      </c>
      <c r="Y334" s="294">
        <v>5.5558523553657224</v>
      </c>
      <c r="Z334" s="294">
        <v>5.5375843336325783</v>
      </c>
      <c r="AA334" s="294">
        <v>5.4318996630272025</v>
      </c>
      <c r="AB334" s="294">
        <v>5.5017461955806501</v>
      </c>
      <c r="AC334" s="294">
        <v>5.4170843336325785</v>
      </c>
      <c r="AD334" s="294">
        <v>5.322533218800352</v>
      </c>
      <c r="AE334" s="294">
        <v>5.6509590121420716</v>
      </c>
      <c r="AF334" s="294">
        <v>5.590959012142072</v>
      </c>
      <c r="AG334" s="294">
        <v>5.1899328852618023</v>
      </c>
      <c r="AH334" s="294">
        <v>5.1224525052979057</v>
      </c>
      <c r="AI334" s="294">
        <v>5.3686947269740317</v>
      </c>
      <c r="AJ334" s="294">
        <v>5.2913689210798998</v>
      </c>
      <c r="AK334" s="294">
        <v>5.5270436546011563</v>
      </c>
      <c r="AL334" s="294">
        <v>5.4695739792117788</v>
      </c>
      <c r="AM334" s="294">
        <v>5.1256592634952716</v>
      </c>
      <c r="AN334" s="293"/>
      <c r="AO334" s="293"/>
      <c r="AP334" s="293"/>
      <c r="AQ334" s="293"/>
      <c r="AR334" s="293"/>
      <c r="AS334" s="293"/>
      <c r="AT334" s="293"/>
      <c r="AU334" s="293"/>
      <c r="AV334" s="293"/>
    </row>
    <row r="335" spans="1:48" x14ac:dyDescent="0.35">
      <c r="A335" s="263"/>
      <c r="B335" s="291">
        <v>49400</v>
      </c>
      <c r="C335" s="294">
        <v>5.3956581166795115</v>
      </c>
      <c r="D335" s="294">
        <v>5.4249821296014948</v>
      </c>
      <c r="E335" s="294">
        <v>5.5428255256973324</v>
      </c>
      <c r="F335" s="294">
        <v>5.7373736535251343</v>
      </c>
      <c r="G335" s="294">
        <v>5.1866329898691257</v>
      </c>
      <c r="H335" s="294">
        <v>5.1866329898691257</v>
      </c>
      <c r="I335" s="294">
        <v>5.1866329898691257</v>
      </c>
      <c r="J335" s="294">
        <v>6.7259274370577549</v>
      </c>
      <c r="K335" s="294">
        <v>4.8903216992244936</v>
      </c>
      <c r="L335" s="294">
        <v>5.3474121916085826</v>
      </c>
      <c r="M335" s="294">
        <v>4.8903216992244936</v>
      </c>
      <c r="N335" s="294">
        <v>4.7680276061891957</v>
      </c>
      <c r="O335" s="294">
        <v>5.2901224510426008</v>
      </c>
      <c r="P335" s="294">
        <v>4.8735809347289756</v>
      </c>
      <c r="Q335" s="294">
        <v>5.5372826915481737</v>
      </c>
      <c r="R335" s="294">
        <v>5.4756136923037726</v>
      </c>
      <c r="S335" s="294">
        <v>5.3474121916085826</v>
      </c>
      <c r="T335" s="294">
        <v>5.6091646926193874</v>
      </c>
      <c r="U335" s="294">
        <v>5.046229345647709</v>
      </c>
      <c r="V335" s="294">
        <v>5.2758790802030964</v>
      </c>
      <c r="W335" s="294">
        <v>5.0128401529401874</v>
      </c>
      <c r="X335" s="294">
        <v>4.6345557215494582</v>
      </c>
      <c r="Y335" s="294">
        <v>5.353427998308474</v>
      </c>
      <c r="Z335" s="294">
        <v>5.3424359127093597</v>
      </c>
      <c r="AA335" s="294">
        <v>5.0313281147637019</v>
      </c>
      <c r="AB335" s="294">
        <v>5.3010222031226828</v>
      </c>
      <c r="AC335" s="294">
        <v>5.2219359127093599</v>
      </c>
      <c r="AD335" s="294">
        <v>4.8299969033514643</v>
      </c>
      <c r="AE335" s="294">
        <v>5.3956581166795115</v>
      </c>
      <c r="AF335" s="294">
        <v>5.3356581166795118</v>
      </c>
      <c r="AG335" s="294">
        <v>4.5396845678325768</v>
      </c>
      <c r="AH335" s="294">
        <v>4.8334268530337976</v>
      </c>
      <c r="AI335" s="294">
        <v>4.9708342045137277</v>
      </c>
      <c r="AJ335" s="294">
        <v>4.8811845128142384</v>
      </c>
      <c r="AK335" s="294">
        <v>5.1229790048854493</v>
      </c>
      <c r="AL335" s="294">
        <v>5.0548775424551948</v>
      </c>
      <c r="AM335" s="294">
        <v>4.6478186248309941</v>
      </c>
      <c r="AN335" s="293"/>
      <c r="AO335" s="293"/>
      <c r="AP335" s="293"/>
      <c r="AQ335" s="293"/>
      <c r="AR335" s="293"/>
      <c r="AS335" s="293"/>
      <c r="AT335" s="293"/>
      <c r="AU335" s="293"/>
      <c r="AV335" s="293"/>
    </row>
    <row r="336" spans="1:48" x14ac:dyDescent="0.35">
      <c r="A336" s="263"/>
      <c r="B336" s="291">
        <v>49430</v>
      </c>
      <c r="C336" s="294">
        <v>5.4292466482564681</v>
      </c>
      <c r="D336" s="294">
        <v>5.3906984119082901</v>
      </c>
      <c r="E336" s="294">
        <v>5.4684598216674676</v>
      </c>
      <c r="F336" s="294">
        <v>5.7356855159889424</v>
      </c>
      <c r="G336" s="294">
        <v>5.1741293999600462</v>
      </c>
      <c r="H336" s="294">
        <v>5.1741293999600462</v>
      </c>
      <c r="I336" s="294">
        <v>5.1741293999600462</v>
      </c>
      <c r="J336" s="294">
        <v>6.7239484321579743</v>
      </c>
      <c r="K336" s="294">
        <v>4.840700390506572</v>
      </c>
      <c r="L336" s="294">
        <v>5.4131434544955237</v>
      </c>
      <c r="M336" s="294">
        <v>4.840700390506572</v>
      </c>
      <c r="N336" s="294">
        <v>4.6928670877401659</v>
      </c>
      <c r="O336" s="294">
        <v>5.1873875061658818</v>
      </c>
      <c r="P336" s="294">
        <v>4.7977847778819482</v>
      </c>
      <c r="Q336" s="294">
        <v>5.5793581078909193</v>
      </c>
      <c r="R336" s="294">
        <v>5.5173316506958248</v>
      </c>
      <c r="S336" s="294">
        <v>5.4131434544955237</v>
      </c>
      <c r="T336" s="294">
        <v>5.6538761895823644</v>
      </c>
      <c r="U336" s="294">
        <v>5.1653049431364728</v>
      </c>
      <c r="V336" s="294">
        <v>5.2937983862942497</v>
      </c>
      <c r="W336" s="294">
        <v>5.0310417917664214</v>
      </c>
      <c r="X336" s="294">
        <v>4.6672784584209772</v>
      </c>
      <c r="Y336" s="294">
        <v>5.2589607495239337</v>
      </c>
      <c r="Z336" s="294">
        <v>5.2388306839107317</v>
      </c>
      <c r="AA336" s="294">
        <v>4.9682105108152559</v>
      </c>
      <c r="AB336" s="294">
        <v>5.2073484792279325</v>
      </c>
      <c r="AC336" s="294">
        <v>5.1183306839107319</v>
      </c>
      <c r="AD336" s="294">
        <v>4.8607427664588299</v>
      </c>
      <c r="AE336" s="294">
        <v>5.4292466482564681</v>
      </c>
      <c r="AF336" s="294">
        <v>5.3692466482564685</v>
      </c>
      <c r="AG336" s="294">
        <v>4.4841768467485084</v>
      </c>
      <c r="AH336" s="294">
        <v>4.8653817470510372</v>
      </c>
      <c r="AI336" s="294">
        <v>4.9688879211869281</v>
      </c>
      <c r="AJ336" s="294">
        <v>4.8706217538873924</v>
      </c>
      <c r="AK336" s="294">
        <v>5.1307158549439604</v>
      </c>
      <c r="AL336" s="294">
        <v>5.0441985931801536</v>
      </c>
      <c r="AM336" s="294">
        <v>4.6023656179308201</v>
      </c>
      <c r="AN336" s="293"/>
      <c r="AO336" s="293"/>
      <c r="AP336" s="293"/>
      <c r="AQ336" s="293"/>
      <c r="AR336" s="293"/>
      <c r="AS336" s="293"/>
      <c r="AT336" s="293"/>
      <c r="AU336" s="293"/>
      <c r="AV336" s="293"/>
    </row>
    <row r="337" spans="1:48" x14ac:dyDescent="0.35">
      <c r="A337" s="263"/>
      <c r="B337" s="291">
        <v>49461</v>
      </c>
      <c r="C337" s="294">
        <v>5.4641549727273642</v>
      </c>
      <c r="D337" s="294">
        <v>5.4113871451700923</v>
      </c>
      <c r="E337" s="294">
        <v>5.4907792194049092</v>
      </c>
      <c r="F337" s="294">
        <v>5.7534264930981278</v>
      </c>
      <c r="G337" s="294">
        <v>5.298246218524219</v>
      </c>
      <c r="H337" s="294">
        <v>5.298246218524219</v>
      </c>
      <c r="I337" s="294">
        <v>5.298246218524219</v>
      </c>
      <c r="J337" s="294">
        <v>6.7447461929288055</v>
      </c>
      <c r="K337" s="294">
        <v>4.8249168408762371</v>
      </c>
      <c r="L337" s="294">
        <v>5.5953816863931802</v>
      </c>
      <c r="M337" s="294">
        <v>4.8249168408762371</v>
      </c>
      <c r="N337" s="294">
        <v>4.6839958771079946</v>
      </c>
      <c r="O337" s="294">
        <v>5.2875233644052182</v>
      </c>
      <c r="P337" s="294">
        <v>4.7881918910917438</v>
      </c>
      <c r="Q337" s="294">
        <v>5.6705872960796597</v>
      </c>
      <c r="R337" s="294">
        <v>5.6077857877623645</v>
      </c>
      <c r="S337" s="294">
        <v>5.5953816863931802</v>
      </c>
      <c r="T337" s="294">
        <v>5.945658925788516</v>
      </c>
      <c r="U337" s="294">
        <v>5.2097449825900446</v>
      </c>
      <c r="V337" s="294">
        <v>5.3274869144179364</v>
      </c>
      <c r="W337" s="294">
        <v>5.0974660516596417</v>
      </c>
      <c r="X337" s="294">
        <v>4.7104556404866811</v>
      </c>
      <c r="Y337" s="294">
        <v>5.3380704698365129</v>
      </c>
      <c r="Z337" s="294">
        <v>5.3398148087991313</v>
      </c>
      <c r="AA337" s="294">
        <v>4.9998838818932887</v>
      </c>
      <c r="AB337" s="294">
        <v>5.2857936778898864</v>
      </c>
      <c r="AC337" s="294">
        <v>5.2193148087991315</v>
      </c>
      <c r="AD337" s="294">
        <v>4.9008642324699707</v>
      </c>
      <c r="AE337" s="294">
        <v>5.4641549727273642</v>
      </c>
      <c r="AF337" s="294">
        <v>5.4041549727273646</v>
      </c>
      <c r="AG337" s="294">
        <v>4.5773039860815583</v>
      </c>
      <c r="AH337" s="294">
        <v>4.9098399830464938</v>
      </c>
      <c r="AI337" s="294">
        <v>5.0008402841119421</v>
      </c>
      <c r="AJ337" s="294">
        <v>4.9029656679249891</v>
      </c>
      <c r="AK337" s="294">
        <v>5.1736675598248603</v>
      </c>
      <c r="AL337" s="294">
        <v>5.0768982902721635</v>
      </c>
      <c r="AM337" s="294">
        <v>4.7761692204305053</v>
      </c>
      <c r="AN337" s="293"/>
      <c r="AO337" s="293"/>
      <c r="AP337" s="293"/>
      <c r="AQ337" s="293"/>
      <c r="AR337" s="293"/>
      <c r="AS337" s="293"/>
      <c r="AT337" s="293"/>
      <c r="AU337" s="293"/>
      <c r="AV337" s="293"/>
    </row>
    <row r="338" spans="1:48" x14ac:dyDescent="0.35">
      <c r="A338" s="263"/>
      <c r="B338" s="291">
        <v>49491</v>
      </c>
      <c r="C338" s="294">
        <v>5.7464938408748854</v>
      </c>
      <c r="D338" s="294">
        <v>5.6825680421598177</v>
      </c>
      <c r="E338" s="294">
        <v>5.7643712363253909</v>
      </c>
      <c r="F338" s="294">
        <v>6.0212366652357741</v>
      </c>
      <c r="G338" s="294">
        <v>5.5902993198042923</v>
      </c>
      <c r="H338" s="294">
        <v>5.5902993198042923</v>
      </c>
      <c r="I338" s="294">
        <v>5.5902993198042923</v>
      </c>
      <c r="J338" s="294">
        <v>7.0587002585833964</v>
      </c>
      <c r="K338" s="294">
        <v>5.1766279362056071</v>
      </c>
      <c r="L338" s="294">
        <v>5.8330432060347484</v>
      </c>
      <c r="M338" s="294">
        <v>5.1766279362056071</v>
      </c>
      <c r="N338" s="294">
        <v>5.0457718391603654</v>
      </c>
      <c r="O338" s="294">
        <v>5.3949219946526048</v>
      </c>
      <c r="P338" s="294">
        <v>5.1484770422771362</v>
      </c>
      <c r="Q338" s="294">
        <v>6.0080362687916846</v>
      </c>
      <c r="R338" s="294">
        <v>5.9423679125918376</v>
      </c>
      <c r="S338" s="294">
        <v>5.8330432060347484</v>
      </c>
      <c r="T338" s="294">
        <v>6.4197953448738723</v>
      </c>
      <c r="U338" s="294">
        <v>5.5449753844275564</v>
      </c>
      <c r="V338" s="294">
        <v>5.6324220672086041</v>
      </c>
      <c r="W338" s="294">
        <v>5.4093249979939531</v>
      </c>
      <c r="X338" s="294">
        <v>5.0018806425151556</v>
      </c>
      <c r="Y338" s="294">
        <v>5.4084322411092396</v>
      </c>
      <c r="Z338" s="294">
        <v>5.4481232297827802</v>
      </c>
      <c r="AA338" s="294">
        <v>5.1379772397652994</v>
      </c>
      <c r="AB338" s="294">
        <v>5.3555644102839217</v>
      </c>
      <c r="AC338" s="294">
        <v>5.3276232297827804</v>
      </c>
      <c r="AD338" s="294">
        <v>5.1915354784718675</v>
      </c>
      <c r="AE338" s="294">
        <v>5.7464938408748854</v>
      </c>
      <c r="AF338" s="294">
        <v>5.6864938408748857</v>
      </c>
      <c r="AG338" s="294">
        <v>4.7884645094244771</v>
      </c>
      <c r="AH338" s="294">
        <v>5.2195910091134143</v>
      </c>
      <c r="AI338" s="294">
        <v>5.2268478947499943</v>
      </c>
      <c r="AJ338" s="294">
        <v>5.187203349161531</v>
      </c>
      <c r="AK338" s="294">
        <v>5.4758366439197639</v>
      </c>
      <c r="AL338" s="294">
        <v>5.3642625860023081</v>
      </c>
      <c r="AM338" s="294">
        <v>4.9206457733793467</v>
      </c>
      <c r="AN338" s="293"/>
      <c r="AO338" s="293"/>
      <c r="AP338" s="293"/>
      <c r="AQ338" s="293"/>
      <c r="AR338" s="293"/>
      <c r="AS338" s="293"/>
      <c r="AT338" s="293"/>
      <c r="AU338" s="293"/>
      <c r="AV338" s="293"/>
    </row>
    <row r="339" spans="1:48" x14ac:dyDescent="0.35">
      <c r="A339" s="263"/>
      <c r="B339" s="291">
        <v>49522</v>
      </c>
      <c r="C339" s="294">
        <v>5.7828819930068001</v>
      </c>
      <c r="D339" s="294">
        <v>5.714025215523221</v>
      </c>
      <c r="E339" s="294">
        <v>5.7977810939635015</v>
      </c>
      <c r="F339" s="294">
        <v>6.0471947798732897</v>
      </c>
      <c r="G339" s="294">
        <v>5.575005037956636</v>
      </c>
      <c r="H339" s="294">
        <v>5.575005037956636</v>
      </c>
      <c r="I339" s="294">
        <v>5.575005037956636</v>
      </c>
      <c r="J339" s="294">
        <v>7.0891309758415426</v>
      </c>
      <c r="K339" s="294">
        <v>5.2441440712522533</v>
      </c>
      <c r="L339" s="294">
        <v>5.9389451774260582</v>
      </c>
      <c r="M339" s="294">
        <v>5.2441440712522533</v>
      </c>
      <c r="N339" s="294">
        <v>5.1583481582154764</v>
      </c>
      <c r="O339" s="294">
        <v>5.4220987211135441</v>
      </c>
      <c r="P339" s="294">
        <v>5.2616280690745594</v>
      </c>
      <c r="Q339" s="294">
        <v>6.0589577523752221</v>
      </c>
      <c r="R339" s="294">
        <v>5.9928567851461745</v>
      </c>
      <c r="S339" s="294">
        <v>5.9389451774260582</v>
      </c>
      <c r="T339" s="294">
        <v>6.4576216206378341</v>
      </c>
      <c r="U339" s="294">
        <v>5.5781374758317028</v>
      </c>
      <c r="V339" s="294">
        <v>5.6470051768476202</v>
      </c>
      <c r="W339" s="294">
        <v>5.4382352208544624</v>
      </c>
      <c r="X339" s="294">
        <v>5.03692252627485</v>
      </c>
      <c r="Y339" s="294">
        <v>5.4842910047870372</v>
      </c>
      <c r="Z339" s="294">
        <v>5.4755301745800162</v>
      </c>
      <c r="AA339" s="294">
        <v>5.1661970032273397</v>
      </c>
      <c r="AB339" s="294">
        <v>5.4307859603468263</v>
      </c>
      <c r="AC339" s="294">
        <v>5.3550301745800164</v>
      </c>
      <c r="AD339" s="294">
        <v>5.1535022633574785</v>
      </c>
      <c r="AE339" s="294">
        <v>5.7828819930068001</v>
      </c>
      <c r="AF339" s="294">
        <v>5.7228819930068004</v>
      </c>
      <c r="AG339" s="294">
        <v>4.8534754102352</v>
      </c>
      <c r="AH339" s="294">
        <v>5.2596722387113051</v>
      </c>
      <c r="AI339" s="294">
        <v>5.3081371025451531</v>
      </c>
      <c r="AJ339" s="294">
        <v>5.2691766759557641</v>
      </c>
      <c r="AK339" s="294">
        <v>5.5558865058714852</v>
      </c>
      <c r="AL339" s="294">
        <v>5.4471376193912775</v>
      </c>
      <c r="AM339" s="294">
        <v>4.9504430885184236</v>
      </c>
      <c r="AN339" s="293"/>
      <c r="AO339" s="293"/>
      <c r="AP339" s="293"/>
      <c r="AQ339" s="293"/>
      <c r="AR339" s="293"/>
      <c r="AS339" s="293"/>
      <c r="AT339" s="293"/>
      <c r="AU339" s="293"/>
      <c r="AV339" s="293"/>
    </row>
    <row r="340" spans="1:48" x14ac:dyDescent="0.35">
      <c r="A340" s="263"/>
      <c r="B340" s="291">
        <v>49553</v>
      </c>
      <c r="C340" s="294">
        <v>5.6861864182781945</v>
      </c>
      <c r="D340" s="294">
        <v>5.5448147868322195</v>
      </c>
      <c r="E340" s="294">
        <v>5.629134262900144</v>
      </c>
      <c r="F340" s="294">
        <v>5.9438397710599338</v>
      </c>
      <c r="G340" s="294">
        <v>5.43172134132179</v>
      </c>
      <c r="H340" s="294">
        <v>5.43172134132179</v>
      </c>
      <c r="I340" s="294">
        <v>5.43172134132179</v>
      </c>
      <c r="J340" s="294">
        <v>6.9679678214933887</v>
      </c>
      <c r="K340" s="294">
        <v>5.0630055924175688</v>
      </c>
      <c r="L340" s="294">
        <v>5.7275836555425412</v>
      </c>
      <c r="M340" s="294">
        <v>5.0630055924175688</v>
      </c>
      <c r="N340" s="294">
        <v>4.9338258411197993</v>
      </c>
      <c r="O340" s="294">
        <v>5.3931151987716639</v>
      </c>
      <c r="P340" s="294">
        <v>5.03768780814198</v>
      </c>
      <c r="Q340" s="294">
        <v>5.9047367166402553</v>
      </c>
      <c r="R340" s="294">
        <v>5.8399459571329508</v>
      </c>
      <c r="S340" s="294">
        <v>5.7275836555425412</v>
      </c>
      <c r="T340" s="294">
        <v>6.1969889018555744</v>
      </c>
      <c r="U340" s="294">
        <v>5.4586088177950511</v>
      </c>
      <c r="V340" s="294">
        <v>5.5717678465599763</v>
      </c>
      <c r="W340" s="294">
        <v>5.3775161434475889</v>
      </c>
      <c r="X340" s="294">
        <v>4.9601067850356868</v>
      </c>
      <c r="Y340" s="294">
        <v>5.4843111339153969</v>
      </c>
      <c r="Z340" s="294">
        <v>5.4463011282489555</v>
      </c>
      <c r="AA340" s="294">
        <v>5.147407641236371</v>
      </c>
      <c r="AB340" s="294">
        <v>5.4308059203905072</v>
      </c>
      <c r="AC340" s="294">
        <v>5.3258011282489557</v>
      </c>
      <c r="AD340" s="294">
        <v>5.1222966082714372</v>
      </c>
      <c r="AE340" s="294">
        <v>5.6861864182781945</v>
      </c>
      <c r="AF340" s="294">
        <v>5.6261864182781949</v>
      </c>
      <c r="AG340" s="294">
        <v>4.6838006163081811</v>
      </c>
      <c r="AH340" s="294">
        <v>5.1883579506637787</v>
      </c>
      <c r="AI340" s="294">
        <v>5.2882268200870044</v>
      </c>
      <c r="AJ340" s="294">
        <v>5.2565069955477837</v>
      </c>
      <c r="AK340" s="294">
        <v>5.5379556388122335</v>
      </c>
      <c r="AL340" s="294">
        <v>5.4343285724988091</v>
      </c>
      <c r="AM340" s="294">
        <v>4.5751963526397006</v>
      </c>
      <c r="AN340" s="293"/>
      <c r="AO340" s="293"/>
      <c r="AP340" s="293"/>
      <c r="AQ340" s="293"/>
      <c r="AR340" s="293"/>
      <c r="AS340" s="293"/>
      <c r="AT340" s="293"/>
      <c r="AU340" s="293"/>
      <c r="AV340" s="293"/>
    </row>
    <row r="341" spans="1:48" x14ac:dyDescent="0.35">
      <c r="A341" s="263"/>
      <c r="B341" s="291">
        <v>49583</v>
      </c>
      <c r="C341" s="294">
        <v>5.5402781769348044</v>
      </c>
      <c r="D341" s="294">
        <v>5.4406691616400442</v>
      </c>
      <c r="E341" s="294">
        <v>5.5279437814510883</v>
      </c>
      <c r="F341" s="294">
        <v>5.7845946475266823</v>
      </c>
      <c r="G341" s="294">
        <v>5.2699792353413208</v>
      </c>
      <c r="H341" s="294">
        <v>5.2699792353413208</v>
      </c>
      <c r="I341" s="294">
        <v>5.2699792353413208</v>
      </c>
      <c r="J341" s="294">
        <v>6.7812846437415155</v>
      </c>
      <c r="K341" s="294">
        <v>4.8099401302087177</v>
      </c>
      <c r="L341" s="294">
        <v>5.4728279153231272</v>
      </c>
      <c r="M341" s="294">
        <v>4.8099401302087177</v>
      </c>
      <c r="N341" s="294">
        <v>4.6810556040151052</v>
      </c>
      <c r="O341" s="294">
        <v>5.5012008141688611</v>
      </c>
      <c r="P341" s="294">
        <v>4.7855550465404786</v>
      </c>
      <c r="Q341" s="294">
        <v>5.4537847510364967</v>
      </c>
      <c r="R341" s="294">
        <v>5.6338329372528975</v>
      </c>
      <c r="S341" s="294">
        <v>5.4728279153231272</v>
      </c>
      <c r="T341" s="294">
        <v>5.8074432982967927</v>
      </c>
      <c r="U341" s="294">
        <v>5.3061247111723464</v>
      </c>
      <c r="V341" s="294">
        <v>5.4132379670954514</v>
      </c>
      <c r="W341" s="294">
        <v>5.1542064065172353</v>
      </c>
      <c r="X341" s="294">
        <v>4.7984635021577766</v>
      </c>
      <c r="Y341" s="294">
        <v>5.5482441883981384</v>
      </c>
      <c r="Z341" s="294">
        <v>5.5553023539419737</v>
      </c>
      <c r="AA341" s="294">
        <v>5.1384360033108765</v>
      </c>
      <c r="AB341" s="294">
        <v>5.4942019372155944</v>
      </c>
      <c r="AC341" s="294">
        <v>5.4348023539419739</v>
      </c>
      <c r="AD341" s="294">
        <v>5.0937391852461227</v>
      </c>
      <c r="AE341" s="294">
        <v>5.5402781769348044</v>
      </c>
      <c r="AF341" s="294">
        <v>5.4802781769348048</v>
      </c>
      <c r="AG341" s="294">
        <v>4.8184883337915911</v>
      </c>
      <c r="AH341" s="294">
        <v>5.028385592585547</v>
      </c>
      <c r="AI341" s="294">
        <v>5.2817106164067544</v>
      </c>
      <c r="AJ341" s="294">
        <v>5.2022321482490774</v>
      </c>
      <c r="AK341" s="294">
        <v>5.4479286831612095</v>
      </c>
      <c r="AL341" s="294">
        <v>5.3794567018798176</v>
      </c>
      <c r="AM341" s="294">
        <v>4.8361617500060037</v>
      </c>
      <c r="AN341" s="293"/>
      <c r="AO341" s="293"/>
      <c r="AP341" s="293"/>
      <c r="AQ341" s="293"/>
      <c r="AR341" s="293"/>
      <c r="AS341" s="293"/>
      <c r="AT341" s="293"/>
      <c r="AU341" s="293"/>
      <c r="AV341" s="293"/>
    </row>
    <row r="342" spans="1:48" x14ac:dyDescent="0.35">
      <c r="A342" s="263"/>
      <c r="B342" s="291">
        <v>49614</v>
      </c>
      <c r="C342" s="294">
        <v>5.5879112411263785</v>
      </c>
      <c r="D342" s="294">
        <v>6.2207756669011385</v>
      </c>
      <c r="E342" s="294">
        <v>6.4259166427956256</v>
      </c>
      <c r="F342" s="294">
        <v>5.9886719224626885</v>
      </c>
      <c r="G342" s="294">
        <v>5.7594099900255147</v>
      </c>
      <c r="H342" s="294">
        <v>5.7594099900255147</v>
      </c>
      <c r="I342" s="294">
        <v>5.7594099900255147</v>
      </c>
      <c r="J342" s="294">
        <v>7.0205245862069514</v>
      </c>
      <c r="K342" s="294">
        <v>5.2422170490080813</v>
      </c>
      <c r="L342" s="294">
        <v>5.7281585989809516</v>
      </c>
      <c r="M342" s="294">
        <v>5.2422170490080813</v>
      </c>
      <c r="N342" s="294">
        <v>4.8633257302937452</v>
      </c>
      <c r="O342" s="294">
        <v>5.5237498472185598</v>
      </c>
      <c r="P342" s="294">
        <v>4.9735033587973696</v>
      </c>
      <c r="Q342" s="294">
        <v>5.5237184069454974</v>
      </c>
      <c r="R342" s="294">
        <v>5.7062880304035408</v>
      </c>
      <c r="S342" s="294">
        <v>5.7281585989809516</v>
      </c>
      <c r="T342" s="294">
        <v>5.7910245121800843</v>
      </c>
      <c r="U342" s="294">
        <v>5.3788884422144241</v>
      </c>
      <c r="V342" s="294">
        <v>5.4545121837018851</v>
      </c>
      <c r="W342" s="294">
        <v>5.24236847821029</v>
      </c>
      <c r="X342" s="294">
        <v>4.8500388056800414</v>
      </c>
      <c r="Y342" s="294">
        <v>5.5804811403979064</v>
      </c>
      <c r="Z342" s="294">
        <v>5.5780424034071805</v>
      </c>
      <c r="AA342" s="294">
        <v>5.3903839308201906</v>
      </c>
      <c r="AB342" s="294">
        <v>5.5261680988185642</v>
      </c>
      <c r="AC342" s="294">
        <v>5.4575424034071807</v>
      </c>
      <c r="AD342" s="294">
        <v>5.2191753906516478</v>
      </c>
      <c r="AE342" s="294">
        <v>5.5879112411263785</v>
      </c>
      <c r="AF342" s="294">
        <v>5.5279112411263789</v>
      </c>
      <c r="AG342" s="294">
        <v>5.5543251942025957</v>
      </c>
      <c r="AH342" s="294">
        <v>5.096781626870265</v>
      </c>
      <c r="AI342" s="294">
        <v>5.4439594081039688</v>
      </c>
      <c r="AJ342" s="294">
        <v>5.4031443200387903</v>
      </c>
      <c r="AK342" s="294">
        <v>5.6218616304909181</v>
      </c>
      <c r="AL342" s="294">
        <v>5.5825789075592169</v>
      </c>
      <c r="AM342" s="294">
        <v>5.2731517849643401</v>
      </c>
      <c r="AN342" s="293"/>
      <c r="AO342" s="293"/>
      <c r="AP342" s="293"/>
      <c r="AQ342" s="293"/>
      <c r="AR342" s="293"/>
      <c r="AS342" s="293"/>
      <c r="AT342" s="293"/>
      <c r="AU342" s="293"/>
      <c r="AV342" s="293"/>
    </row>
    <row r="343" spans="1:48" x14ac:dyDescent="0.35">
      <c r="A343" s="263"/>
      <c r="B343" s="291">
        <v>49644</v>
      </c>
      <c r="C343" s="294">
        <v>5.7428327986107108</v>
      </c>
      <c r="D343" s="294">
        <v>7.2278936436297441</v>
      </c>
      <c r="E343" s="294">
        <v>8.0077214378157553</v>
      </c>
      <c r="F343" s="294">
        <v>6.2457755370386687</v>
      </c>
      <c r="G343" s="294">
        <v>7.7157916412907399</v>
      </c>
      <c r="H343" s="294">
        <v>7.7157916412907399</v>
      </c>
      <c r="I343" s="294">
        <v>7.7157916412907399</v>
      </c>
      <c r="J343" s="294">
        <v>7.3219273464020844</v>
      </c>
      <c r="K343" s="294">
        <v>5.7734619795155826</v>
      </c>
      <c r="L343" s="294">
        <v>5.9796252572284656</v>
      </c>
      <c r="M343" s="294">
        <v>5.7734619795155826</v>
      </c>
      <c r="N343" s="294">
        <v>5.2656674884467174</v>
      </c>
      <c r="O343" s="294">
        <v>5.6657081259582709</v>
      </c>
      <c r="P343" s="294">
        <v>5.3786001623767277</v>
      </c>
      <c r="Q343" s="294">
        <v>5.717755231432089</v>
      </c>
      <c r="R343" s="294">
        <v>5.9073207951016258</v>
      </c>
      <c r="S343" s="294">
        <v>5.9796252572284656</v>
      </c>
      <c r="T343" s="294">
        <v>6.0147244619065212</v>
      </c>
      <c r="U343" s="294">
        <v>5.5206168752890648</v>
      </c>
      <c r="V343" s="294">
        <v>5.623918500739773</v>
      </c>
      <c r="W343" s="294">
        <v>5.4717337836404374</v>
      </c>
      <c r="X343" s="294">
        <v>5.0128924181398196</v>
      </c>
      <c r="Y343" s="294">
        <v>5.6327286771550593</v>
      </c>
      <c r="Z343" s="294">
        <v>5.7212032331164488</v>
      </c>
      <c r="AA343" s="294">
        <v>5.7796778810023408</v>
      </c>
      <c r="AB343" s="294">
        <v>5.5779767562669571</v>
      </c>
      <c r="AC343" s="294">
        <v>5.600703233116449</v>
      </c>
      <c r="AD343" s="294">
        <v>5.3105418608724024</v>
      </c>
      <c r="AE343" s="294">
        <v>5.7428327986107108</v>
      </c>
      <c r="AF343" s="294">
        <v>5.6828327986107112</v>
      </c>
      <c r="AG343" s="294">
        <v>6.1723931657547855</v>
      </c>
      <c r="AH343" s="294">
        <v>5.3475647252283931</v>
      </c>
      <c r="AI343" s="294">
        <v>5.7746004561451318</v>
      </c>
      <c r="AJ343" s="294">
        <v>5.9021260045170205</v>
      </c>
      <c r="AK343" s="294">
        <v>6.1432586676648686</v>
      </c>
      <c r="AL343" s="294">
        <v>6.0870493905667074</v>
      </c>
      <c r="AM343" s="294">
        <v>5.5938838430411142</v>
      </c>
      <c r="AN343" s="293"/>
      <c r="AO343" s="293"/>
      <c r="AP343" s="293"/>
      <c r="AQ343" s="293"/>
      <c r="AR343" s="293"/>
      <c r="AS343" s="293"/>
      <c r="AT343" s="293"/>
      <c r="AU343" s="293"/>
      <c r="AV343" s="293"/>
    </row>
    <row r="344" spans="1:48" x14ac:dyDescent="0.35">
      <c r="A344" s="263"/>
      <c r="B344" s="291">
        <v>49675</v>
      </c>
      <c r="C344" s="294">
        <v>5.7697611692231439</v>
      </c>
      <c r="D344" s="294">
        <v>8.0806019284664004</v>
      </c>
      <c r="E344" s="294">
        <v>8.611947133537079</v>
      </c>
      <c r="F344" s="294">
        <v>6.3261752740780182</v>
      </c>
      <c r="G344" s="294">
        <v>8.4590977484301142</v>
      </c>
      <c r="H344" s="294">
        <v>8.4590977484301142</v>
      </c>
      <c r="I344" s="294">
        <v>8.4590977484301142</v>
      </c>
      <c r="J344" s="294">
        <v>7.3781154218089888</v>
      </c>
      <c r="K344" s="294">
        <v>6.6540394854106628</v>
      </c>
      <c r="L344" s="294">
        <v>6.1309655417652911</v>
      </c>
      <c r="M344" s="294">
        <v>6.6540394854106628</v>
      </c>
      <c r="N344" s="294">
        <v>5.2202520289531185</v>
      </c>
      <c r="O344" s="294">
        <v>5.8616894330811071</v>
      </c>
      <c r="P344" s="294">
        <v>5.3335763134199023</v>
      </c>
      <c r="Q344" s="294">
        <v>5.7516829666400415</v>
      </c>
      <c r="R344" s="294">
        <v>5.9424717847493174</v>
      </c>
      <c r="S344" s="294">
        <v>6.1309655417652911</v>
      </c>
      <c r="T344" s="294">
        <v>6.198608095766029</v>
      </c>
      <c r="U344" s="294">
        <v>5.5258574054690595</v>
      </c>
      <c r="V344" s="294">
        <v>5.6605190435026573</v>
      </c>
      <c r="W344" s="294">
        <v>5.5593323555529786</v>
      </c>
      <c r="X344" s="294">
        <v>5.0347421325366009</v>
      </c>
      <c r="Y344" s="294">
        <v>5.5595854550244983</v>
      </c>
      <c r="Z344" s="294">
        <v>5.9188447288030526</v>
      </c>
      <c r="AA344" s="294">
        <v>5.722296406564169</v>
      </c>
      <c r="AB344" s="294">
        <v>5.5054479372022929</v>
      </c>
      <c r="AC344" s="294">
        <v>5.7983447288030527</v>
      </c>
      <c r="AD344" s="294">
        <v>5.3920362054897213</v>
      </c>
      <c r="AE344" s="294">
        <v>5.7697611692231439</v>
      </c>
      <c r="AF344" s="294">
        <v>5.7097611692231443</v>
      </c>
      <c r="AG344" s="294">
        <v>6.2015436004428084</v>
      </c>
      <c r="AH344" s="294">
        <v>5.3714666007813676</v>
      </c>
      <c r="AI344" s="294">
        <v>5.8042776727348402</v>
      </c>
      <c r="AJ344" s="294">
        <v>5.9291179417815218</v>
      </c>
      <c r="AK344" s="294">
        <v>6.1919135413913642</v>
      </c>
      <c r="AL344" s="294">
        <v>6.1143382391411185</v>
      </c>
      <c r="AM344" s="294">
        <v>5.587270443721577</v>
      </c>
      <c r="AN344" s="293"/>
      <c r="AO344" s="293"/>
      <c r="AP344" s="293"/>
      <c r="AQ344" s="293"/>
      <c r="AR344" s="293"/>
      <c r="AS344" s="293"/>
      <c r="AT344" s="293"/>
      <c r="AU344" s="293"/>
      <c r="AV344" s="293"/>
    </row>
    <row r="345" spans="1:48" x14ac:dyDescent="0.35">
      <c r="A345" s="263"/>
      <c r="B345" s="291">
        <v>49706</v>
      </c>
      <c r="C345" s="294">
        <v>5.7943567945756644</v>
      </c>
      <c r="D345" s="294">
        <v>7.5963135111407638</v>
      </c>
      <c r="E345" s="294">
        <v>8.0269496161554041</v>
      </c>
      <c r="F345" s="294">
        <v>6.3377252870422245</v>
      </c>
      <c r="G345" s="294">
        <v>6.8297315219897694</v>
      </c>
      <c r="H345" s="294">
        <v>6.8297315219897694</v>
      </c>
      <c r="I345" s="294">
        <v>6.8297315219897694</v>
      </c>
      <c r="J345" s="294">
        <v>7.3915860142414322</v>
      </c>
      <c r="K345" s="294">
        <v>6.0167110744450296</v>
      </c>
      <c r="L345" s="294">
        <v>5.9517789711048446</v>
      </c>
      <c r="M345" s="294">
        <v>6.0167110744450296</v>
      </c>
      <c r="N345" s="294">
        <v>5.2246853189587128</v>
      </c>
      <c r="O345" s="294">
        <v>5.6679434448105557</v>
      </c>
      <c r="P345" s="294">
        <v>5.3385160284275512</v>
      </c>
      <c r="Q345" s="294">
        <v>5.7593710263597266</v>
      </c>
      <c r="R345" s="294">
        <v>5.9504370351841347</v>
      </c>
      <c r="S345" s="294">
        <v>5.9517789711048446</v>
      </c>
      <c r="T345" s="294">
        <v>6.0333689890224402</v>
      </c>
      <c r="U345" s="294">
        <v>5.5792364980069564</v>
      </c>
      <c r="V345" s="294">
        <v>5.6755893503271464</v>
      </c>
      <c r="W345" s="294">
        <v>5.4679205872378516</v>
      </c>
      <c r="X345" s="294">
        <v>5.0452577275409523</v>
      </c>
      <c r="Y345" s="294">
        <v>5.7380127045564455</v>
      </c>
      <c r="Z345" s="294">
        <v>5.7234574877072975</v>
      </c>
      <c r="AA345" s="294">
        <v>5.6708481253283516</v>
      </c>
      <c r="AB345" s="294">
        <v>5.6823763978381709</v>
      </c>
      <c r="AC345" s="294">
        <v>5.6029574877072976</v>
      </c>
      <c r="AD345" s="294">
        <v>5.4945733126321805</v>
      </c>
      <c r="AE345" s="294">
        <v>5.7943567945756644</v>
      </c>
      <c r="AF345" s="294">
        <v>5.7343567945756648</v>
      </c>
      <c r="AG345" s="294">
        <v>5.809057776419503</v>
      </c>
      <c r="AH345" s="294">
        <v>5.2959135419569296</v>
      </c>
      <c r="AI345" s="294">
        <v>5.6101582373266865</v>
      </c>
      <c r="AJ345" s="294">
        <v>5.5869674502158055</v>
      </c>
      <c r="AK345" s="294">
        <v>5.815610493105134</v>
      </c>
      <c r="AL345" s="294">
        <v>5.7684240921681793</v>
      </c>
      <c r="AM345" s="294">
        <v>5.5046769613725335</v>
      </c>
      <c r="AN345" s="293"/>
      <c r="AO345" s="293"/>
      <c r="AP345" s="293"/>
      <c r="AQ345" s="293"/>
      <c r="AR345" s="293"/>
      <c r="AS345" s="293"/>
      <c r="AT345" s="293"/>
      <c r="AU345" s="293"/>
      <c r="AV345" s="293"/>
    </row>
    <row r="346" spans="1:48" x14ac:dyDescent="0.35">
      <c r="A346" s="263"/>
      <c r="B346" s="291">
        <v>49735</v>
      </c>
      <c r="C346" s="294">
        <v>5.6973459210718245</v>
      </c>
      <c r="D346" s="294">
        <v>6.2904709823047309</v>
      </c>
      <c r="E346" s="294">
        <v>6.4056464483823907</v>
      </c>
      <c r="F346" s="294">
        <v>6.2142584451359921</v>
      </c>
      <c r="G346" s="294">
        <v>5.7914909775921908</v>
      </c>
      <c r="H346" s="294">
        <v>5.7914909775921908</v>
      </c>
      <c r="I346" s="294">
        <v>5.7914909775921908</v>
      </c>
      <c r="J346" s="294">
        <v>7.2475886428623744</v>
      </c>
      <c r="K346" s="294">
        <v>5.8278884787372336</v>
      </c>
      <c r="L346" s="294">
        <v>5.8386898143217163</v>
      </c>
      <c r="M346" s="294">
        <v>5.8278884787372336</v>
      </c>
      <c r="N346" s="294">
        <v>4.9335304162440066</v>
      </c>
      <c r="O346" s="294">
        <v>5.5478864041588416</v>
      </c>
      <c r="P346" s="294">
        <v>5.0458604939928193</v>
      </c>
      <c r="Q346" s="294">
        <v>5.6329961637539432</v>
      </c>
      <c r="R346" s="294">
        <v>5.8195057643534431</v>
      </c>
      <c r="S346" s="294">
        <v>5.8386898143217163</v>
      </c>
      <c r="T346" s="294">
        <v>5.9071071992401025</v>
      </c>
      <c r="U346" s="294">
        <v>5.3822249660213402</v>
      </c>
      <c r="V346" s="294">
        <v>5.550471835938465</v>
      </c>
      <c r="W346" s="294">
        <v>5.3164923434116647</v>
      </c>
      <c r="X346" s="294">
        <v>4.885733306037455</v>
      </c>
      <c r="Y346" s="294">
        <v>5.6214684442759966</v>
      </c>
      <c r="Z346" s="294">
        <v>5.6023834249282389</v>
      </c>
      <c r="AA346" s="294">
        <v>5.5382427875362552</v>
      </c>
      <c r="AB346" s="294">
        <v>5.5668111093440782</v>
      </c>
      <c r="AC346" s="294">
        <v>5.4818834249282391</v>
      </c>
      <c r="AD346" s="294">
        <v>5.3558525032945941</v>
      </c>
      <c r="AE346" s="294">
        <v>5.6973459210718245</v>
      </c>
      <c r="AF346" s="294">
        <v>5.6373459210718249</v>
      </c>
      <c r="AG346" s="294">
        <v>5.2086927531150184</v>
      </c>
      <c r="AH346" s="294">
        <v>5.1205242495288541</v>
      </c>
      <c r="AI346" s="294">
        <v>5.4415873733754605</v>
      </c>
      <c r="AJ346" s="294">
        <v>5.3240665948406187</v>
      </c>
      <c r="AK346" s="294">
        <v>5.5633299631757334</v>
      </c>
      <c r="AL346" s="294">
        <v>5.5026313273838658</v>
      </c>
      <c r="AM346" s="294">
        <v>5.1441514107636106</v>
      </c>
      <c r="AN346" s="293"/>
      <c r="AO346" s="293"/>
      <c r="AP346" s="293"/>
      <c r="AQ346" s="293"/>
      <c r="AR346" s="293"/>
      <c r="AS346" s="293"/>
      <c r="AT346" s="293"/>
      <c r="AU346" s="293"/>
      <c r="AV346" s="293"/>
    </row>
    <row r="347" spans="1:48" x14ac:dyDescent="0.35">
      <c r="A347" s="263"/>
      <c r="B347" s="291">
        <v>49766</v>
      </c>
      <c r="C347" s="294">
        <v>5.4745525284507126</v>
      </c>
      <c r="D347" s="294">
        <v>5.510262794660294</v>
      </c>
      <c r="E347" s="294">
        <v>5.6288732636742278</v>
      </c>
      <c r="F347" s="294">
        <v>5.8156598785792912</v>
      </c>
      <c r="G347" s="294">
        <v>5.3061482014050938</v>
      </c>
      <c r="H347" s="294">
        <v>5.3061482014050938</v>
      </c>
      <c r="I347" s="294">
        <v>5.3061482014050938</v>
      </c>
      <c r="J347" s="294">
        <v>6.7827096119140009</v>
      </c>
      <c r="K347" s="294">
        <v>5.067390655283476</v>
      </c>
      <c r="L347" s="294">
        <v>5.4510880010063358</v>
      </c>
      <c r="M347" s="294">
        <v>5.067390655283476</v>
      </c>
      <c r="N347" s="294">
        <v>4.9171042123272519</v>
      </c>
      <c r="O347" s="294">
        <v>5.3879328572642304</v>
      </c>
      <c r="P347" s="294">
        <v>5.0253972545587891</v>
      </c>
      <c r="Q347" s="294">
        <v>5.6168486163782196</v>
      </c>
      <c r="R347" s="294">
        <v>5.5545036529982967</v>
      </c>
      <c r="S347" s="294">
        <v>5.4510880010063358</v>
      </c>
      <c r="T347" s="294">
        <v>5.6552514390855144</v>
      </c>
      <c r="U347" s="294">
        <v>5.1414231301858058</v>
      </c>
      <c r="V347" s="294">
        <v>5.3524034912765854</v>
      </c>
      <c r="W347" s="294">
        <v>5.0843843276454859</v>
      </c>
      <c r="X347" s="294">
        <v>4.6856992985882497</v>
      </c>
      <c r="Y347" s="294">
        <v>5.4651400351294459</v>
      </c>
      <c r="Z347" s="294">
        <v>5.4410748863092282</v>
      </c>
      <c r="AA347" s="294">
        <v>5.1685317341729675</v>
      </c>
      <c r="AB347" s="294">
        <v>5.4117958588343589</v>
      </c>
      <c r="AC347" s="294">
        <v>5.3205748863092284</v>
      </c>
      <c r="AD347" s="294">
        <v>4.907170506715917</v>
      </c>
      <c r="AE347" s="294">
        <v>5.4745525284507126</v>
      </c>
      <c r="AF347" s="294">
        <v>5.414552528450713</v>
      </c>
      <c r="AG347" s="294">
        <v>4.5637971064304903</v>
      </c>
      <c r="AH347" s="294">
        <v>4.8897116997631729</v>
      </c>
      <c r="AI347" s="294">
        <v>5.1359759033732111</v>
      </c>
      <c r="AJ347" s="294">
        <v>4.9488703330717154</v>
      </c>
      <c r="AK347" s="294">
        <v>5.1940135070339419</v>
      </c>
      <c r="AL347" s="294">
        <v>5.1233079067355041</v>
      </c>
      <c r="AM347" s="294">
        <v>4.6525883904913359</v>
      </c>
      <c r="AN347" s="293"/>
      <c r="AO347" s="293"/>
      <c r="AP347" s="293"/>
      <c r="AQ347" s="293"/>
      <c r="AR347" s="293"/>
      <c r="AS347" s="293"/>
      <c r="AT347" s="293"/>
      <c r="AU347" s="293"/>
      <c r="AV347" s="293"/>
    </row>
    <row r="348" spans="1:48" x14ac:dyDescent="0.35">
      <c r="A348" s="263"/>
      <c r="B348" s="291">
        <v>49796</v>
      </c>
      <c r="C348" s="294">
        <v>5.5085888192053503</v>
      </c>
      <c r="D348" s="294">
        <v>5.4785758494470276</v>
      </c>
      <c r="E348" s="294">
        <v>5.5562998722063055</v>
      </c>
      <c r="F348" s="294">
        <v>5.8139043046736383</v>
      </c>
      <c r="G348" s="294">
        <v>5.3043656848838934</v>
      </c>
      <c r="H348" s="294">
        <v>5.3043656848838934</v>
      </c>
      <c r="I348" s="294">
        <v>5.3043656848838934</v>
      </c>
      <c r="J348" s="294">
        <v>6.7806621145959136</v>
      </c>
      <c r="K348" s="294">
        <v>4.9617730805620077</v>
      </c>
      <c r="L348" s="294">
        <v>5.529589068861644</v>
      </c>
      <c r="M348" s="294">
        <v>4.9617730805620077</v>
      </c>
      <c r="N348" s="294">
        <v>4.8758485596485022</v>
      </c>
      <c r="O348" s="294">
        <v>5.2978350470473012</v>
      </c>
      <c r="P348" s="294">
        <v>4.9840227127274739</v>
      </c>
      <c r="Q348" s="294">
        <v>5.6631167232932054</v>
      </c>
      <c r="R348" s="294">
        <v>5.6003786823369222</v>
      </c>
      <c r="S348" s="294">
        <v>5.529589068861644</v>
      </c>
      <c r="T348" s="294">
        <v>5.7645398379397461</v>
      </c>
      <c r="U348" s="294">
        <v>5.2507451749987011</v>
      </c>
      <c r="V348" s="294">
        <v>5.3738847025357908</v>
      </c>
      <c r="W348" s="294">
        <v>5.1109755865156679</v>
      </c>
      <c r="X348" s="294">
        <v>4.7249444247476973</v>
      </c>
      <c r="Y348" s="294">
        <v>5.3784783788603718</v>
      </c>
      <c r="Z348" s="294">
        <v>5.350213843331284</v>
      </c>
      <c r="AA348" s="294">
        <v>5.1016693345265924</v>
      </c>
      <c r="AB348" s="294">
        <v>5.3258621604779446</v>
      </c>
      <c r="AC348" s="294">
        <v>5.2297138433312842</v>
      </c>
      <c r="AD348" s="294">
        <v>4.9407036026822979</v>
      </c>
      <c r="AE348" s="294">
        <v>5.5085888192053503</v>
      </c>
      <c r="AF348" s="294">
        <v>5.4485888192053507</v>
      </c>
      <c r="AG348" s="294">
        <v>4.5398411026208914</v>
      </c>
      <c r="AH348" s="294">
        <v>4.9276934650053539</v>
      </c>
      <c r="AI348" s="294">
        <v>5.1253537785329746</v>
      </c>
      <c r="AJ348" s="294">
        <v>4.9383950141105482</v>
      </c>
      <c r="AK348" s="294">
        <v>5.2046009480037529</v>
      </c>
      <c r="AL348" s="294">
        <v>5.1127173592657638</v>
      </c>
      <c r="AM348" s="294">
        <v>4.6151083163821429</v>
      </c>
      <c r="AN348" s="293"/>
      <c r="AO348" s="293"/>
      <c r="AP348" s="293"/>
      <c r="AQ348" s="293"/>
      <c r="AR348" s="293"/>
      <c r="AS348" s="293"/>
      <c r="AT348" s="293"/>
      <c r="AU348" s="293"/>
      <c r="AV348" s="293"/>
    </row>
    <row r="349" spans="1:48" x14ac:dyDescent="0.35">
      <c r="A349" s="263"/>
      <c r="B349" s="291">
        <v>49827</v>
      </c>
      <c r="C349" s="294">
        <v>5.548916257366038</v>
      </c>
      <c r="D349" s="294">
        <v>5.5078321673344162</v>
      </c>
      <c r="E349" s="294">
        <v>5.586947909071843</v>
      </c>
      <c r="F349" s="294">
        <v>5.8367290308600515</v>
      </c>
      <c r="G349" s="294">
        <v>5.4197426584090165</v>
      </c>
      <c r="H349" s="294">
        <v>5.4197426584090165</v>
      </c>
      <c r="I349" s="294">
        <v>5.4197426584090165</v>
      </c>
      <c r="J349" s="294">
        <v>6.8072822218453268</v>
      </c>
      <c r="K349" s="294">
        <v>5.051216841332403</v>
      </c>
      <c r="L349" s="294">
        <v>5.6810172008090483</v>
      </c>
      <c r="M349" s="294">
        <v>5.051216841332403</v>
      </c>
      <c r="N349" s="294">
        <v>4.8954786550296596</v>
      </c>
      <c r="O349" s="294">
        <v>5.3986122775830783</v>
      </c>
      <c r="P349" s="294">
        <v>5.0035339189560677</v>
      </c>
      <c r="Q349" s="294">
        <v>5.7567655063325098</v>
      </c>
      <c r="R349" s="294">
        <v>5.6932318582264934</v>
      </c>
      <c r="S349" s="294">
        <v>5.6810172008090483</v>
      </c>
      <c r="T349" s="294">
        <v>6.048586512384226</v>
      </c>
      <c r="U349" s="294">
        <v>5.3286672450582246</v>
      </c>
      <c r="V349" s="294">
        <v>5.4103339554315566</v>
      </c>
      <c r="W349" s="294">
        <v>5.1735080242010989</v>
      </c>
      <c r="X349" s="294">
        <v>4.7662785533400243</v>
      </c>
      <c r="Y349" s="294">
        <v>5.4580058064649686</v>
      </c>
      <c r="Z349" s="294">
        <v>5.4518447736820068</v>
      </c>
      <c r="AA349" s="294">
        <v>5.133828327453414</v>
      </c>
      <c r="AB349" s="294">
        <v>5.4047215576906629</v>
      </c>
      <c r="AC349" s="294">
        <v>5.331344773682007</v>
      </c>
      <c r="AD349" s="294">
        <v>4.9858177563604356</v>
      </c>
      <c r="AE349" s="294">
        <v>5.548916257366038</v>
      </c>
      <c r="AF349" s="294">
        <v>5.4889162573660384</v>
      </c>
      <c r="AG349" s="294">
        <v>4.6295011567107593</v>
      </c>
      <c r="AH349" s="294">
        <v>4.9702794948277091</v>
      </c>
      <c r="AI349" s="294">
        <v>5.0973008189900932</v>
      </c>
      <c r="AJ349" s="294">
        <v>4.9711358338151426</v>
      </c>
      <c r="AK349" s="294">
        <v>5.2421827528184259</v>
      </c>
      <c r="AL349" s="294">
        <v>5.1458183279871088</v>
      </c>
      <c r="AM349" s="294">
        <v>4.7912613440144991</v>
      </c>
      <c r="AN349" s="293"/>
      <c r="AO349" s="293"/>
      <c r="AP349" s="293"/>
      <c r="AQ349" s="293"/>
      <c r="AR349" s="293"/>
      <c r="AS349" s="293"/>
      <c r="AT349" s="293"/>
      <c r="AU349" s="293"/>
      <c r="AV349" s="293"/>
    </row>
    <row r="350" spans="1:48" x14ac:dyDescent="0.35">
      <c r="A350" s="263"/>
      <c r="B350" s="291">
        <v>49857</v>
      </c>
      <c r="C350" s="294">
        <v>5.712991945506273</v>
      </c>
      <c r="D350" s="294">
        <v>5.6632204580046759</v>
      </c>
      <c r="E350" s="294">
        <v>5.7439372235391524</v>
      </c>
      <c r="F350" s="294">
        <v>5.9883677131783317</v>
      </c>
      <c r="G350" s="294">
        <v>5.5913816753251568</v>
      </c>
      <c r="H350" s="294">
        <v>5.5913816753251568</v>
      </c>
      <c r="I350" s="294">
        <v>5.5913816753251568</v>
      </c>
      <c r="J350" s="294">
        <v>6.9841359529045492</v>
      </c>
      <c r="K350" s="294">
        <v>5.2693045091043542</v>
      </c>
      <c r="L350" s="294">
        <v>5.7972903552012758</v>
      </c>
      <c r="M350" s="294">
        <v>5.2693045091043542</v>
      </c>
      <c r="N350" s="294">
        <v>5.1814569043253735</v>
      </c>
      <c r="O350" s="294">
        <v>5.5205397867392421</v>
      </c>
      <c r="P350" s="294">
        <v>5.2885246853419234</v>
      </c>
      <c r="Q350" s="294">
        <v>5.9720309038833843</v>
      </c>
      <c r="R350" s="294">
        <v>5.9066684366104418</v>
      </c>
      <c r="S350" s="294">
        <v>5.7972903552012758</v>
      </c>
      <c r="T350" s="294">
        <v>6.3770494347921103</v>
      </c>
      <c r="U350" s="294">
        <v>5.5044210052757778</v>
      </c>
      <c r="V350" s="294">
        <v>5.6029560966101544</v>
      </c>
      <c r="W350" s="294">
        <v>5.3854324788375703</v>
      </c>
      <c r="X350" s="294">
        <v>4.9562357305597251</v>
      </c>
      <c r="Y350" s="294">
        <v>5.5297849300754196</v>
      </c>
      <c r="Z350" s="294">
        <v>5.5748051499992357</v>
      </c>
      <c r="AA350" s="294">
        <v>5.2893675678422607</v>
      </c>
      <c r="AB350" s="294">
        <v>5.4758977366627857</v>
      </c>
      <c r="AC350" s="294">
        <v>5.4543051499992359</v>
      </c>
      <c r="AD350" s="294">
        <v>5.2274234130570099</v>
      </c>
      <c r="AE350" s="294">
        <v>5.712991945506273</v>
      </c>
      <c r="AF350" s="294">
        <v>5.6529919455062734</v>
      </c>
      <c r="AG350" s="294">
        <v>4.8062341842244525</v>
      </c>
      <c r="AH350" s="294">
        <v>5.1901924668571393</v>
      </c>
      <c r="AI350" s="294">
        <v>5.2986233406791703</v>
      </c>
      <c r="AJ350" s="294">
        <v>5.2397587447924012</v>
      </c>
      <c r="AK350" s="294">
        <v>5.5261715244881113</v>
      </c>
      <c r="AL350" s="294">
        <v>5.4173960909851173</v>
      </c>
      <c r="AM350" s="294">
        <v>4.8669866413514429</v>
      </c>
      <c r="AN350" s="293"/>
      <c r="AO350" s="293"/>
      <c r="AP350" s="293"/>
      <c r="AQ350" s="293"/>
      <c r="AR350" s="293"/>
      <c r="AS350" s="293"/>
      <c r="AT350" s="293"/>
      <c r="AU350" s="293"/>
      <c r="AV350" s="293"/>
    </row>
    <row r="351" spans="1:48" x14ac:dyDescent="0.35">
      <c r="A351" s="263"/>
      <c r="B351" s="291">
        <v>49888</v>
      </c>
      <c r="C351" s="294">
        <v>5.7537246597772862</v>
      </c>
      <c r="D351" s="294">
        <v>5.6956123588395169</v>
      </c>
      <c r="E351" s="294">
        <v>5.7783773189897429</v>
      </c>
      <c r="F351" s="294">
        <v>6.018637431262615</v>
      </c>
      <c r="G351" s="294">
        <v>5.5918753676586936</v>
      </c>
      <c r="H351" s="294">
        <v>5.5918753676586936</v>
      </c>
      <c r="I351" s="294">
        <v>5.5918753676586936</v>
      </c>
      <c r="J351" s="294">
        <v>7.0194390332233301</v>
      </c>
      <c r="K351" s="294">
        <v>5.3342729160648865</v>
      </c>
      <c r="L351" s="294">
        <v>5.9055119391107773</v>
      </c>
      <c r="M351" s="294">
        <v>5.3342729160648865</v>
      </c>
      <c r="N351" s="294">
        <v>5.277184362771564</v>
      </c>
      <c r="O351" s="294">
        <v>5.5484751745543832</v>
      </c>
      <c r="P351" s="294">
        <v>5.3848472008062176</v>
      </c>
      <c r="Q351" s="294">
        <v>6.0252911694800861</v>
      </c>
      <c r="R351" s="294">
        <v>5.9594762217078756</v>
      </c>
      <c r="S351" s="294">
        <v>5.9055119391107773</v>
      </c>
      <c r="T351" s="294">
        <v>6.4261864390094638</v>
      </c>
      <c r="U351" s="294">
        <v>5.5423285191628731</v>
      </c>
      <c r="V351" s="294">
        <v>5.6197823647235117</v>
      </c>
      <c r="W351" s="294">
        <v>5.4138398719471033</v>
      </c>
      <c r="X351" s="294">
        <v>4.9868676863755912</v>
      </c>
      <c r="Y351" s="294">
        <v>5.6319605426943777</v>
      </c>
      <c r="Z351" s="294">
        <v>5.6029771828906645</v>
      </c>
      <c r="AA351" s="294">
        <v>5.3246560118175168</v>
      </c>
      <c r="AB351" s="294">
        <v>5.5772150741357445</v>
      </c>
      <c r="AC351" s="294">
        <v>5.4824771828906647</v>
      </c>
      <c r="AD351" s="294">
        <v>5.1852843694345294</v>
      </c>
      <c r="AE351" s="294">
        <v>5.7537246597772862</v>
      </c>
      <c r="AF351" s="294">
        <v>5.6937246597772866</v>
      </c>
      <c r="AG351" s="294">
        <v>4.8684194312809819</v>
      </c>
      <c r="AH351" s="294">
        <v>5.2257576783138138</v>
      </c>
      <c r="AI351" s="294">
        <v>5.3524364332086956</v>
      </c>
      <c r="AJ351" s="294">
        <v>5.3139905995595011</v>
      </c>
      <c r="AK351" s="294">
        <v>5.5975144927479761</v>
      </c>
      <c r="AL351" s="294">
        <v>5.4924444961546559</v>
      </c>
      <c r="AM351" s="294">
        <v>4.8988592589954223</v>
      </c>
      <c r="AN351" s="293"/>
      <c r="AO351" s="293"/>
      <c r="AP351" s="293"/>
      <c r="AQ351" s="293"/>
      <c r="AR351" s="293"/>
      <c r="AS351" s="293"/>
      <c r="AT351" s="293"/>
      <c r="AU351" s="293"/>
      <c r="AV351" s="293"/>
    </row>
    <row r="352" spans="1:48" x14ac:dyDescent="0.35">
      <c r="A352" s="263"/>
      <c r="B352" s="291">
        <v>49919</v>
      </c>
      <c r="C352" s="294">
        <v>5.7257852599962531</v>
      </c>
      <c r="D352" s="294">
        <v>5.6157158274819077</v>
      </c>
      <c r="E352" s="294">
        <v>5.698989987732384</v>
      </c>
      <c r="F352" s="294">
        <v>5.9825635348684045</v>
      </c>
      <c r="G352" s="294">
        <v>5.5276632865222863</v>
      </c>
      <c r="H352" s="294">
        <v>5.5276632865222863</v>
      </c>
      <c r="I352" s="294">
        <v>5.5276632865222863</v>
      </c>
      <c r="J352" s="294">
        <v>6.977366634059579</v>
      </c>
      <c r="K352" s="294">
        <v>5.2405877762103126</v>
      </c>
      <c r="L352" s="294">
        <v>5.7734680672936394</v>
      </c>
      <c r="M352" s="294">
        <v>5.2405877762103126</v>
      </c>
      <c r="N352" s="294">
        <v>5.1228520151513015</v>
      </c>
      <c r="O352" s="294">
        <v>5.5292016169420855</v>
      </c>
      <c r="P352" s="294">
        <v>5.2311209127991551</v>
      </c>
      <c r="Q352" s="294">
        <v>5.9508027562100265</v>
      </c>
      <c r="R352" s="294">
        <v>5.8856206358195147</v>
      </c>
      <c r="S352" s="294">
        <v>5.7734680672936394</v>
      </c>
      <c r="T352" s="294">
        <v>6.2496461779415622</v>
      </c>
      <c r="U352" s="294">
        <v>5.5098032550979852</v>
      </c>
      <c r="V352" s="294">
        <v>5.6078944424741834</v>
      </c>
      <c r="W352" s="294">
        <v>5.4092855932898614</v>
      </c>
      <c r="X352" s="294">
        <v>4.9482078093216169</v>
      </c>
      <c r="Y352" s="294">
        <v>5.6231494333689351</v>
      </c>
      <c r="Z352" s="294">
        <v>5.5835403559319134</v>
      </c>
      <c r="AA352" s="294">
        <v>5.3236801096294695</v>
      </c>
      <c r="AB352" s="294">
        <v>5.5684779781286364</v>
      </c>
      <c r="AC352" s="294">
        <v>5.4630403559319136</v>
      </c>
      <c r="AD352" s="294">
        <v>5.2119490897737961</v>
      </c>
      <c r="AE352" s="294">
        <v>5.7257852599962531</v>
      </c>
      <c r="AF352" s="294">
        <v>5.6657852599962535</v>
      </c>
      <c r="AG352" s="294">
        <v>4.7278353778973159</v>
      </c>
      <c r="AH352" s="294">
        <v>5.1855304944941052</v>
      </c>
      <c r="AI352" s="294">
        <v>5.3731455359613145</v>
      </c>
      <c r="AJ352" s="294">
        <v>5.3348716890438004</v>
      </c>
      <c r="AK352" s="294">
        <v>5.6080003241163698</v>
      </c>
      <c r="AL352" s="294">
        <v>5.5135552776232819</v>
      </c>
      <c r="AM352" s="294">
        <v>4.5514097362393366</v>
      </c>
      <c r="AN352" s="293"/>
      <c r="AO352" s="293"/>
      <c r="AP352" s="293"/>
      <c r="AQ352" s="293"/>
      <c r="AR352" s="293"/>
      <c r="AS352" s="293"/>
      <c r="AT352" s="293"/>
      <c r="AU352" s="293"/>
      <c r="AV352" s="293"/>
    </row>
    <row r="353" spans="1:48" x14ac:dyDescent="0.35">
      <c r="A353" s="263"/>
      <c r="B353" s="291">
        <v>49949</v>
      </c>
      <c r="C353" s="294">
        <v>5.6880502084390931</v>
      </c>
      <c r="D353" s="294">
        <v>5.6104964045063932</v>
      </c>
      <c r="E353" s="294">
        <v>5.6963574610015861</v>
      </c>
      <c r="F353" s="294">
        <v>5.9286594012137392</v>
      </c>
      <c r="G353" s="294">
        <v>5.4628131264249458</v>
      </c>
      <c r="H353" s="294">
        <v>5.4628131264249458</v>
      </c>
      <c r="I353" s="294">
        <v>5.4628131264249458</v>
      </c>
      <c r="J353" s="294">
        <v>6.9144991189203147</v>
      </c>
      <c r="K353" s="294">
        <v>5.0531809118537678</v>
      </c>
      <c r="L353" s="294">
        <v>5.6628317894517393</v>
      </c>
      <c r="M353" s="294">
        <v>5.0531809118537678</v>
      </c>
      <c r="N353" s="294">
        <v>4.9195114516993481</v>
      </c>
      <c r="O353" s="294">
        <v>5.655218966417916</v>
      </c>
      <c r="P353" s="294">
        <v>5.0283992453213475</v>
      </c>
      <c r="Q353" s="294">
        <v>5.6098550299546259</v>
      </c>
      <c r="R353" s="294">
        <v>5.7955302838319787</v>
      </c>
      <c r="S353" s="294">
        <v>5.6628317894517393</v>
      </c>
      <c r="T353" s="294">
        <v>6.0310778336265898</v>
      </c>
      <c r="U353" s="294">
        <v>5.485822002525679</v>
      </c>
      <c r="V353" s="294">
        <v>5.5557676015666146</v>
      </c>
      <c r="W353" s="294">
        <v>5.2808599980285331</v>
      </c>
      <c r="X353" s="294">
        <v>4.897933560926087</v>
      </c>
      <c r="Y353" s="294">
        <v>5.6998291228119227</v>
      </c>
      <c r="Z353" s="294">
        <v>5.7106252182512263</v>
      </c>
      <c r="AA353" s="294">
        <v>5.3652069834563658</v>
      </c>
      <c r="AB353" s="294">
        <v>5.6445135581803028</v>
      </c>
      <c r="AC353" s="294">
        <v>5.5901252182512264</v>
      </c>
      <c r="AD353" s="294">
        <v>5.2325345755992991</v>
      </c>
      <c r="AE353" s="294">
        <v>5.6880502084390931</v>
      </c>
      <c r="AF353" s="294">
        <v>5.6280502084390935</v>
      </c>
      <c r="AG353" s="294">
        <v>4.8995842575914326</v>
      </c>
      <c r="AH353" s="294">
        <v>5.1332199732511983</v>
      </c>
      <c r="AI353" s="294">
        <v>5.3571038707172693</v>
      </c>
      <c r="AJ353" s="294">
        <v>5.3219413768750963</v>
      </c>
      <c r="AK353" s="294">
        <v>5.5771512984215894</v>
      </c>
      <c r="AL353" s="294">
        <v>5.5004827320207221</v>
      </c>
      <c r="AM353" s="294">
        <v>4.8472330508020445</v>
      </c>
      <c r="AN353" s="293"/>
      <c r="AO353" s="293"/>
      <c r="AP353" s="293"/>
      <c r="AQ353" s="293"/>
      <c r="AR353" s="293"/>
      <c r="AS353" s="293"/>
      <c r="AT353" s="293"/>
      <c r="AU353" s="293"/>
      <c r="AV353" s="293"/>
    </row>
    <row r="354" spans="1:48" x14ac:dyDescent="0.35">
      <c r="A354" s="263"/>
      <c r="B354" s="291">
        <v>49980</v>
      </c>
      <c r="C354" s="294">
        <v>5.7650299897162123</v>
      </c>
      <c r="D354" s="294">
        <v>6.3804675670152307</v>
      </c>
      <c r="E354" s="294">
        <v>6.6225774773262449</v>
      </c>
      <c r="F354" s="294">
        <v>6.166343802568524</v>
      </c>
      <c r="G354" s="294">
        <v>5.9341327601784304</v>
      </c>
      <c r="H354" s="294">
        <v>5.9341327601784304</v>
      </c>
      <c r="I354" s="294">
        <v>5.9341327601784304</v>
      </c>
      <c r="J354" s="294">
        <v>7.1917065738488786</v>
      </c>
      <c r="K354" s="294">
        <v>5.4099140897638422</v>
      </c>
      <c r="L354" s="294">
        <v>5.9107801656297045</v>
      </c>
      <c r="M354" s="294">
        <v>5.4099140897638422</v>
      </c>
      <c r="N354" s="294">
        <v>5.0249811850070669</v>
      </c>
      <c r="O354" s="294">
        <v>5.7194789870976592</v>
      </c>
      <c r="P354" s="294">
        <v>5.1382895768364909</v>
      </c>
      <c r="Q354" s="294">
        <v>5.7011396142534041</v>
      </c>
      <c r="R354" s="294">
        <v>5.8901061067689637</v>
      </c>
      <c r="S354" s="294">
        <v>5.9107801656297045</v>
      </c>
      <c r="T354" s="294">
        <v>5.9747508309965323</v>
      </c>
      <c r="U354" s="294">
        <v>5.5566772401237721</v>
      </c>
      <c r="V354" s="294">
        <v>5.6257949511477916</v>
      </c>
      <c r="W354" s="294">
        <v>5.4038327357952793</v>
      </c>
      <c r="X354" s="294">
        <v>4.962649210242235</v>
      </c>
      <c r="Y354" s="294">
        <v>5.7802234168342341</v>
      </c>
      <c r="Z354" s="294">
        <v>5.775429595701552</v>
      </c>
      <c r="AA354" s="294">
        <v>5.584248602768195</v>
      </c>
      <c r="AB354" s="294">
        <v>5.7242325401328262</v>
      </c>
      <c r="AC354" s="294">
        <v>5.6549295957015522</v>
      </c>
      <c r="AD354" s="294">
        <v>5.3800953217128011</v>
      </c>
      <c r="AE354" s="294">
        <v>5.7650299897162123</v>
      </c>
      <c r="AF354" s="294">
        <v>5.7050299897162127</v>
      </c>
      <c r="AG354" s="294">
        <v>5.6434288104619288</v>
      </c>
      <c r="AH354" s="294">
        <v>5.2284438221668283</v>
      </c>
      <c r="AI354" s="294">
        <v>5.6810012655314397</v>
      </c>
      <c r="AJ354" s="294">
        <v>5.5743669408840013</v>
      </c>
      <c r="AK354" s="294">
        <v>5.8064242363597875</v>
      </c>
      <c r="AL354" s="294">
        <v>5.7556849772337255</v>
      </c>
      <c r="AM354" s="294">
        <v>5.4041118365986751</v>
      </c>
      <c r="AN354" s="293"/>
      <c r="AO354" s="293"/>
      <c r="AP354" s="293"/>
      <c r="AQ354" s="293"/>
      <c r="AR354" s="293"/>
      <c r="AS354" s="293"/>
      <c r="AT354" s="293"/>
      <c r="AU354" s="293"/>
      <c r="AV354" s="293"/>
    </row>
    <row r="355" spans="1:48" x14ac:dyDescent="0.35">
      <c r="A355" s="263"/>
      <c r="B355" s="291">
        <v>50010</v>
      </c>
      <c r="C355" s="294">
        <v>6.0282356227984675</v>
      </c>
      <c r="D355" s="294">
        <v>7.4221757054756301</v>
      </c>
      <c r="E355" s="294">
        <v>8.2497068310364536</v>
      </c>
      <c r="F355" s="294">
        <v>6.5371237776873397</v>
      </c>
      <c r="G355" s="294">
        <v>7.848321506468352</v>
      </c>
      <c r="H355" s="294">
        <v>7.848321506468352</v>
      </c>
      <c r="I355" s="294">
        <v>7.848321506468352</v>
      </c>
      <c r="J355" s="294">
        <v>7.6241412336553571</v>
      </c>
      <c r="K355" s="294">
        <v>6.0520829571334804</v>
      </c>
      <c r="L355" s="294">
        <v>6.2756497963318427</v>
      </c>
      <c r="M355" s="294">
        <v>6.0520829571334804</v>
      </c>
      <c r="N355" s="294">
        <v>5.4952745555187636</v>
      </c>
      <c r="O355" s="294">
        <v>5.950804454835386</v>
      </c>
      <c r="P355" s="294">
        <v>5.6123938184107143</v>
      </c>
      <c r="Q355" s="294">
        <v>6.0027964960176492</v>
      </c>
      <c r="R355" s="294">
        <v>6.2026391380207722</v>
      </c>
      <c r="S355" s="294">
        <v>6.2756497963318427</v>
      </c>
      <c r="T355" s="294">
        <v>6.3018815415860496</v>
      </c>
      <c r="U355" s="294">
        <v>5.8088382650288475</v>
      </c>
      <c r="V355" s="294">
        <v>5.9063142819788688</v>
      </c>
      <c r="W355" s="294">
        <v>5.7492746037973497</v>
      </c>
      <c r="X355" s="294">
        <v>5.2253855873456132</v>
      </c>
      <c r="Y355" s="294">
        <v>5.9266122011786555</v>
      </c>
      <c r="Z355" s="294">
        <v>6.008714657962269</v>
      </c>
      <c r="AA355" s="294">
        <v>6.0697135306696524</v>
      </c>
      <c r="AB355" s="294">
        <v>5.8693916586887545</v>
      </c>
      <c r="AC355" s="294">
        <v>5.8882146579622692</v>
      </c>
      <c r="AD355" s="294">
        <v>5.579661729849545</v>
      </c>
      <c r="AE355" s="294">
        <v>6.0282356227984675</v>
      </c>
      <c r="AF355" s="294">
        <v>5.9682356227984679</v>
      </c>
      <c r="AG355" s="294">
        <v>6.4805079972012027</v>
      </c>
      <c r="AH355" s="294">
        <v>5.5847019205983113</v>
      </c>
      <c r="AI355" s="294">
        <v>6.1049356298758601</v>
      </c>
      <c r="AJ355" s="294">
        <v>6.1877818844946075</v>
      </c>
      <c r="AK355" s="294">
        <v>6.4318679002813095</v>
      </c>
      <c r="AL355" s="294">
        <v>6.3758474852240479</v>
      </c>
      <c r="AM355" s="294">
        <v>5.954380913604826</v>
      </c>
      <c r="AN355" s="293"/>
      <c r="AO355" s="293"/>
      <c r="AP355" s="293"/>
      <c r="AQ355" s="293"/>
      <c r="AR355" s="293"/>
      <c r="AS355" s="293"/>
      <c r="AT355" s="293"/>
      <c r="AU355" s="293"/>
      <c r="AV355" s="293"/>
    </row>
    <row r="356" spans="1:48" x14ac:dyDescent="0.35">
      <c r="A356" s="263"/>
      <c r="B356" s="291">
        <v>50041</v>
      </c>
      <c r="C356" s="294">
        <v>6.0624979665695431</v>
      </c>
      <c r="D356" s="294">
        <v>8.3731842233940128</v>
      </c>
      <c r="E356" s="294">
        <v>8.9110242777154145</v>
      </c>
      <c r="F356" s="294">
        <v>6.6177902724480431</v>
      </c>
      <c r="G356" s="294">
        <v>8.7491365494148106</v>
      </c>
      <c r="H356" s="294">
        <v>8.7491365494148106</v>
      </c>
      <c r="I356" s="294">
        <v>8.7491365494148106</v>
      </c>
      <c r="J356" s="294">
        <v>7.6787626811647538</v>
      </c>
      <c r="K356" s="294">
        <v>6.8126371228321565</v>
      </c>
      <c r="L356" s="294">
        <v>6.4366582580785536</v>
      </c>
      <c r="M356" s="294">
        <v>6.8126371228321565</v>
      </c>
      <c r="N356" s="294">
        <v>5.4498321590932743</v>
      </c>
      <c r="O356" s="294">
        <v>6.1456523543579404</v>
      </c>
      <c r="P356" s="294">
        <v>5.5674754582628312</v>
      </c>
      <c r="Q356" s="294">
        <v>6.0485415285331694</v>
      </c>
      <c r="R356" s="294">
        <v>6.2500334941288536</v>
      </c>
      <c r="S356" s="294">
        <v>6.4366582580785536</v>
      </c>
      <c r="T356" s="294">
        <v>6.5207310423611089</v>
      </c>
      <c r="U356" s="294">
        <v>5.8182583622214876</v>
      </c>
      <c r="V356" s="294">
        <v>5.946850108060211</v>
      </c>
      <c r="W356" s="294">
        <v>5.8413448858483559</v>
      </c>
      <c r="X356" s="294">
        <v>5.2516683740915546</v>
      </c>
      <c r="Y356" s="294">
        <v>5.8445674792766082</v>
      </c>
      <c r="Z356" s="294">
        <v>6.2052131447740422</v>
      </c>
      <c r="AA356" s="294">
        <v>6.016860728684402</v>
      </c>
      <c r="AB356" s="294">
        <v>5.7880361124506843</v>
      </c>
      <c r="AC356" s="294">
        <v>6.0847131447740423</v>
      </c>
      <c r="AD356" s="294">
        <v>5.6618064182646943</v>
      </c>
      <c r="AE356" s="294">
        <v>6.0624979665695431</v>
      </c>
      <c r="AF356" s="294">
        <v>6.0024979665695435</v>
      </c>
      <c r="AG356" s="294">
        <v>6.5170323582611216</v>
      </c>
      <c r="AH356" s="294">
        <v>5.6187046173518329</v>
      </c>
      <c r="AI356" s="294">
        <v>6.1314814061379446</v>
      </c>
      <c r="AJ356" s="294">
        <v>6.2386309892065279</v>
      </c>
      <c r="AK356" s="294">
        <v>6.4993731959344272</v>
      </c>
      <c r="AL356" s="294">
        <v>6.4272559300877994</v>
      </c>
      <c r="AM356" s="294">
        <v>5.934999387570965</v>
      </c>
      <c r="AN356" s="293"/>
      <c r="AO356" s="293"/>
      <c r="AP356" s="293"/>
      <c r="AQ356" s="293"/>
      <c r="AR356" s="293"/>
      <c r="AS356" s="293"/>
      <c r="AT356" s="293"/>
      <c r="AU356" s="293"/>
      <c r="AV356" s="293"/>
    </row>
    <row r="357" spans="1:48" x14ac:dyDescent="0.35">
      <c r="A357" s="263"/>
      <c r="B357" s="291">
        <v>50072</v>
      </c>
      <c r="C357" s="294">
        <v>6.1006390714550971</v>
      </c>
      <c r="D357" s="294">
        <v>7.7811144511516579</v>
      </c>
      <c r="E357" s="294">
        <v>8.1934820140944478</v>
      </c>
      <c r="F357" s="294">
        <v>6.6425635761779445</v>
      </c>
      <c r="G357" s="294">
        <v>7.2712339715965522</v>
      </c>
      <c r="H357" s="294">
        <v>7.2712339715965522</v>
      </c>
      <c r="I357" s="294">
        <v>7.2712339715965522</v>
      </c>
      <c r="J357" s="294">
        <v>7.7075076719152626</v>
      </c>
      <c r="K357" s="294">
        <v>6.3558370722563025</v>
      </c>
      <c r="L357" s="294">
        <v>6.2748870370374243</v>
      </c>
      <c r="M357" s="294">
        <v>6.3558370722563025</v>
      </c>
      <c r="N357" s="294">
        <v>5.4662048311190778</v>
      </c>
      <c r="O357" s="294">
        <v>5.9726441652893705</v>
      </c>
      <c r="P357" s="294">
        <v>5.5846436192389746</v>
      </c>
      <c r="Q357" s="294">
        <v>6.0770315955429979</v>
      </c>
      <c r="R357" s="294">
        <v>6.2795507620627831</v>
      </c>
      <c r="S357" s="294">
        <v>6.2748870370374243</v>
      </c>
      <c r="T357" s="294">
        <v>6.4111956676804303</v>
      </c>
      <c r="U357" s="294">
        <v>5.8825513262584952</v>
      </c>
      <c r="V357" s="294">
        <v>5.974451561045762</v>
      </c>
      <c r="W357" s="294">
        <v>5.7534796499721397</v>
      </c>
      <c r="X357" s="294">
        <v>5.2866091281976653</v>
      </c>
      <c r="Y357" s="294">
        <v>6.0240916505116662</v>
      </c>
      <c r="Z357" s="294">
        <v>6.0307393760481753</v>
      </c>
      <c r="AA357" s="294">
        <v>5.9826696472561141</v>
      </c>
      <c r="AB357" s="294">
        <v>5.9660522806473679</v>
      </c>
      <c r="AC357" s="294">
        <v>5.9102393760481755</v>
      </c>
      <c r="AD357" s="294">
        <v>5.8073571922798228</v>
      </c>
      <c r="AE357" s="294">
        <v>6.1006390714550971</v>
      </c>
      <c r="AF357" s="294">
        <v>6.0406390714550975</v>
      </c>
      <c r="AG357" s="294">
        <v>6.3540044192039087</v>
      </c>
      <c r="AH357" s="294">
        <v>5.6174618499603248</v>
      </c>
      <c r="AI357" s="294">
        <v>6.108178628725673</v>
      </c>
      <c r="AJ357" s="294">
        <v>6.1498317289822761</v>
      </c>
      <c r="AK357" s="294">
        <v>6.3781627977040465</v>
      </c>
      <c r="AL357" s="294">
        <v>6.3374798780010808</v>
      </c>
      <c r="AM357" s="294">
        <v>5.8322788491024964</v>
      </c>
      <c r="AN357" s="293"/>
      <c r="AO357" s="293"/>
      <c r="AP357" s="293"/>
      <c r="AQ357" s="293"/>
      <c r="AR357" s="293"/>
      <c r="AS357" s="293"/>
      <c r="AT357" s="293"/>
      <c r="AU357" s="293"/>
      <c r="AV357" s="293"/>
    </row>
    <row r="358" spans="1:48" x14ac:dyDescent="0.35">
      <c r="A358" s="263"/>
      <c r="B358" s="291">
        <v>50100</v>
      </c>
      <c r="C358" s="294">
        <v>6.010403182963441</v>
      </c>
      <c r="D358" s="294">
        <v>6.5966042405479151</v>
      </c>
      <c r="E358" s="294">
        <v>6.7255286835402854</v>
      </c>
      <c r="F358" s="294">
        <v>6.5247524122345313</v>
      </c>
      <c r="G358" s="294">
        <v>6.0957238484156084</v>
      </c>
      <c r="H358" s="294">
        <v>6.0957238484156084</v>
      </c>
      <c r="I358" s="294">
        <v>6.0957238484156084</v>
      </c>
      <c r="J358" s="294">
        <v>7.5708088749044862</v>
      </c>
      <c r="K358" s="294">
        <v>6.1453611440263396</v>
      </c>
      <c r="L358" s="294">
        <v>6.1570944290844567</v>
      </c>
      <c r="M358" s="294">
        <v>6.1453611440263396</v>
      </c>
      <c r="N358" s="294">
        <v>5.2193649835916291</v>
      </c>
      <c r="O358" s="294">
        <v>5.8588885518620684</v>
      </c>
      <c r="P358" s="294">
        <v>5.3372721239966312</v>
      </c>
      <c r="Q358" s="294">
        <v>5.9422697803833229</v>
      </c>
      <c r="R358" s="294">
        <v>6.1399301495890208</v>
      </c>
      <c r="S358" s="294">
        <v>6.1570944290844567</v>
      </c>
      <c r="T358" s="294">
        <v>6.2107203648473561</v>
      </c>
      <c r="U358" s="294">
        <v>5.6785975528479016</v>
      </c>
      <c r="V358" s="294">
        <v>5.8537523273335017</v>
      </c>
      <c r="W358" s="294">
        <v>5.6030580555526841</v>
      </c>
      <c r="X358" s="294">
        <v>5.1755690826010454</v>
      </c>
      <c r="Y358" s="294">
        <v>5.9387531449895832</v>
      </c>
      <c r="Z358" s="294">
        <v>5.9160201208774392</v>
      </c>
      <c r="AA358" s="294">
        <v>5.8364906442659645</v>
      </c>
      <c r="AB358" s="294">
        <v>5.8814306185716703</v>
      </c>
      <c r="AC358" s="294">
        <v>5.7955201208774394</v>
      </c>
      <c r="AD358" s="294">
        <v>5.6416112311697653</v>
      </c>
      <c r="AE358" s="294">
        <v>6.010403182963441</v>
      </c>
      <c r="AF358" s="294">
        <v>5.9504031829634414</v>
      </c>
      <c r="AG358" s="294">
        <v>5.479649963453797</v>
      </c>
      <c r="AH358" s="294">
        <v>5.4170616525713813</v>
      </c>
      <c r="AI358" s="294">
        <v>5.7422790786459545</v>
      </c>
      <c r="AJ358" s="294">
        <v>5.6237338736108677</v>
      </c>
      <c r="AK358" s="294">
        <v>5.8606146966461079</v>
      </c>
      <c r="AL358" s="294">
        <v>5.8055949462205874</v>
      </c>
      <c r="AM358" s="294">
        <v>5.3839147857330021</v>
      </c>
      <c r="AN358" s="293"/>
      <c r="AO358" s="293"/>
      <c r="AP358" s="293"/>
      <c r="AQ358" s="293"/>
      <c r="AR358" s="293"/>
      <c r="AS358" s="293"/>
      <c r="AT358" s="293"/>
      <c r="AU358" s="293"/>
      <c r="AV358" s="293"/>
    </row>
    <row r="359" spans="1:48" x14ac:dyDescent="0.35">
      <c r="A359" s="263"/>
      <c r="B359" s="291">
        <v>50131</v>
      </c>
      <c r="C359" s="294">
        <v>5.836903816850791</v>
      </c>
      <c r="D359" s="294">
        <v>5.8647023336615076</v>
      </c>
      <c r="E359" s="294">
        <v>5.984396186133508</v>
      </c>
      <c r="F359" s="294">
        <v>6.1851223249014975</v>
      </c>
      <c r="G359" s="294">
        <v>5.6569484428028591</v>
      </c>
      <c r="H359" s="294">
        <v>5.6569484428028591</v>
      </c>
      <c r="I359" s="294">
        <v>5.6569484428028591</v>
      </c>
      <c r="J359" s="294">
        <v>7.1767288674326117</v>
      </c>
      <c r="K359" s="294">
        <v>5.4018316961498325</v>
      </c>
      <c r="L359" s="294">
        <v>5.8185935190558586</v>
      </c>
      <c r="M359" s="294">
        <v>5.4018316961498325</v>
      </c>
      <c r="N359" s="294">
        <v>5.2446847012447693</v>
      </c>
      <c r="O359" s="294">
        <v>5.7315333451705923</v>
      </c>
      <c r="P359" s="294">
        <v>5.3592360251499134</v>
      </c>
      <c r="Q359" s="294">
        <v>5.9969918685832573</v>
      </c>
      <c r="R359" s="294">
        <v>5.9314173417262506</v>
      </c>
      <c r="S359" s="294">
        <v>5.8185935190558586</v>
      </c>
      <c r="T359" s="294">
        <v>6.0240460649394478</v>
      </c>
      <c r="U359" s="294">
        <v>5.4859864224155395</v>
      </c>
      <c r="V359" s="294">
        <v>5.7072975745580168</v>
      </c>
      <c r="W359" s="294">
        <v>5.3939570463603701</v>
      </c>
      <c r="X359" s="294">
        <v>5.0063798663284524</v>
      </c>
      <c r="Y359" s="294">
        <v>5.8135388047094798</v>
      </c>
      <c r="Z359" s="294">
        <v>5.7875860681429936</v>
      </c>
      <c r="AA359" s="294">
        <v>5.4881638042678738</v>
      </c>
      <c r="AB359" s="294">
        <v>5.7572680787499202</v>
      </c>
      <c r="AC359" s="294">
        <v>5.6670860681429938</v>
      </c>
      <c r="AD359" s="294">
        <v>5.2287578020518621</v>
      </c>
      <c r="AE359" s="294">
        <v>5.836903816850791</v>
      </c>
      <c r="AF359" s="294">
        <v>5.7769038168507914</v>
      </c>
      <c r="AG359" s="294">
        <v>4.8949661311657566</v>
      </c>
      <c r="AH359" s="294">
        <v>5.214023562213324</v>
      </c>
      <c r="AI359" s="294">
        <v>5.4669498867296209</v>
      </c>
      <c r="AJ359" s="294">
        <v>5.2752504014058594</v>
      </c>
      <c r="AK359" s="294">
        <v>5.5149029847447038</v>
      </c>
      <c r="AL359" s="294">
        <v>5.4532781558213239</v>
      </c>
      <c r="AM359" s="294">
        <v>4.9593855539833971</v>
      </c>
      <c r="AN359" s="293"/>
      <c r="AO359" s="293"/>
      <c r="AP359" s="293"/>
      <c r="AQ359" s="293"/>
      <c r="AR359" s="293"/>
      <c r="AS359" s="293"/>
      <c r="AT359" s="293"/>
      <c r="AU359" s="293"/>
      <c r="AV359" s="293"/>
    </row>
    <row r="360" spans="1:48" x14ac:dyDescent="0.35">
      <c r="A360" s="263"/>
      <c r="B360" s="291">
        <v>50161</v>
      </c>
      <c r="C360" s="294">
        <v>5.8730245463633795</v>
      </c>
      <c r="D360" s="294">
        <v>5.8496610676519705</v>
      </c>
      <c r="E360" s="294">
        <v>5.9289318969645777</v>
      </c>
      <c r="F360" s="294">
        <v>6.1830845711516158</v>
      </c>
      <c r="G360" s="294">
        <v>5.6445759744448383</v>
      </c>
      <c r="H360" s="294">
        <v>5.6445759744448383</v>
      </c>
      <c r="I360" s="294">
        <v>5.6445759744448383</v>
      </c>
      <c r="J360" s="294">
        <v>7.1743644184543562</v>
      </c>
      <c r="K360" s="294">
        <v>5.2626599344055069</v>
      </c>
      <c r="L360" s="294">
        <v>5.8878399058983213</v>
      </c>
      <c r="M360" s="294">
        <v>5.2626599344055069</v>
      </c>
      <c r="N360" s="294">
        <v>5.1781775409774156</v>
      </c>
      <c r="O360" s="294">
        <v>5.643040860087849</v>
      </c>
      <c r="P360" s="294">
        <v>5.2922121630873633</v>
      </c>
      <c r="Q360" s="294">
        <v>6.0392810706966085</v>
      </c>
      <c r="R360" s="294">
        <v>5.9733472696401302</v>
      </c>
      <c r="S360" s="294">
        <v>5.8878399058983213</v>
      </c>
      <c r="T360" s="294">
        <v>6.1267317443662401</v>
      </c>
      <c r="U360" s="294">
        <v>5.6040291277184267</v>
      </c>
      <c r="V360" s="294">
        <v>5.7332251498725277</v>
      </c>
      <c r="W360" s="294">
        <v>5.4458111394050066</v>
      </c>
      <c r="X360" s="294">
        <v>5.066313645790256</v>
      </c>
      <c r="Y360" s="294">
        <v>5.7291223143972632</v>
      </c>
      <c r="Z360" s="294">
        <v>5.6983439492616466</v>
      </c>
      <c r="AA360" s="294">
        <v>5.4185389364971686</v>
      </c>
      <c r="AB360" s="294">
        <v>5.6735606869563258</v>
      </c>
      <c r="AC360" s="294">
        <v>5.5778439492616467</v>
      </c>
      <c r="AD360" s="294">
        <v>5.2640658686496788</v>
      </c>
      <c r="AE360" s="294">
        <v>5.8730245463633795</v>
      </c>
      <c r="AF360" s="294">
        <v>5.8130245463633798</v>
      </c>
      <c r="AG360" s="294">
        <v>4.8596575557101822</v>
      </c>
      <c r="AH360" s="294">
        <v>5.2729995488328152</v>
      </c>
      <c r="AI360" s="294">
        <v>5.3928574736240522</v>
      </c>
      <c r="AJ360" s="294">
        <v>5.2649036330837191</v>
      </c>
      <c r="AK360" s="294">
        <v>5.5324729419680008</v>
      </c>
      <c r="AL360" s="294">
        <v>5.4428175730476402</v>
      </c>
      <c r="AM360" s="294">
        <v>4.937787642579786</v>
      </c>
      <c r="AN360" s="293"/>
      <c r="AO360" s="293"/>
      <c r="AP360" s="293"/>
      <c r="AQ360" s="293"/>
      <c r="AR360" s="293"/>
      <c r="AS360" s="293"/>
      <c r="AT360" s="293"/>
      <c r="AU360" s="293"/>
      <c r="AV360" s="293"/>
    </row>
    <row r="361" spans="1:48" x14ac:dyDescent="0.35">
      <c r="A361" s="263"/>
      <c r="B361" s="291">
        <v>50192</v>
      </c>
      <c r="C361" s="294">
        <v>5.9316282255938333</v>
      </c>
      <c r="D361" s="294">
        <v>5.8816054901204016</v>
      </c>
      <c r="E361" s="294">
        <v>5.9635472412060722</v>
      </c>
      <c r="F361" s="294">
        <v>6.2227589794624381</v>
      </c>
      <c r="G361" s="294">
        <v>5.7853338220894841</v>
      </c>
      <c r="H361" s="294">
        <v>5.7853338220894841</v>
      </c>
      <c r="I361" s="294">
        <v>5.7853338220894841</v>
      </c>
      <c r="J361" s="294">
        <v>7.2203994774985807</v>
      </c>
      <c r="K361" s="294">
        <v>5.3679833974087572</v>
      </c>
      <c r="L361" s="294">
        <v>6.0833981135661075</v>
      </c>
      <c r="M361" s="294">
        <v>5.3679833974087572</v>
      </c>
      <c r="N361" s="294">
        <v>5.2105324624876213</v>
      </c>
      <c r="O361" s="294">
        <v>5.7457323578703079</v>
      </c>
      <c r="P361" s="294">
        <v>5.324648524608973</v>
      </c>
      <c r="Q361" s="294">
        <v>6.1615761171913057</v>
      </c>
      <c r="R361" s="294">
        <v>6.0946033403979278</v>
      </c>
      <c r="S361" s="294">
        <v>6.0833981135661075</v>
      </c>
      <c r="T361" s="294">
        <v>6.442749209684111</v>
      </c>
      <c r="U361" s="294">
        <v>5.6951267154138367</v>
      </c>
      <c r="V361" s="294">
        <v>5.7850149388459435</v>
      </c>
      <c r="W361" s="294">
        <v>5.5226704535286828</v>
      </c>
      <c r="X361" s="294">
        <v>5.1216508086313102</v>
      </c>
      <c r="Y361" s="294">
        <v>5.8108722350133561</v>
      </c>
      <c r="Z361" s="294">
        <v>5.8019053629188262</v>
      </c>
      <c r="AA361" s="294">
        <v>5.4466672128913398</v>
      </c>
      <c r="AB361" s="294">
        <v>5.7546239082392443</v>
      </c>
      <c r="AC361" s="294">
        <v>5.6814053629188264</v>
      </c>
      <c r="AD361" s="294">
        <v>5.3133070238595064</v>
      </c>
      <c r="AE361" s="294">
        <v>5.9316282255938333</v>
      </c>
      <c r="AF361" s="294">
        <v>5.8716282255938337</v>
      </c>
      <c r="AG361" s="294">
        <v>4.9625541182448583</v>
      </c>
      <c r="AH361" s="294">
        <v>5.3277173888248424</v>
      </c>
      <c r="AI361" s="294">
        <v>5.4914369083624273</v>
      </c>
      <c r="AJ361" s="294">
        <v>5.2995802322712029</v>
      </c>
      <c r="AK361" s="294">
        <v>5.5724502981063049</v>
      </c>
      <c r="AL361" s="294">
        <v>5.4778756148261865</v>
      </c>
      <c r="AM361" s="294">
        <v>5.1299574917587041</v>
      </c>
      <c r="AN361" s="293"/>
      <c r="AO361" s="293"/>
      <c r="AP361" s="293"/>
      <c r="AQ361" s="293"/>
      <c r="AR361" s="293"/>
      <c r="AS361" s="293"/>
      <c r="AT361" s="293"/>
      <c r="AU361" s="293"/>
      <c r="AV361" s="293"/>
    </row>
    <row r="362" spans="1:48" x14ac:dyDescent="0.35">
      <c r="A362" s="263"/>
      <c r="B362" s="291">
        <v>50222</v>
      </c>
      <c r="C362" s="294">
        <v>6.1858953694025693</v>
      </c>
      <c r="D362" s="294">
        <v>6.1252951236262776</v>
      </c>
      <c r="E362" s="294">
        <v>6.2095043576880364</v>
      </c>
      <c r="F362" s="294">
        <v>6.4622411622676443</v>
      </c>
      <c r="G362" s="294">
        <v>6.0378264120168694</v>
      </c>
      <c r="H362" s="294">
        <v>6.0378264120168694</v>
      </c>
      <c r="I362" s="294">
        <v>6.0378264120168694</v>
      </c>
      <c r="J362" s="294">
        <v>7.4982757432038456</v>
      </c>
      <c r="K362" s="294">
        <v>5.6456750737373795</v>
      </c>
      <c r="L362" s="294">
        <v>6.2927324103258755</v>
      </c>
      <c r="M362" s="294">
        <v>5.6456750737373795</v>
      </c>
      <c r="N362" s="294">
        <v>5.5483716414703776</v>
      </c>
      <c r="O362" s="294">
        <v>5.8843389539801976</v>
      </c>
      <c r="P362" s="294">
        <v>5.6612816593779094</v>
      </c>
      <c r="Q362" s="294">
        <v>6.4687082582035629</v>
      </c>
      <c r="R362" s="294">
        <v>6.3991261946755174</v>
      </c>
      <c r="S362" s="294">
        <v>6.2927324103258755</v>
      </c>
      <c r="T362" s="294">
        <v>6.8517298506966942</v>
      </c>
      <c r="U362" s="294">
        <v>5.9548698615065749</v>
      </c>
      <c r="V362" s="294">
        <v>6.0697587453357036</v>
      </c>
      <c r="W362" s="294">
        <v>5.8280091171184809</v>
      </c>
      <c r="X362" s="294">
        <v>5.3842871982100426</v>
      </c>
      <c r="Y362" s="294">
        <v>5.9008713100598449</v>
      </c>
      <c r="Z362" s="294">
        <v>5.9416861173660722</v>
      </c>
      <c r="AA362" s="294">
        <v>5.6117614559565014</v>
      </c>
      <c r="AB362" s="294">
        <v>5.843866991055342</v>
      </c>
      <c r="AC362" s="294">
        <v>5.8211861173660724</v>
      </c>
      <c r="AD362" s="294">
        <v>5.5987425473911134</v>
      </c>
      <c r="AE362" s="294">
        <v>6.1858953694025693</v>
      </c>
      <c r="AF362" s="294">
        <v>6.1258953694025697</v>
      </c>
      <c r="AG362" s="294">
        <v>5.2518119965021013</v>
      </c>
      <c r="AH362" s="294">
        <v>5.6180406852195581</v>
      </c>
      <c r="AI362" s="294">
        <v>5.6971559099182763</v>
      </c>
      <c r="AJ362" s="294">
        <v>5.638424857470528</v>
      </c>
      <c r="AK362" s="294">
        <v>5.9261734260324097</v>
      </c>
      <c r="AL362" s="294">
        <v>5.8204475309027037</v>
      </c>
      <c r="AM362" s="294">
        <v>5.3906694083524176</v>
      </c>
      <c r="AN362" s="293"/>
      <c r="AO362" s="293"/>
      <c r="AP362" s="293"/>
      <c r="AQ362" s="293"/>
      <c r="AR362" s="293"/>
      <c r="AS362" s="293"/>
      <c r="AT362" s="293"/>
      <c r="AU362" s="293"/>
      <c r="AV362" s="293"/>
    </row>
    <row r="363" spans="1:48" x14ac:dyDescent="0.35">
      <c r="A363" s="263"/>
      <c r="B363" s="291">
        <v>50253</v>
      </c>
      <c r="C363" s="294">
        <v>6.2269356588223452</v>
      </c>
      <c r="D363" s="294">
        <v>6.159590744167323</v>
      </c>
      <c r="E363" s="294">
        <v>6.2459183752506018</v>
      </c>
      <c r="F363" s="294">
        <v>6.4920154142417665</v>
      </c>
      <c r="G363" s="294">
        <v>6.0298728951106755</v>
      </c>
      <c r="H363" s="294">
        <v>6.0298728951106755</v>
      </c>
      <c r="I363" s="294">
        <v>6.0298728951106755</v>
      </c>
      <c r="J363" s="294">
        <v>7.5328234404722743</v>
      </c>
      <c r="K363" s="294">
        <v>5.7162240036914866</v>
      </c>
      <c r="L363" s="294">
        <v>6.3990979140282187</v>
      </c>
      <c r="M363" s="294">
        <v>5.7162240036914866</v>
      </c>
      <c r="N363" s="294">
        <v>5.6573227778274173</v>
      </c>
      <c r="O363" s="294">
        <v>5.9144506636999123</v>
      </c>
      <c r="P363" s="294">
        <v>5.7708596093058642</v>
      </c>
      <c r="Q363" s="294">
        <v>6.520113053425816</v>
      </c>
      <c r="R363" s="294">
        <v>6.4500942728227368</v>
      </c>
      <c r="S363" s="294">
        <v>6.3990979140282187</v>
      </c>
      <c r="T363" s="294">
        <v>6.9048929937874597</v>
      </c>
      <c r="U363" s="294">
        <v>5.989018161778243</v>
      </c>
      <c r="V363" s="294">
        <v>6.0881487933033327</v>
      </c>
      <c r="W363" s="294">
        <v>5.8587589336035482</v>
      </c>
      <c r="X363" s="294">
        <v>5.4218676362666463</v>
      </c>
      <c r="Y363" s="294">
        <v>6.0052915893277028</v>
      </c>
      <c r="Z363" s="294">
        <v>5.9720529081281892</v>
      </c>
      <c r="AA363" s="294">
        <v>5.6480198967538069</v>
      </c>
      <c r="AB363" s="294">
        <v>5.9474101399773502</v>
      </c>
      <c r="AC363" s="294">
        <v>5.8515529081281894</v>
      </c>
      <c r="AD363" s="294">
        <v>5.5639263045512086</v>
      </c>
      <c r="AE363" s="294">
        <v>6.2269356588223452</v>
      </c>
      <c r="AF363" s="294">
        <v>6.1669356588223456</v>
      </c>
      <c r="AG363" s="294">
        <v>5.3335817244005961</v>
      </c>
      <c r="AH363" s="294">
        <v>5.6696359112154511</v>
      </c>
      <c r="AI363" s="294">
        <v>5.7862966982447599</v>
      </c>
      <c r="AJ363" s="294">
        <v>5.7514448838490821</v>
      </c>
      <c r="AK363" s="294">
        <v>6.0351575066235155</v>
      </c>
      <c r="AL363" s="294">
        <v>5.9347107775714223</v>
      </c>
      <c r="AM363" s="294">
        <v>5.4242860846120466</v>
      </c>
      <c r="AN363" s="293"/>
      <c r="AO363" s="293"/>
      <c r="AP363" s="293"/>
      <c r="AQ363" s="293"/>
      <c r="AR363" s="293"/>
      <c r="AS363" s="293"/>
      <c r="AT363" s="293"/>
      <c r="AU363" s="293"/>
      <c r="AV363" s="293"/>
    </row>
    <row r="364" spans="1:48" x14ac:dyDescent="0.35">
      <c r="A364" s="263"/>
      <c r="B364" s="291">
        <v>50284</v>
      </c>
      <c r="C364" s="294">
        <v>6.1410829909401352</v>
      </c>
      <c r="D364" s="294">
        <v>6.0070658056468025</v>
      </c>
      <c r="E364" s="294">
        <v>6.0941267950186813</v>
      </c>
      <c r="F364" s="294">
        <v>6.3985882551119886</v>
      </c>
      <c r="G364" s="294">
        <v>5.9099208533278116</v>
      </c>
      <c r="H364" s="294">
        <v>5.9099208533278116</v>
      </c>
      <c r="I364" s="294">
        <v>5.9099208533278116</v>
      </c>
      <c r="J364" s="294">
        <v>7.4244179224068612</v>
      </c>
      <c r="K364" s="294">
        <v>5.5749872932197562</v>
      </c>
      <c r="L364" s="294">
        <v>6.2059457219667786</v>
      </c>
      <c r="M364" s="294">
        <v>5.5749872932197562</v>
      </c>
      <c r="N364" s="294">
        <v>5.4576927164957603</v>
      </c>
      <c r="O364" s="294">
        <v>5.8912860453389104</v>
      </c>
      <c r="P364" s="294">
        <v>5.5718740526337411</v>
      </c>
      <c r="Q364" s="294">
        <v>6.3859320172253859</v>
      </c>
      <c r="R364" s="294">
        <v>6.3170531915506567</v>
      </c>
      <c r="S364" s="294">
        <v>6.2059457219667786</v>
      </c>
      <c r="T364" s="294">
        <v>6.7395355412779736</v>
      </c>
      <c r="U364" s="294">
        <v>5.8966885590126727</v>
      </c>
      <c r="V364" s="294">
        <v>6.0153402843742914</v>
      </c>
      <c r="W364" s="294">
        <v>5.7929081353943257</v>
      </c>
      <c r="X364" s="294">
        <v>5.3334528107223012</v>
      </c>
      <c r="Y364" s="294">
        <v>5.9924931709807741</v>
      </c>
      <c r="Z364" s="294">
        <v>5.9486920586314147</v>
      </c>
      <c r="AA364" s="294">
        <v>5.641689035786654</v>
      </c>
      <c r="AB364" s="294">
        <v>5.9347192283445356</v>
      </c>
      <c r="AC364" s="294">
        <v>5.8281920586314149</v>
      </c>
      <c r="AD364" s="294">
        <v>5.5640475170198593</v>
      </c>
      <c r="AE364" s="294">
        <v>6.1410829909401352</v>
      </c>
      <c r="AF364" s="294">
        <v>6.0810829909401356</v>
      </c>
      <c r="AG364" s="294">
        <v>5.1308705802613286</v>
      </c>
      <c r="AH364" s="294">
        <v>5.5844302518747266</v>
      </c>
      <c r="AI364" s="294">
        <v>5.7464247720077273</v>
      </c>
      <c r="AJ364" s="294">
        <v>5.7124552996824036</v>
      </c>
      <c r="AK364" s="294">
        <v>5.9923138929917972</v>
      </c>
      <c r="AL364" s="294">
        <v>5.8952923079789104</v>
      </c>
      <c r="AM364" s="294">
        <v>5.0013404049858652</v>
      </c>
      <c r="AN364" s="293"/>
      <c r="AO364" s="293"/>
      <c r="AP364" s="293"/>
      <c r="AQ364" s="293"/>
      <c r="AR364" s="293"/>
      <c r="AS364" s="293"/>
      <c r="AT364" s="293"/>
      <c r="AU364" s="293"/>
      <c r="AV364" s="293"/>
    </row>
    <row r="365" spans="1:48" x14ac:dyDescent="0.35">
      <c r="A365" s="263"/>
      <c r="B365" s="291">
        <v>50314</v>
      </c>
      <c r="C365" s="294">
        <v>6.0743269543839862</v>
      </c>
      <c r="D365" s="294">
        <v>5.97989980713312</v>
      </c>
      <c r="E365" s="294">
        <v>6.0699512453856732</v>
      </c>
      <c r="F365" s="294">
        <v>6.3151497831797494</v>
      </c>
      <c r="G365" s="294">
        <v>5.820560869041433</v>
      </c>
      <c r="H365" s="294">
        <v>5.820560869041433</v>
      </c>
      <c r="I365" s="294">
        <v>5.820560869041433</v>
      </c>
      <c r="J365" s="294">
        <v>7.3276024903563552</v>
      </c>
      <c r="K365" s="294">
        <v>5.3712147390613145</v>
      </c>
      <c r="L365" s="294">
        <v>6.0344270011913093</v>
      </c>
      <c r="M365" s="294">
        <v>5.3712147390613145</v>
      </c>
      <c r="N365" s="294">
        <v>5.2327744311643318</v>
      </c>
      <c r="O365" s="294">
        <v>6.0250427100895099</v>
      </c>
      <c r="P365" s="294">
        <v>5.3477158740754138</v>
      </c>
      <c r="Q365" s="294">
        <v>5.9842349972016224</v>
      </c>
      <c r="R365" s="294">
        <v>6.1834084098649216</v>
      </c>
      <c r="S365" s="294">
        <v>6.0344270011913093</v>
      </c>
      <c r="T365" s="294">
        <v>6.4334955650220635</v>
      </c>
      <c r="U365" s="294">
        <v>5.8486809628886061</v>
      </c>
      <c r="V365" s="294">
        <v>5.9365162787552412</v>
      </c>
      <c r="W365" s="294">
        <v>5.6368894541109285</v>
      </c>
      <c r="X365" s="294">
        <v>5.2606672569865225</v>
      </c>
      <c r="Y365" s="294">
        <v>6.0727660383292905</v>
      </c>
      <c r="Z365" s="294">
        <v>6.0835817971858717</v>
      </c>
      <c r="AA365" s="294">
        <v>5.6813041558229971</v>
      </c>
      <c r="AB365" s="294">
        <v>6.0143178036073248</v>
      </c>
      <c r="AC365" s="294">
        <v>5.9630817971858718</v>
      </c>
      <c r="AD365" s="294">
        <v>5.576619898339751</v>
      </c>
      <c r="AE365" s="294">
        <v>6.0743269543839862</v>
      </c>
      <c r="AF365" s="294">
        <v>6.0143269543839866</v>
      </c>
      <c r="AG365" s="294">
        <v>5.1734690612145933</v>
      </c>
      <c r="AH365" s="294">
        <v>5.505364785570376</v>
      </c>
      <c r="AI365" s="294">
        <v>5.7909734217600848</v>
      </c>
      <c r="AJ365" s="294">
        <v>5.6894370776055556</v>
      </c>
      <c r="AK365" s="294">
        <v>5.9463229085701892</v>
      </c>
      <c r="AL365" s="294">
        <v>5.8720208854592171</v>
      </c>
      <c r="AM365" s="294">
        <v>5.0456265430868168</v>
      </c>
      <c r="AN365" s="293"/>
      <c r="AO365" s="293"/>
      <c r="AP365" s="293"/>
      <c r="AQ365" s="293"/>
      <c r="AR365" s="293"/>
      <c r="AS365" s="293"/>
      <c r="AT365" s="293"/>
      <c r="AU365" s="293"/>
      <c r="AV365" s="293"/>
    </row>
    <row r="366" spans="1:48" x14ac:dyDescent="0.35">
      <c r="A366" s="263"/>
      <c r="B366" s="291">
        <v>50345</v>
      </c>
      <c r="C366" s="294">
        <v>6.1509969030235538</v>
      </c>
      <c r="D366" s="294">
        <v>6.7545112855271201</v>
      </c>
      <c r="E366" s="294">
        <v>7.0214339862344861</v>
      </c>
      <c r="F366" s="294">
        <v>6.5436115913400954</v>
      </c>
      <c r="G366" s="294">
        <v>6.3122478851985999</v>
      </c>
      <c r="H366" s="294">
        <v>6.3122478851985999</v>
      </c>
      <c r="I366" s="294">
        <v>6.3122478851985999</v>
      </c>
      <c r="J366" s="294">
        <v>7.5926915811782285</v>
      </c>
      <c r="K366" s="294">
        <v>5.7603905882493489</v>
      </c>
      <c r="L366" s="294">
        <v>6.2388399894769586</v>
      </c>
      <c r="M366" s="294">
        <v>5.7603905882493489</v>
      </c>
      <c r="N366" s="294">
        <v>5.376812309074082</v>
      </c>
      <c r="O366" s="294">
        <v>6.0981148366945854</v>
      </c>
      <c r="P366" s="294">
        <v>5.4969656076962243</v>
      </c>
      <c r="Q366" s="294">
        <v>6.0757645405326706</v>
      </c>
      <c r="R366" s="294">
        <v>6.278238023759501</v>
      </c>
      <c r="S366" s="294">
        <v>6.2388399894769586</v>
      </c>
      <c r="T366" s="294">
        <v>6.4098185618981374</v>
      </c>
      <c r="U366" s="294">
        <v>5.9291298188687032</v>
      </c>
      <c r="V366" s="294">
        <v>5.9998774466709843</v>
      </c>
      <c r="W366" s="294">
        <v>5.7581359309740652</v>
      </c>
      <c r="X366" s="294">
        <v>5.320134147037467</v>
      </c>
      <c r="Y366" s="294">
        <v>6.1654659105601759</v>
      </c>
      <c r="Z366" s="294">
        <v>6.1572729293007118</v>
      </c>
      <c r="AA366" s="294">
        <v>5.9229799396153036</v>
      </c>
      <c r="AB366" s="294">
        <v>6.1062389969114701</v>
      </c>
      <c r="AC366" s="294">
        <v>6.036772929300712</v>
      </c>
      <c r="AD366" s="294">
        <v>5.7163687080093926</v>
      </c>
      <c r="AE366" s="294">
        <v>6.1509969030235538</v>
      </c>
      <c r="AF366" s="294">
        <v>6.0909969030235542</v>
      </c>
      <c r="AG366" s="294">
        <v>6.0560339450429392</v>
      </c>
      <c r="AH366" s="294">
        <v>5.6023128096653467</v>
      </c>
      <c r="AI366" s="294">
        <v>6.0494679275722332</v>
      </c>
      <c r="AJ366" s="294">
        <v>5.9596986850438265</v>
      </c>
      <c r="AK366" s="294">
        <v>6.192949159044848</v>
      </c>
      <c r="AL366" s="294">
        <v>6.1452553705793083</v>
      </c>
      <c r="AM366" s="294">
        <v>5.8101263933420606</v>
      </c>
      <c r="AN366" s="293"/>
      <c r="AO366" s="293"/>
      <c r="AP366" s="293"/>
      <c r="AQ366" s="293"/>
      <c r="AR366" s="293"/>
      <c r="AS366" s="293"/>
      <c r="AT366" s="293"/>
      <c r="AU366" s="293"/>
      <c r="AV366" s="293"/>
    </row>
    <row r="367" spans="1:48" x14ac:dyDescent="0.35">
      <c r="A367" s="263"/>
      <c r="B367" s="291">
        <v>50375</v>
      </c>
      <c r="C367" s="294">
        <v>6.4076426378096203</v>
      </c>
      <c r="D367" s="294">
        <v>7.8354635977505005</v>
      </c>
      <c r="E367" s="294">
        <v>8.7858267968293777</v>
      </c>
      <c r="F367" s="294">
        <v>6.9145299964325453</v>
      </c>
      <c r="G367" s="294">
        <v>8.268731245650466</v>
      </c>
      <c r="H367" s="294">
        <v>8.268731245650466</v>
      </c>
      <c r="I367" s="294">
        <v>8.268731245650466</v>
      </c>
      <c r="J367" s="294">
        <v>8.0230760886231067</v>
      </c>
      <c r="K367" s="294">
        <v>6.4366784250515581</v>
      </c>
      <c r="L367" s="294">
        <v>6.5472723308922101</v>
      </c>
      <c r="M367" s="294">
        <v>6.4366784250515581</v>
      </c>
      <c r="N367" s="294">
        <v>5.8822141334607041</v>
      </c>
      <c r="O367" s="294">
        <v>6.2986348604975682</v>
      </c>
      <c r="P367" s="294">
        <v>6.0067054090198564</v>
      </c>
      <c r="Q367" s="294">
        <v>6.3815854013055757</v>
      </c>
      <c r="R367" s="294">
        <v>6.5950851650492908</v>
      </c>
      <c r="S367" s="294">
        <v>6.5472723308922101</v>
      </c>
      <c r="T367" s="294">
        <v>6.7563777294989951</v>
      </c>
      <c r="U367" s="294">
        <v>6.1914671232406651</v>
      </c>
      <c r="V367" s="294">
        <v>6.2774581540732743</v>
      </c>
      <c r="W367" s="294">
        <v>6.102289179667741</v>
      </c>
      <c r="X367" s="294">
        <v>5.5742773201363232</v>
      </c>
      <c r="Y367" s="294">
        <v>6.2962109269666104</v>
      </c>
      <c r="Z367" s="294">
        <v>6.3594915898523281</v>
      </c>
      <c r="AA367" s="294">
        <v>6.4143503526064682</v>
      </c>
      <c r="AB367" s="294">
        <v>6.2358857551800906</v>
      </c>
      <c r="AC367" s="294">
        <v>6.2389915898523283</v>
      </c>
      <c r="AD367" s="294">
        <v>5.9158995280830693</v>
      </c>
      <c r="AE367" s="294">
        <v>6.4076426378096203</v>
      </c>
      <c r="AF367" s="294">
        <v>6.3476426378096207</v>
      </c>
      <c r="AG367" s="294">
        <v>6.7630972882897833</v>
      </c>
      <c r="AH367" s="294">
        <v>5.9375281737431944</v>
      </c>
      <c r="AI367" s="294">
        <v>6.4681318152767151</v>
      </c>
      <c r="AJ367" s="294">
        <v>6.5243415800990325</v>
      </c>
      <c r="AK367" s="294">
        <v>6.7472221980432012</v>
      </c>
      <c r="AL367" s="294">
        <v>6.7161093374801215</v>
      </c>
      <c r="AM367" s="294">
        <v>6.1535196592114163</v>
      </c>
      <c r="AN367" s="293"/>
      <c r="AO367" s="293"/>
      <c r="AP367" s="293"/>
      <c r="AQ367" s="293"/>
      <c r="AR367" s="293"/>
      <c r="AS367" s="293"/>
      <c r="AT367" s="293"/>
      <c r="AU367" s="293"/>
      <c r="AV367" s="293"/>
    </row>
    <row r="368" spans="1:48" x14ac:dyDescent="0.35">
      <c r="A368" s="263"/>
      <c r="B368" s="291">
        <v>50406</v>
      </c>
      <c r="C368" s="294">
        <v>6.4346801811950947</v>
      </c>
      <c r="D368" s="294">
        <v>8.8739138201979681</v>
      </c>
      <c r="E368" s="294">
        <v>9.4453540065170056</v>
      </c>
      <c r="F368" s="294">
        <v>6.9906466305287642</v>
      </c>
      <c r="G368" s="294">
        <v>9.097412556222519</v>
      </c>
      <c r="H368" s="294">
        <v>9.097412556222519</v>
      </c>
      <c r="I368" s="294">
        <v>9.097412556222519</v>
      </c>
      <c r="J368" s="294">
        <v>8.0691775739800029</v>
      </c>
      <c r="K368" s="294">
        <v>7.2955574068730096</v>
      </c>
      <c r="L368" s="294">
        <v>6.7522624454964078</v>
      </c>
      <c r="M368" s="294">
        <v>7.2955574068730096</v>
      </c>
      <c r="N368" s="294">
        <v>5.8389302455526435</v>
      </c>
      <c r="O368" s="294">
        <v>6.4941049296431306</v>
      </c>
      <c r="P368" s="294">
        <v>5.9638451598615907</v>
      </c>
      <c r="Q368" s="294">
        <v>6.4168546250069687</v>
      </c>
      <c r="R368" s="294">
        <v>6.6316260101605558</v>
      </c>
      <c r="S368" s="294">
        <v>6.7522624454964078</v>
      </c>
      <c r="T368" s="294">
        <v>6.9334103767240194</v>
      </c>
      <c r="U368" s="294">
        <v>6.1947866421270392</v>
      </c>
      <c r="V368" s="294">
        <v>6.3148424733637638</v>
      </c>
      <c r="W368" s="294">
        <v>6.1984421847517384</v>
      </c>
      <c r="X368" s="294">
        <v>5.6010033432017758</v>
      </c>
      <c r="Y368" s="294">
        <v>6.2022279392557129</v>
      </c>
      <c r="Z368" s="294">
        <v>6.556617516784117</v>
      </c>
      <c r="AA368" s="294">
        <v>6.3475087985981222</v>
      </c>
      <c r="AB368" s="294">
        <v>6.1426922245659652</v>
      </c>
      <c r="AC368" s="294">
        <v>6.4361175167841171</v>
      </c>
      <c r="AD368" s="294">
        <v>5.9987465258714492</v>
      </c>
      <c r="AE368" s="294">
        <v>6.4346801811950947</v>
      </c>
      <c r="AF368" s="294">
        <v>6.3746801811950951</v>
      </c>
      <c r="AG368" s="294">
        <v>6.8017580313932609</v>
      </c>
      <c r="AH368" s="294">
        <v>5.97426767584831</v>
      </c>
      <c r="AI368" s="294">
        <v>6.4953948524570171</v>
      </c>
      <c r="AJ368" s="294">
        <v>6.5745117008823657</v>
      </c>
      <c r="AK368" s="294">
        <v>6.8373458417608726</v>
      </c>
      <c r="AL368" s="294">
        <v>6.7668313295920717</v>
      </c>
      <c r="AM368" s="294">
        <v>6.1450470591172399</v>
      </c>
      <c r="AN368" s="293"/>
      <c r="AO368" s="293"/>
      <c r="AP368" s="293"/>
      <c r="AQ368" s="293"/>
      <c r="AR368" s="293"/>
      <c r="AS368" s="293"/>
      <c r="AT368" s="293"/>
      <c r="AU368" s="293"/>
      <c r="AV368" s="293"/>
    </row>
    <row r="369" spans="1:48" x14ac:dyDescent="0.35">
      <c r="A369" s="263"/>
      <c r="B369" s="291">
        <v>50437</v>
      </c>
      <c r="C369" s="294">
        <v>6.4740908512983095</v>
      </c>
      <c r="D369" s="294">
        <v>8.2055437496286991</v>
      </c>
      <c r="E369" s="294">
        <v>8.634998013606614</v>
      </c>
      <c r="F369" s="294">
        <v>7.01584096773695</v>
      </c>
      <c r="G369" s="294">
        <v>7.6346721479121502</v>
      </c>
      <c r="H369" s="294">
        <v>7.6346721479121502</v>
      </c>
      <c r="I369" s="294">
        <v>7.6346721479121502</v>
      </c>
      <c r="J369" s="294">
        <v>8.0982589439213424</v>
      </c>
      <c r="K369" s="294">
        <v>6.7039938440099327</v>
      </c>
      <c r="L369" s="294">
        <v>6.5979490648656878</v>
      </c>
      <c r="M369" s="294">
        <v>6.7039938440099327</v>
      </c>
      <c r="N369" s="294">
        <v>5.8503809876636703</v>
      </c>
      <c r="O369" s="294">
        <v>6.3326180298523953</v>
      </c>
      <c r="P369" s="294">
        <v>5.976112271679173</v>
      </c>
      <c r="Q369" s="294">
        <v>6.4440356620011556</v>
      </c>
      <c r="R369" s="294">
        <v>6.6597870513895101</v>
      </c>
      <c r="S369" s="294">
        <v>6.5979490648656878</v>
      </c>
      <c r="T369" s="294">
        <v>6.8421742646766948</v>
      </c>
      <c r="U369" s="294">
        <v>6.2626032432696812</v>
      </c>
      <c r="V369" s="294">
        <v>6.3441801485514997</v>
      </c>
      <c r="W369" s="294">
        <v>6.1017135393398219</v>
      </c>
      <c r="X369" s="294">
        <v>5.6355737693498682</v>
      </c>
      <c r="Y369" s="294">
        <v>6.3835848337561805</v>
      </c>
      <c r="Z369" s="294">
        <v>6.3937626359947517</v>
      </c>
      <c r="AA369" s="294">
        <v>6.3259937171165577</v>
      </c>
      <c r="AB369" s="294">
        <v>6.3225257211526289</v>
      </c>
      <c r="AC369" s="294">
        <v>6.2732626359947519</v>
      </c>
      <c r="AD369" s="294">
        <v>6.1461528541088146</v>
      </c>
      <c r="AE369" s="294">
        <v>6.4740908512983095</v>
      </c>
      <c r="AF369" s="294">
        <v>6.4140908512983099</v>
      </c>
      <c r="AG369" s="294">
        <v>6.6392678780584484</v>
      </c>
      <c r="AH369" s="294">
        <v>5.9749612433172841</v>
      </c>
      <c r="AI369" s="294">
        <v>6.481019444629414</v>
      </c>
      <c r="AJ369" s="294">
        <v>6.4953382672444846</v>
      </c>
      <c r="AK369" s="294">
        <v>6.731823454969585</v>
      </c>
      <c r="AL369" s="294">
        <v>6.6867869881841742</v>
      </c>
      <c r="AM369" s="294">
        <v>6.022761254810292</v>
      </c>
      <c r="AN369" s="293"/>
      <c r="AO369" s="293"/>
      <c r="AP369" s="293"/>
      <c r="AQ369" s="293"/>
      <c r="AR369" s="293"/>
      <c r="AS369" s="293"/>
      <c r="AT369" s="293"/>
      <c r="AU369" s="293"/>
      <c r="AV369" s="293"/>
    </row>
    <row r="370" spans="1:48" x14ac:dyDescent="0.35">
      <c r="A370" s="263"/>
      <c r="B370" s="291">
        <v>50465</v>
      </c>
      <c r="C370" s="294">
        <v>6.3751134036112349</v>
      </c>
      <c r="D370" s="294">
        <v>6.964543525598736</v>
      </c>
      <c r="E370" s="294">
        <v>7.1082997124078133</v>
      </c>
      <c r="F370" s="294">
        <v>6.8974140729322047</v>
      </c>
      <c r="G370" s="294">
        <v>6.4519401532488105</v>
      </c>
      <c r="H370" s="294">
        <v>6.4519401532488105</v>
      </c>
      <c r="I370" s="294">
        <v>6.4519401532488105</v>
      </c>
      <c r="J370" s="294">
        <v>7.9615609109323309</v>
      </c>
      <c r="K370" s="294">
        <v>6.5141158240781492</v>
      </c>
      <c r="L370" s="294">
        <v>6.4746646545625808</v>
      </c>
      <c r="M370" s="294">
        <v>6.5141158240781492</v>
      </c>
      <c r="N370" s="294">
        <v>5.5634009432918123</v>
      </c>
      <c r="O370" s="294">
        <v>6.2157585033685558</v>
      </c>
      <c r="P370" s="294">
        <v>5.6879578968345728</v>
      </c>
      <c r="Q370" s="294">
        <v>6.2989047461637151</v>
      </c>
      <c r="R370" s="294">
        <v>6.5094234833855316</v>
      </c>
      <c r="S370" s="294">
        <v>6.4746646545625808</v>
      </c>
      <c r="T370" s="294">
        <v>6.6297765454943782</v>
      </c>
      <c r="U370" s="294">
        <v>6.0628049785361853</v>
      </c>
      <c r="V370" s="294">
        <v>6.2148308779621759</v>
      </c>
      <c r="W370" s="294">
        <v>5.954912242536639</v>
      </c>
      <c r="X370" s="294">
        <v>5.5283900102203027</v>
      </c>
      <c r="Y370" s="294">
        <v>6.3028244989741413</v>
      </c>
      <c r="Z370" s="294">
        <v>6.2759131740304115</v>
      </c>
      <c r="AA370" s="294">
        <v>6.1846119197390026</v>
      </c>
      <c r="AB370" s="294">
        <v>6.2424437731827584</v>
      </c>
      <c r="AC370" s="294">
        <v>6.1554131740304117</v>
      </c>
      <c r="AD370" s="294">
        <v>5.9814106012428025</v>
      </c>
      <c r="AE370" s="294">
        <v>6.3751134036112349</v>
      </c>
      <c r="AF370" s="294">
        <v>6.3151134036112353</v>
      </c>
      <c r="AG370" s="294">
        <v>5.7605038054662288</v>
      </c>
      <c r="AH370" s="294">
        <v>5.7752659924390439</v>
      </c>
      <c r="AI370" s="294">
        <v>6.024341418699656</v>
      </c>
      <c r="AJ370" s="294">
        <v>5.9734552746452083</v>
      </c>
      <c r="AK370" s="294">
        <v>6.218861540230189</v>
      </c>
      <c r="AL370" s="294">
        <v>6.1591632826663059</v>
      </c>
      <c r="AM370" s="294">
        <v>5.6406566242267093</v>
      </c>
      <c r="AN370" s="293"/>
      <c r="AO370" s="293"/>
      <c r="AP370" s="293"/>
      <c r="AQ370" s="293"/>
      <c r="AR370" s="293"/>
      <c r="AS370" s="293"/>
      <c r="AT370" s="293"/>
      <c r="AU370" s="293"/>
      <c r="AV370" s="293"/>
    </row>
    <row r="371" spans="1:48" x14ac:dyDescent="0.35">
      <c r="A371" s="263"/>
      <c r="B371" s="291">
        <v>50496</v>
      </c>
      <c r="C371" s="294">
        <v>6.157286220433984</v>
      </c>
      <c r="D371" s="294">
        <v>6.180836339330015</v>
      </c>
      <c r="E371" s="294">
        <v>6.3017695225475956</v>
      </c>
      <c r="F371" s="294">
        <v>6.5134625979354466</v>
      </c>
      <c r="G371" s="294">
        <v>5.9726727064394298</v>
      </c>
      <c r="H371" s="294">
        <v>5.9726727064394298</v>
      </c>
      <c r="I371" s="294">
        <v>5.9726727064394298</v>
      </c>
      <c r="J371" s="294">
        <v>7.5183726344701229</v>
      </c>
      <c r="K371" s="294">
        <v>5.71095206867155</v>
      </c>
      <c r="L371" s="294">
        <v>6.1465876870701432</v>
      </c>
      <c r="M371" s="294">
        <v>5.71095206867155</v>
      </c>
      <c r="N371" s="294">
        <v>5.5435355228202523</v>
      </c>
      <c r="O371" s="294">
        <v>6.046251322247997</v>
      </c>
      <c r="P371" s="294">
        <v>5.6637780750875732</v>
      </c>
      <c r="Q371" s="294">
        <v>6.3319201200299693</v>
      </c>
      <c r="R371" s="294">
        <v>6.2635001604524252</v>
      </c>
      <c r="S371" s="294">
        <v>6.1465876870701432</v>
      </c>
      <c r="T371" s="294">
        <v>6.4201725321944458</v>
      </c>
      <c r="U371" s="294">
        <v>5.7719291537111275</v>
      </c>
      <c r="V371" s="294">
        <v>6.0279740512618947</v>
      </c>
      <c r="W371" s="294">
        <v>5.7082769921136158</v>
      </c>
      <c r="X371" s="294">
        <v>5.3213011817387699</v>
      </c>
      <c r="Y371" s="294">
        <v>6.1318599673522485</v>
      </c>
      <c r="Z371" s="294">
        <v>6.1049700708430787</v>
      </c>
      <c r="AA371" s="294">
        <v>5.7583296027938102</v>
      </c>
      <c r="AB371" s="294">
        <v>6.0729153436264891</v>
      </c>
      <c r="AC371" s="294">
        <v>5.9844700708430789</v>
      </c>
      <c r="AD371" s="294">
        <v>5.526142487454198</v>
      </c>
      <c r="AE371" s="294">
        <v>6.157286220433984</v>
      </c>
      <c r="AF371" s="294">
        <v>6.0972862204339844</v>
      </c>
      <c r="AG371" s="294">
        <v>5.143067632941805</v>
      </c>
      <c r="AH371" s="294">
        <v>5.5357137754242061</v>
      </c>
      <c r="AI371" s="294">
        <v>5.7040792168246961</v>
      </c>
      <c r="AJ371" s="294">
        <v>5.5742350790352058</v>
      </c>
      <c r="AK371" s="294">
        <v>5.824790347687256</v>
      </c>
      <c r="AL371" s="294">
        <v>5.7555516649045932</v>
      </c>
      <c r="AM371" s="294">
        <v>5.1871059657354088</v>
      </c>
      <c r="AN371" s="293"/>
      <c r="AO371" s="293"/>
      <c r="AP371" s="293"/>
      <c r="AQ371" s="293"/>
      <c r="AR371" s="293"/>
      <c r="AS371" s="293"/>
      <c r="AT371" s="293"/>
      <c r="AU371" s="293"/>
      <c r="AV371" s="293"/>
    </row>
    <row r="372" spans="1:48" x14ac:dyDescent="0.35">
      <c r="A372" s="263"/>
      <c r="B372" s="291">
        <v>50526</v>
      </c>
      <c r="C372" s="294">
        <v>6.1950921799728151</v>
      </c>
      <c r="D372" s="294">
        <v>6.1666476421802194</v>
      </c>
      <c r="E372" s="294">
        <v>6.2479967146825865</v>
      </c>
      <c r="F372" s="294">
        <v>6.5110192986737525</v>
      </c>
      <c r="G372" s="294">
        <v>5.9414085345914058</v>
      </c>
      <c r="H372" s="294">
        <v>5.9414085345914058</v>
      </c>
      <c r="I372" s="294">
        <v>5.9414085345914058</v>
      </c>
      <c r="J372" s="294">
        <v>7.5155523781117362</v>
      </c>
      <c r="K372" s="294">
        <v>5.5196792644608985</v>
      </c>
      <c r="L372" s="294">
        <v>6.2069569653002423</v>
      </c>
      <c r="M372" s="294">
        <v>5.5196792644608985</v>
      </c>
      <c r="N372" s="294">
        <v>5.4512509551508854</v>
      </c>
      <c r="O372" s="294">
        <v>5.9582756546983262</v>
      </c>
      <c r="P372" s="294">
        <v>5.5705602525635092</v>
      </c>
      <c r="Q372" s="294">
        <v>6.3727753337628084</v>
      </c>
      <c r="R372" s="294">
        <v>6.3040082826471275</v>
      </c>
      <c r="S372" s="294">
        <v>6.2069569653002423</v>
      </c>
      <c r="T372" s="294">
        <v>6.4917740340855739</v>
      </c>
      <c r="U372" s="294">
        <v>5.902093536948164</v>
      </c>
      <c r="V372" s="294">
        <v>6.0519449588828378</v>
      </c>
      <c r="W372" s="294">
        <v>5.7441842184304388</v>
      </c>
      <c r="X372" s="294">
        <v>5.3700403045535552</v>
      </c>
      <c r="Y372" s="294">
        <v>6.0494427810191809</v>
      </c>
      <c r="Z372" s="294">
        <v>6.0162491475376427</v>
      </c>
      <c r="AA372" s="294">
        <v>5.729228648515722</v>
      </c>
      <c r="AB372" s="294">
        <v>5.9911904616586193</v>
      </c>
      <c r="AC372" s="294">
        <v>5.8957491475376429</v>
      </c>
      <c r="AD372" s="294">
        <v>5.5618270872248967</v>
      </c>
      <c r="AE372" s="294">
        <v>6.1950921799728151</v>
      </c>
      <c r="AF372" s="294">
        <v>6.1350921799728155</v>
      </c>
      <c r="AG372" s="294">
        <v>5.1698771651289057</v>
      </c>
      <c r="AH372" s="294">
        <v>5.5847336402690235</v>
      </c>
      <c r="AI372" s="294">
        <v>5.7688616786521196</v>
      </c>
      <c r="AJ372" s="294">
        <v>5.5729674012509394</v>
      </c>
      <c r="AK372" s="294">
        <v>5.8422803322918995</v>
      </c>
      <c r="AL372" s="294">
        <v>5.7542700426646993</v>
      </c>
      <c r="AM372" s="294">
        <v>5.2516763029942997</v>
      </c>
      <c r="AN372" s="293"/>
      <c r="AO372" s="293"/>
      <c r="AP372" s="293"/>
      <c r="AQ372" s="293"/>
      <c r="AR372" s="293"/>
      <c r="AS372" s="293"/>
      <c r="AT372" s="293"/>
      <c r="AU372" s="293"/>
      <c r="AV372" s="293"/>
    </row>
    <row r="373" spans="1:48" x14ac:dyDescent="0.35">
      <c r="A373" s="263"/>
      <c r="B373" s="291">
        <v>50557</v>
      </c>
      <c r="C373" s="294">
        <v>6.2401566559016999</v>
      </c>
      <c r="D373" s="294">
        <v>6.1792550407253506</v>
      </c>
      <c r="E373" s="294">
        <v>6.2637033607611006</v>
      </c>
      <c r="F373" s="294">
        <v>6.5363767970624984</v>
      </c>
      <c r="G373" s="294">
        <v>6.0764251838868049</v>
      </c>
      <c r="H373" s="294">
        <v>6.0764251838868049</v>
      </c>
      <c r="I373" s="294">
        <v>6.0764251838868049</v>
      </c>
      <c r="J373" s="294">
        <v>7.5448220820668954</v>
      </c>
      <c r="K373" s="294">
        <v>5.6093415206854695</v>
      </c>
      <c r="L373" s="294">
        <v>6.3547900346796906</v>
      </c>
      <c r="M373" s="294">
        <v>5.6093415206854695</v>
      </c>
      <c r="N373" s="294">
        <v>5.4534089312464715</v>
      </c>
      <c r="O373" s="294">
        <v>6.0625496999920028</v>
      </c>
      <c r="P373" s="294">
        <v>5.5722041166403127</v>
      </c>
      <c r="Q373" s="294">
        <v>6.4794113510531099</v>
      </c>
      <c r="R373" s="294">
        <v>6.4097383578095997</v>
      </c>
      <c r="S373" s="294">
        <v>6.3547900346796906</v>
      </c>
      <c r="T373" s="294">
        <v>6.7834305825656216</v>
      </c>
      <c r="U373" s="294">
        <v>5.9550134507218653</v>
      </c>
      <c r="V373" s="294">
        <v>6.0906692528776194</v>
      </c>
      <c r="W373" s="294">
        <v>5.8127461891327012</v>
      </c>
      <c r="X373" s="294">
        <v>5.4150490539895344</v>
      </c>
      <c r="Y373" s="294">
        <v>6.1176313124807606</v>
      </c>
      <c r="Z373" s="294">
        <v>6.1214065147156136</v>
      </c>
      <c r="AA373" s="294">
        <v>5.7683451585646095</v>
      </c>
      <c r="AB373" s="294">
        <v>6.0588062094559225</v>
      </c>
      <c r="AC373" s="294">
        <v>6.0009065147156138</v>
      </c>
      <c r="AD373" s="294">
        <v>5.6092220098265635</v>
      </c>
      <c r="AE373" s="294">
        <v>6.2401566559016999</v>
      </c>
      <c r="AF373" s="294">
        <v>6.1801566559017003</v>
      </c>
      <c r="AG373" s="294">
        <v>5.2477326076149113</v>
      </c>
      <c r="AH373" s="294">
        <v>5.6299961870924413</v>
      </c>
      <c r="AI373" s="294">
        <v>5.7392001959141377</v>
      </c>
      <c r="AJ373" s="294">
        <v>5.6091470137354982</v>
      </c>
      <c r="AK373" s="294">
        <v>5.8837313275926517</v>
      </c>
      <c r="AL373" s="294">
        <v>5.7908476308865886</v>
      </c>
      <c r="AM373" s="294">
        <v>5.3848110639209485</v>
      </c>
      <c r="AN373" s="293"/>
      <c r="AO373" s="293"/>
      <c r="AP373" s="293"/>
      <c r="AQ373" s="293"/>
      <c r="AR373" s="293"/>
      <c r="AS373" s="293"/>
      <c r="AT373" s="293"/>
      <c r="AU373" s="293"/>
      <c r="AV373" s="293"/>
    </row>
    <row r="374" spans="1:48" x14ac:dyDescent="0.35">
      <c r="A374" s="263"/>
      <c r="B374" s="291">
        <v>50587</v>
      </c>
      <c r="C374" s="294">
        <v>6.416891856560671</v>
      </c>
      <c r="D374" s="294">
        <v>6.3529428145748597</v>
      </c>
      <c r="E374" s="294">
        <v>6.4386267316314658</v>
      </c>
      <c r="F374" s="294">
        <v>6.6991273531011215</v>
      </c>
      <c r="G374" s="294">
        <v>6.2648867967626565</v>
      </c>
      <c r="H374" s="294">
        <v>6.2648867967626565</v>
      </c>
      <c r="I374" s="294">
        <v>6.2648867967626565</v>
      </c>
      <c r="J374" s="294">
        <v>7.732682119392269</v>
      </c>
      <c r="K374" s="294">
        <v>5.8623115881628287</v>
      </c>
      <c r="L374" s="294">
        <v>6.4470198960702305</v>
      </c>
      <c r="M374" s="294">
        <v>5.8623115881628287</v>
      </c>
      <c r="N374" s="294">
        <v>5.7614327082031167</v>
      </c>
      <c r="O374" s="294">
        <v>6.162295929680158</v>
      </c>
      <c r="P374" s="294">
        <v>5.87818209911606</v>
      </c>
      <c r="Q374" s="294">
        <v>6.7057808527137492</v>
      </c>
      <c r="R374" s="294">
        <v>6.6341847037371089</v>
      </c>
      <c r="S374" s="294">
        <v>6.4470198960702305</v>
      </c>
      <c r="T374" s="294">
        <v>7.1037584384536343</v>
      </c>
      <c r="U374" s="294">
        <v>6.1628228954542736</v>
      </c>
      <c r="V374" s="294">
        <v>6.2990085248729715</v>
      </c>
      <c r="W374" s="294">
        <v>6.049441823735199</v>
      </c>
      <c r="X374" s="294">
        <v>5.6067016280221953</v>
      </c>
      <c r="Y374" s="294">
        <v>6.1845938294748324</v>
      </c>
      <c r="Z374" s="294">
        <v>6.2219977104479209</v>
      </c>
      <c r="AA374" s="294">
        <v>5.9069277967430223</v>
      </c>
      <c r="AB374" s="294">
        <v>6.1252062413072439</v>
      </c>
      <c r="AC374" s="294">
        <v>6.1014977104479211</v>
      </c>
      <c r="AD374" s="294">
        <v>5.850141160016463</v>
      </c>
      <c r="AE374" s="294">
        <v>6.416891856560671</v>
      </c>
      <c r="AF374" s="294">
        <v>6.3568918565606713</v>
      </c>
      <c r="AG374" s="294">
        <v>5.5905173641907426</v>
      </c>
      <c r="AH374" s="294">
        <v>5.8559398338831361</v>
      </c>
      <c r="AI374" s="294">
        <v>5.9618532291586206</v>
      </c>
      <c r="AJ374" s="294">
        <v>5.8997328442676862</v>
      </c>
      <c r="AK374" s="294">
        <v>6.1885921939122506</v>
      </c>
      <c r="AL374" s="294">
        <v>6.0846299055546309</v>
      </c>
      <c r="AM374" s="294">
        <v>5.816467189995647</v>
      </c>
      <c r="AN374" s="293"/>
      <c r="AO374" s="293"/>
      <c r="AP374" s="293"/>
      <c r="AQ374" s="293"/>
      <c r="AR374" s="293"/>
      <c r="AS374" s="293"/>
      <c r="AT374" s="293"/>
      <c r="AU374" s="293"/>
      <c r="AV374" s="293"/>
    </row>
    <row r="375" spans="1:48" x14ac:dyDescent="0.35">
      <c r="A375" s="263"/>
      <c r="B375" s="291">
        <v>50618</v>
      </c>
      <c r="C375" s="294">
        <v>6.462450316218983</v>
      </c>
      <c r="D375" s="294">
        <v>6.3884878322350671</v>
      </c>
      <c r="E375" s="294">
        <v>6.4767055082139446</v>
      </c>
      <c r="F375" s="294">
        <v>6.7329423861071653</v>
      </c>
      <c r="G375" s="294">
        <v>6.259351884309778</v>
      </c>
      <c r="H375" s="294">
        <v>6.259351884309778</v>
      </c>
      <c r="I375" s="294">
        <v>6.259351884309778</v>
      </c>
      <c r="J375" s="294">
        <v>7.7717142033205509</v>
      </c>
      <c r="K375" s="294">
        <v>5.9361001997456802</v>
      </c>
      <c r="L375" s="294">
        <v>6.5566520648498647</v>
      </c>
      <c r="M375" s="294">
        <v>5.9361001997456802</v>
      </c>
      <c r="N375" s="294">
        <v>5.8750570161376645</v>
      </c>
      <c r="O375" s="294">
        <v>6.187896352108452</v>
      </c>
      <c r="P375" s="294">
        <v>5.9924590157944024</v>
      </c>
      <c r="Q375" s="294">
        <v>6.7586033619378574</v>
      </c>
      <c r="R375" s="294">
        <v>6.6865584514862508</v>
      </c>
      <c r="S375" s="294">
        <v>6.5566520648498647</v>
      </c>
      <c r="T375" s="294">
        <v>7.1543631896038589</v>
      </c>
      <c r="U375" s="294">
        <v>6.2077664890328039</v>
      </c>
      <c r="V375" s="294">
        <v>6.3203788600031396</v>
      </c>
      <c r="W375" s="294">
        <v>6.0816614661293373</v>
      </c>
      <c r="X375" s="294">
        <v>5.6463376258673836</v>
      </c>
      <c r="Y375" s="294">
        <v>6.2842553654803748</v>
      </c>
      <c r="Z375" s="294">
        <v>6.2478149980924282</v>
      </c>
      <c r="AA375" s="294">
        <v>5.9460532548962908</v>
      </c>
      <c r="AB375" s="294">
        <v>6.2240306204103399</v>
      </c>
      <c r="AC375" s="294">
        <v>6.1273149980924284</v>
      </c>
      <c r="AD375" s="294">
        <v>5.8131450541093743</v>
      </c>
      <c r="AE375" s="294">
        <v>6.462450316218983</v>
      </c>
      <c r="AF375" s="294">
        <v>6.4024503162189834</v>
      </c>
      <c r="AG375" s="294">
        <v>5.6555861424108178</v>
      </c>
      <c r="AH375" s="294">
        <v>5.8995366583344797</v>
      </c>
      <c r="AI375" s="294">
        <v>6.0168356549167825</v>
      </c>
      <c r="AJ375" s="294">
        <v>5.9807586410654263</v>
      </c>
      <c r="AK375" s="294">
        <v>6.2663975613679446</v>
      </c>
      <c r="AL375" s="294">
        <v>6.1665469861171456</v>
      </c>
      <c r="AM375" s="294">
        <v>5.8527383437361982</v>
      </c>
      <c r="AN375" s="293"/>
      <c r="AO375" s="293"/>
      <c r="AP375" s="293"/>
      <c r="AQ375" s="293"/>
      <c r="AR375" s="293"/>
      <c r="AS375" s="293"/>
      <c r="AT375" s="293"/>
      <c r="AU375" s="293"/>
      <c r="AV375" s="293"/>
    </row>
    <row r="376" spans="1:48" x14ac:dyDescent="0.35">
      <c r="A376" s="263"/>
      <c r="B376" s="291">
        <v>50649</v>
      </c>
      <c r="C376" s="294">
        <v>6.3170747347410705</v>
      </c>
      <c r="D376" s="294">
        <v>6.1539116656184927</v>
      </c>
      <c r="E376" s="294">
        <v>6.2435753889387913</v>
      </c>
      <c r="F376" s="294">
        <v>6.5808586836254994</v>
      </c>
      <c r="G376" s="294">
        <v>6.0640455796701405</v>
      </c>
      <c r="H376" s="294">
        <v>6.0640455796701405</v>
      </c>
      <c r="I376" s="294">
        <v>6.0640455796701405</v>
      </c>
      <c r="J376" s="294">
        <v>7.5961667230526091</v>
      </c>
      <c r="K376" s="294">
        <v>5.697435791361114</v>
      </c>
      <c r="L376" s="294">
        <v>6.3233008305175185</v>
      </c>
      <c r="M376" s="294">
        <v>5.697435791361114</v>
      </c>
      <c r="N376" s="294">
        <v>5.5803747475665979</v>
      </c>
      <c r="O376" s="294">
        <v>6.0855782723023966</v>
      </c>
      <c r="P376" s="294">
        <v>5.6984421402802088</v>
      </c>
      <c r="Q376" s="294">
        <v>6.5680972970710298</v>
      </c>
      <c r="R376" s="294">
        <v>6.497670859197032</v>
      </c>
      <c r="S376" s="294">
        <v>6.3233008305175185</v>
      </c>
      <c r="T376" s="294">
        <v>6.9173390686316321</v>
      </c>
      <c r="U376" s="294">
        <v>6.0385887580851927</v>
      </c>
      <c r="V376" s="294">
        <v>6.1922034790954301</v>
      </c>
      <c r="W376" s="294">
        <v>5.962347463505079</v>
      </c>
      <c r="X376" s="294">
        <v>5.4996838441046609</v>
      </c>
      <c r="Y376" s="294">
        <v>6.1918274291552251</v>
      </c>
      <c r="Z376" s="294">
        <v>6.1446301656942284</v>
      </c>
      <c r="AA376" s="294">
        <v>5.8599310245326892</v>
      </c>
      <c r="AB376" s="294">
        <v>6.1323790787503212</v>
      </c>
      <c r="AC376" s="294">
        <v>6.0241301656942285</v>
      </c>
      <c r="AD376" s="294">
        <v>5.7417907018483954</v>
      </c>
      <c r="AE376" s="294">
        <v>6.3170747347410705</v>
      </c>
      <c r="AF376" s="294">
        <v>6.2570747347410709</v>
      </c>
      <c r="AG376" s="294">
        <v>5.3599858899306057</v>
      </c>
      <c r="AH376" s="294">
        <v>5.7601585442302792</v>
      </c>
      <c r="AI376" s="294">
        <v>5.9914925616684931</v>
      </c>
      <c r="AJ376" s="294">
        <v>5.9049606298626989</v>
      </c>
      <c r="AK376" s="294">
        <v>6.1864028925693235</v>
      </c>
      <c r="AL376" s="294">
        <v>6.0899151967911882</v>
      </c>
      <c r="AM376" s="294">
        <v>5.2657509283870993</v>
      </c>
      <c r="AN376" s="293"/>
      <c r="AO376" s="293"/>
      <c r="AP376" s="293"/>
      <c r="AQ376" s="293"/>
      <c r="AR376" s="293"/>
      <c r="AS376" s="293"/>
      <c r="AT376" s="293"/>
      <c r="AU376" s="293"/>
      <c r="AV376" s="293"/>
    </row>
    <row r="377" spans="1:48" x14ac:dyDescent="0.35">
      <c r="A377" s="263"/>
      <c r="B377" s="291">
        <v>50679</v>
      </c>
      <c r="C377" s="294">
        <v>6.2533272638447412</v>
      </c>
      <c r="D377" s="294">
        <v>6.1519013807421636</v>
      </c>
      <c r="E377" s="294">
        <v>6.2436993143409873</v>
      </c>
      <c r="F377" s="294">
        <v>6.499835241659798</v>
      </c>
      <c r="G377" s="294">
        <v>5.9905865881942626</v>
      </c>
      <c r="H377" s="294">
        <v>5.9905865881942626</v>
      </c>
      <c r="I377" s="294">
        <v>5.9905865881942626</v>
      </c>
      <c r="J377" s="294">
        <v>7.5026428224135548</v>
      </c>
      <c r="K377" s="294">
        <v>5.5290038923507501</v>
      </c>
      <c r="L377" s="294">
        <v>6.2151757375348335</v>
      </c>
      <c r="M377" s="294">
        <v>5.5290038923507501</v>
      </c>
      <c r="N377" s="294">
        <v>5.3893214932549887</v>
      </c>
      <c r="O377" s="294">
        <v>6.2048739994358479</v>
      </c>
      <c r="P377" s="294">
        <v>5.5091272481588103</v>
      </c>
      <c r="Q377" s="294">
        <v>6.1611016697092529</v>
      </c>
      <c r="R377" s="294">
        <v>6.3666519578421603</v>
      </c>
      <c r="S377" s="294">
        <v>6.2151757375348335</v>
      </c>
      <c r="T377" s="294">
        <v>6.6297106466368838</v>
      </c>
      <c r="U377" s="294">
        <v>5.9866814120925183</v>
      </c>
      <c r="V377" s="294">
        <v>6.1145271759805491</v>
      </c>
      <c r="W377" s="294">
        <v>5.8027818114207221</v>
      </c>
      <c r="X377" s="294">
        <v>5.4261715931239438</v>
      </c>
      <c r="Y377" s="294">
        <v>6.2688330795680631</v>
      </c>
      <c r="Z377" s="294">
        <v>6.2649364657481321</v>
      </c>
      <c r="AA377" s="294">
        <v>5.8775885714912208</v>
      </c>
      <c r="AB377" s="294">
        <v>6.2087378816996912</v>
      </c>
      <c r="AC377" s="294">
        <v>6.1444364657481323</v>
      </c>
      <c r="AD377" s="294">
        <v>5.7202605599931671</v>
      </c>
      <c r="AE377" s="294">
        <v>6.2533272638447412</v>
      </c>
      <c r="AF377" s="294">
        <v>6.1933272638447416</v>
      </c>
      <c r="AG377" s="294">
        <v>5.3931207195062765</v>
      </c>
      <c r="AH377" s="294">
        <v>5.6769028309036909</v>
      </c>
      <c r="AI377" s="294">
        <v>5.9746047894604555</v>
      </c>
      <c r="AJ377" s="294">
        <v>5.8785555286905806</v>
      </c>
      <c r="AK377" s="294">
        <v>6.1441681893833664</v>
      </c>
      <c r="AL377" s="294">
        <v>6.063219639506177</v>
      </c>
      <c r="AM377" s="294">
        <v>5.3013744549145301</v>
      </c>
      <c r="AN377" s="293"/>
      <c r="AO377" s="293"/>
      <c r="AP377" s="293"/>
      <c r="AQ377" s="293"/>
      <c r="AR377" s="293"/>
      <c r="AS377" s="293"/>
      <c r="AT377" s="293"/>
      <c r="AU377" s="293"/>
      <c r="AV377" s="293"/>
    </row>
    <row r="378" spans="1:48" x14ac:dyDescent="0.35">
      <c r="A378" s="263"/>
      <c r="B378" s="291">
        <v>50710</v>
      </c>
      <c r="C378" s="294">
        <v>6.3568281490223564</v>
      </c>
      <c r="D378" s="294">
        <v>6.9313216260264419</v>
      </c>
      <c r="E378" s="294">
        <v>7.2080554080008667</v>
      </c>
      <c r="F378" s="294">
        <v>6.7497542021024648</v>
      </c>
      <c r="G378" s="294">
        <v>6.5056153554632505</v>
      </c>
      <c r="H378" s="294">
        <v>6.5056153554632505</v>
      </c>
      <c r="I378" s="294">
        <v>6.5056153554632505</v>
      </c>
      <c r="J378" s="294">
        <v>7.7911197799112371</v>
      </c>
      <c r="K378" s="294">
        <v>5.9062930112082483</v>
      </c>
      <c r="L378" s="294">
        <v>6.4379812152708098</v>
      </c>
      <c r="M378" s="294">
        <v>5.9062930112082483</v>
      </c>
      <c r="N378" s="294">
        <v>5.5129118110717394</v>
      </c>
      <c r="O378" s="294">
        <v>6.2998089182428663</v>
      </c>
      <c r="P378" s="294">
        <v>5.6378395096937641</v>
      </c>
      <c r="Q378" s="294">
        <v>6.2844426099619906</v>
      </c>
      <c r="R378" s="294">
        <v>6.4944399191483528</v>
      </c>
      <c r="S378" s="294">
        <v>6.4379812152708098</v>
      </c>
      <c r="T378" s="294">
        <v>6.6233427705897352</v>
      </c>
      <c r="U378" s="294">
        <v>6.1190885637412409</v>
      </c>
      <c r="V378" s="294">
        <v>6.2056166332440093</v>
      </c>
      <c r="W378" s="294">
        <v>5.9601937303592765</v>
      </c>
      <c r="X378" s="294">
        <v>5.518714495663219</v>
      </c>
      <c r="Y378" s="294">
        <v>6.3704455093235852</v>
      </c>
      <c r="Z378" s="294">
        <v>6.360675593225964</v>
      </c>
      <c r="AA378" s="294">
        <v>6.1121819283875398</v>
      </c>
      <c r="AB378" s="294">
        <v>6.3094967670452666</v>
      </c>
      <c r="AC378" s="294">
        <v>6.2401755932259642</v>
      </c>
      <c r="AD378" s="294">
        <v>5.8889018753426754</v>
      </c>
      <c r="AE378" s="294">
        <v>6.3568281490223564</v>
      </c>
      <c r="AF378" s="294">
        <v>6.2968281490223568</v>
      </c>
      <c r="AG378" s="294">
        <v>6.1672158252850693</v>
      </c>
      <c r="AH378" s="294">
        <v>5.8022907725031541</v>
      </c>
      <c r="AI378" s="294">
        <v>6.2512693615871795</v>
      </c>
      <c r="AJ378" s="294">
        <v>6.1472311437063469</v>
      </c>
      <c r="AK378" s="294">
        <v>6.388492887966108</v>
      </c>
      <c r="AL378" s="294">
        <v>6.3348506862871163</v>
      </c>
      <c r="AM378" s="294">
        <v>5.9218228152031909</v>
      </c>
      <c r="AN378" s="293"/>
      <c r="AO378" s="293"/>
      <c r="AP378" s="293"/>
      <c r="AQ378" s="293"/>
      <c r="AR378" s="293"/>
      <c r="AS378" s="293"/>
      <c r="AT378" s="293"/>
      <c r="AU378" s="293"/>
      <c r="AV378" s="293"/>
    </row>
    <row r="379" spans="1:48" x14ac:dyDescent="0.35">
      <c r="A379" s="263"/>
      <c r="B379" s="291">
        <v>50740</v>
      </c>
      <c r="C379" s="294">
        <v>6.5846469633391571</v>
      </c>
      <c r="D379" s="294">
        <v>7.9154075168671074</v>
      </c>
      <c r="E379" s="294">
        <v>8.907503418135116</v>
      </c>
      <c r="F379" s="294">
        <v>7.0949480163925323</v>
      </c>
      <c r="G379" s="294">
        <v>8.329405120517098</v>
      </c>
      <c r="H379" s="294">
        <v>8.329405120517098</v>
      </c>
      <c r="I379" s="294">
        <v>8.329405120517098</v>
      </c>
      <c r="J379" s="294">
        <v>8.1895707862576046</v>
      </c>
      <c r="K379" s="294">
        <v>6.6072480723999094</v>
      </c>
      <c r="L379" s="294">
        <v>6.7111003593212191</v>
      </c>
      <c r="M379" s="294">
        <v>6.6072480723999094</v>
      </c>
      <c r="N379" s="294">
        <v>6.0025666977572234</v>
      </c>
      <c r="O379" s="294">
        <v>6.477770873397664</v>
      </c>
      <c r="P379" s="294">
        <v>6.1310271282264868</v>
      </c>
      <c r="Q379" s="294">
        <v>6.5576424576769234</v>
      </c>
      <c r="R379" s="294">
        <v>6.7774899064203513</v>
      </c>
      <c r="S379" s="294">
        <v>6.7111003593212191</v>
      </c>
      <c r="T379" s="294">
        <v>6.9234205828991193</v>
      </c>
      <c r="U379" s="294">
        <v>6.3585869283592125</v>
      </c>
      <c r="V379" s="294">
        <v>6.4521772364845553</v>
      </c>
      <c r="W379" s="294">
        <v>6.2789874257631144</v>
      </c>
      <c r="X379" s="294">
        <v>5.7471032187351847</v>
      </c>
      <c r="Y379" s="294">
        <v>6.4710584669605149</v>
      </c>
      <c r="Z379" s="294">
        <v>6.5401450921719082</v>
      </c>
      <c r="AA379" s="294">
        <v>6.5872458779157537</v>
      </c>
      <c r="AB379" s="294">
        <v>6.4092645758380469</v>
      </c>
      <c r="AC379" s="294">
        <v>6.4196450921719084</v>
      </c>
      <c r="AD379" s="294">
        <v>6.0732430992067163</v>
      </c>
      <c r="AE379" s="294">
        <v>6.5846469633391571</v>
      </c>
      <c r="AF379" s="294">
        <v>6.5246469633391575</v>
      </c>
      <c r="AG379" s="294">
        <v>6.8905082215962246</v>
      </c>
      <c r="AH379" s="294">
        <v>6.1165411792018753</v>
      </c>
      <c r="AI379" s="294">
        <v>6.6781511702167853</v>
      </c>
      <c r="AJ379" s="294">
        <v>6.7133050870541728</v>
      </c>
      <c r="AK379" s="294">
        <v>6.9498873668761521</v>
      </c>
      <c r="AL379" s="294">
        <v>6.9071514430117684</v>
      </c>
      <c r="AM379" s="294">
        <v>6.3361199880758994</v>
      </c>
      <c r="AN379" s="293"/>
      <c r="AO379" s="293"/>
      <c r="AP379" s="293"/>
      <c r="AQ379" s="293"/>
      <c r="AR379" s="293"/>
      <c r="AS379" s="293"/>
      <c r="AT379" s="293"/>
      <c r="AU379" s="293"/>
      <c r="AV379" s="293"/>
    </row>
    <row r="380" spans="1:48" x14ac:dyDescent="0.35">
      <c r="A380" s="263"/>
      <c r="B380" s="291">
        <v>50771</v>
      </c>
      <c r="C380" s="294">
        <v>6.6124367285697474</v>
      </c>
      <c r="D380" s="294">
        <v>8.9229481979562593</v>
      </c>
      <c r="E380" s="294">
        <v>9.4696412757616795</v>
      </c>
      <c r="F380" s="294">
        <v>7.1731727733537216</v>
      </c>
      <c r="G380" s="294">
        <v>9.2818409102343207</v>
      </c>
      <c r="H380" s="294">
        <v>9.2818409102343207</v>
      </c>
      <c r="I380" s="294">
        <v>9.2818409102343207</v>
      </c>
      <c r="J380" s="294">
        <v>8.2368251785321576</v>
      </c>
      <c r="K380" s="294">
        <v>7.4263458997355869</v>
      </c>
      <c r="L380" s="294">
        <v>6.923631005811453</v>
      </c>
      <c r="M380" s="294">
        <v>7.4263458997355869</v>
      </c>
      <c r="N380" s="294">
        <v>5.9421126903871349</v>
      </c>
      <c r="O380" s="294">
        <v>6.6722099341770615</v>
      </c>
      <c r="P380" s="294">
        <v>6.0707945934911001</v>
      </c>
      <c r="Q380" s="294">
        <v>6.5947459505829293</v>
      </c>
      <c r="R380" s="294">
        <v>6.8159311547688866</v>
      </c>
      <c r="S380" s="294">
        <v>6.923631005811453</v>
      </c>
      <c r="T380" s="294">
        <v>7.1414098918570978</v>
      </c>
      <c r="U380" s="294">
        <v>6.3723937101537347</v>
      </c>
      <c r="V380" s="294">
        <v>6.4902012784722061</v>
      </c>
      <c r="W380" s="294">
        <v>6.3755010040117028</v>
      </c>
      <c r="X380" s="294">
        <v>5.7739611780823328</v>
      </c>
      <c r="Y380" s="294">
        <v>6.3733778125571199</v>
      </c>
      <c r="Z380" s="294">
        <v>6.7362312769030472</v>
      </c>
      <c r="AA380" s="294">
        <v>6.5160823549247899</v>
      </c>
      <c r="AB380" s="294">
        <v>6.3124044389316403</v>
      </c>
      <c r="AC380" s="294">
        <v>6.6157312769030474</v>
      </c>
      <c r="AD380" s="294">
        <v>6.156568472719699</v>
      </c>
      <c r="AE380" s="294">
        <v>6.6124367285697474</v>
      </c>
      <c r="AF380" s="294">
        <v>6.5524367285697478</v>
      </c>
      <c r="AG380" s="294">
        <v>6.9297561113318009</v>
      </c>
      <c r="AH380" s="294">
        <v>6.1583972233092945</v>
      </c>
      <c r="AI380" s="294">
        <v>6.6970083024155942</v>
      </c>
      <c r="AJ380" s="294">
        <v>6.7668204715087032</v>
      </c>
      <c r="AK380" s="294">
        <v>7.0426638156705543</v>
      </c>
      <c r="AL380" s="294">
        <v>6.9612554966952986</v>
      </c>
      <c r="AM380" s="294">
        <v>6.3283423420769287</v>
      </c>
      <c r="AN380" s="293"/>
      <c r="AO380" s="293"/>
      <c r="AP380" s="293"/>
      <c r="AQ380" s="293"/>
      <c r="AR380" s="293"/>
      <c r="AS380" s="293"/>
      <c r="AT380" s="293"/>
      <c r="AU380" s="293"/>
      <c r="AV380" s="293"/>
    </row>
    <row r="381" spans="1:48" x14ac:dyDescent="0.35">
      <c r="A381" s="263"/>
      <c r="B381" s="291">
        <v>50802</v>
      </c>
      <c r="C381" s="294">
        <v>6.6529847492696845</v>
      </c>
      <c r="D381" s="294">
        <v>8.2109882066196747</v>
      </c>
      <c r="E381" s="294">
        <v>8.6070086413767015</v>
      </c>
      <c r="F381" s="294">
        <v>7.1991129286242526</v>
      </c>
      <c r="G381" s="294">
        <v>7.816105644875309</v>
      </c>
      <c r="H381" s="294">
        <v>7.816105644875309</v>
      </c>
      <c r="I381" s="294">
        <v>7.816105644875309</v>
      </c>
      <c r="J381" s="294">
        <v>8.2666117919065147</v>
      </c>
      <c r="K381" s="294">
        <v>6.9167988287740663</v>
      </c>
      <c r="L381" s="294">
        <v>6.7601317411959396</v>
      </c>
      <c r="M381" s="294">
        <v>6.9167988287740663</v>
      </c>
      <c r="N381" s="294">
        <v>5.944763176104904</v>
      </c>
      <c r="O381" s="294">
        <v>6.5053564194421574</v>
      </c>
      <c r="P381" s="294">
        <v>6.0741740243637743</v>
      </c>
      <c r="Q381" s="294">
        <v>6.6254912850578158</v>
      </c>
      <c r="R381" s="294">
        <v>6.847785003168064</v>
      </c>
      <c r="S381" s="294">
        <v>6.7601317411959396</v>
      </c>
      <c r="T381" s="294">
        <v>7.0358053435436592</v>
      </c>
      <c r="U381" s="294">
        <v>6.4384923049023515</v>
      </c>
      <c r="V381" s="294">
        <v>6.5137482089562608</v>
      </c>
      <c r="W381" s="294">
        <v>6.2728910539481335</v>
      </c>
      <c r="X381" s="294">
        <v>5.8035240887523587</v>
      </c>
      <c r="Y381" s="294">
        <v>6.5560302026058848</v>
      </c>
      <c r="Z381" s="294">
        <v>6.5679643197278716</v>
      </c>
      <c r="AA381" s="294">
        <v>6.4814665007724672</v>
      </c>
      <c r="AB381" s="294">
        <v>6.4935225489039956</v>
      </c>
      <c r="AC381" s="294">
        <v>6.4474643197278718</v>
      </c>
      <c r="AD381" s="294">
        <v>6.2843550341774632</v>
      </c>
      <c r="AE381" s="294">
        <v>6.6529847492696845</v>
      </c>
      <c r="AF381" s="294">
        <v>6.5929847492696849</v>
      </c>
      <c r="AG381" s="294">
        <v>6.6872508527844534</v>
      </c>
      <c r="AH381" s="294">
        <v>6.1358910650295257</v>
      </c>
      <c r="AI381" s="294">
        <v>6.6455373413926937</v>
      </c>
      <c r="AJ381" s="294">
        <v>6.6273026844083818</v>
      </c>
      <c r="AK381" s="294">
        <v>6.8665691805752251</v>
      </c>
      <c r="AL381" s="294">
        <v>6.8202030139368741</v>
      </c>
      <c r="AM381" s="294">
        <v>6.1218934430016718</v>
      </c>
      <c r="AN381" s="293"/>
      <c r="AO381" s="293"/>
      <c r="AP381" s="293"/>
      <c r="AQ381" s="293"/>
      <c r="AR381" s="293"/>
      <c r="AS381" s="293"/>
      <c r="AT381" s="293"/>
      <c r="AU381" s="293"/>
      <c r="AV381" s="293"/>
    </row>
    <row r="382" spans="1:48" x14ac:dyDescent="0.35">
      <c r="A382" s="263"/>
      <c r="B382" s="291">
        <v>50830</v>
      </c>
      <c r="C382" s="294">
        <v>6.494294977504345</v>
      </c>
      <c r="D382" s="294">
        <v>7.0722280542954419</v>
      </c>
      <c r="E382" s="294">
        <v>7.2218074328410777</v>
      </c>
      <c r="F382" s="294">
        <v>7.019194052590251</v>
      </c>
      <c r="G382" s="294">
        <v>6.569985237011025</v>
      </c>
      <c r="H382" s="294">
        <v>6.569985237011025</v>
      </c>
      <c r="I382" s="294">
        <v>6.569985237011025</v>
      </c>
      <c r="J382" s="294">
        <v>8.0600141850964384</v>
      </c>
      <c r="K382" s="294">
        <v>6.6353959583656525</v>
      </c>
      <c r="L382" s="294">
        <v>6.5969443598385498</v>
      </c>
      <c r="M382" s="294">
        <v>6.6353959583656525</v>
      </c>
      <c r="N382" s="294">
        <v>5.6577564214584939</v>
      </c>
      <c r="O382" s="294">
        <v>6.3546163928937007</v>
      </c>
      <c r="P382" s="294">
        <v>5.7860917718867313</v>
      </c>
      <c r="Q382" s="294">
        <v>6.4189301523159532</v>
      </c>
      <c r="R382" s="294">
        <v>6.6337763699916632</v>
      </c>
      <c r="S382" s="294">
        <v>6.5969443598385498</v>
      </c>
      <c r="T382" s="294">
        <v>6.7835690120497887</v>
      </c>
      <c r="U382" s="294">
        <v>6.1388243200471493</v>
      </c>
      <c r="V382" s="294">
        <v>6.3345134505601575</v>
      </c>
      <c r="W382" s="294">
        <v>6.0726423284802635</v>
      </c>
      <c r="X382" s="294">
        <v>5.642879248699761</v>
      </c>
      <c r="Y382" s="294">
        <v>6.4456619980469068</v>
      </c>
      <c r="Z382" s="294">
        <v>6.415947350639069</v>
      </c>
      <c r="AA382" s="294">
        <v>6.2922593687806714</v>
      </c>
      <c r="AB382" s="294">
        <v>6.3840814372633128</v>
      </c>
      <c r="AC382" s="294">
        <v>6.2954473506390691</v>
      </c>
      <c r="AD382" s="294">
        <v>6.083927169843995</v>
      </c>
      <c r="AE382" s="294">
        <v>6.494294977504345</v>
      </c>
      <c r="AF382" s="294">
        <v>6.4342949775043454</v>
      </c>
      <c r="AG382" s="294">
        <v>5.8951031415708854</v>
      </c>
      <c r="AH382" s="294">
        <v>5.8880205116626243</v>
      </c>
      <c r="AI382" s="294">
        <v>6.2106871787902973</v>
      </c>
      <c r="AJ382" s="294">
        <v>6.0922618000733566</v>
      </c>
      <c r="AK382" s="294">
        <v>6.3376174804038437</v>
      </c>
      <c r="AL382" s="294">
        <v>6.2792766798741635</v>
      </c>
      <c r="AM382" s="294">
        <v>5.7472749586870844</v>
      </c>
      <c r="AN382" s="293"/>
      <c r="AO382" s="293"/>
      <c r="AP382" s="293"/>
      <c r="AQ382" s="293"/>
      <c r="AR382" s="293"/>
      <c r="AS382" s="293"/>
      <c r="AT382" s="293"/>
      <c r="AU382" s="293"/>
      <c r="AV382" s="293"/>
    </row>
    <row r="383" spans="1:48" x14ac:dyDescent="0.35">
      <c r="A383" s="263"/>
      <c r="B383" s="291">
        <v>50861</v>
      </c>
      <c r="C383" s="294">
        <v>6.0775826806682911</v>
      </c>
      <c r="D383" s="294">
        <v>6.0963637315496149</v>
      </c>
      <c r="E383" s="294">
        <v>6.2161779527529477</v>
      </c>
      <c r="F383" s="294">
        <v>6.4341102912525256</v>
      </c>
      <c r="G383" s="294">
        <v>5.887475381317361</v>
      </c>
      <c r="H383" s="294">
        <v>5.887475381317361</v>
      </c>
      <c r="I383" s="294">
        <v>5.887475381317361</v>
      </c>
      <c r="J383" s="294">
        <v>7.3881730334600331</v>
      </c>
      <c r="K383" s="294">
        <v>5.6179680981664273</v>
      </c>
      <c r="L383" s="294">
        <v>6.0550829778573432</v>
      </c>
      <c r="M383" s="294">
        <v>5.6179680981664273</v>
      </c>
      <c r="N383" s="294">
        <v>5.4532708593008428</v>
      </c>
      <c r="O383" s="294">
        <v>5.9657413716297034</v>
      </c>
      <c r="P383" s="294">
        <v>5.5736433950931863</v>
      </c>
      <c r="Q383" s="294">
        <v>6.2385431766419535</v>
      </c>
      <c r="R383" s="294">
        <v>6.1709165147599974</v>
      </c>
      <c r="S383" s="294">
        <v>6.0550829778573432</v>
      </c>
      <c r="T383" s="294">
        <v>6.3367797839408064</v>
      </c>
      <c r="U383" s="294">
        <v>5.6790987684714143</v>
      </c>
      <c r="V383" s="294">
        <v>5.9436920308036179</v>
      </c>
      <c r="W383" s="294">
        <v>5.6200612510138299</v>
      </c>
      <c r="X383" s="294">
        <v>5.2326900764550359</v>
      </c>
      <c r="Y383" s="294">
        <v>6.0559033958029715</v>
      </c>
      <c r="Z383" s="294">
        <v>6.0237781077346746</v>
      </c>
      <c r="AA383" s="294">
        <v>5.6903364441218303</v>
      </c>
      <c r="AB383" s="294">
        <v>5.9975968072782262</v>
      </c>
      <c r="AC383" s="294">
        <v>5.9032781077346748</v>
      </c>
      <c r="AD383" s="294">
        <v>5.4285683561426703</v>
      </c>
      <c r="AE383" s="294">
        <v>6.0775826806682911</v>
      </c>
      <c r="AF383" s="294">
        <v>6.0175826806682915</v>
      </c>
      <c r="AG383" s="294">
        <v>5.1199666036571676</v>
      </c>
      <c r="AH383" s="294">
        <v>5.4383248981281831</v>
      </c>
      <c r="AI383" s="294">
        <v>5.6211263596164116</v>
      </c>
      <c r="AJ383" s="294">
        <v>5.493001076457551</v>
      </c>
      <c r="AK383" s="294">
        <v>5.7367230162474829</v>
      </c>
      <c r="AL383" s="294">
        <v>5.6734240882985842</v>
      </c>
      <c r="AM383" s="294">
        <v>5.140209438539026</v>
      </c>
      <c r="AN383" s="293"/>
      <c r="AO383" s="293"/>
      <c r="AP383" s="293"/>
      <c r="AQ383" s="293"/>
      <c r="AR383" s="293"/>
      <c r="AS383" s="293"/>
      <c r="AT383" s="293"/>
      <c r="AU383" s="293"/>
      <c r="AV383" s="293"/>
    </row>
    <row r="384" spans="1:48" x14ac:dyDescent="0.35">
      <c r="A384" s="263"/>
      <c r="B384" s="291">
        <v>50891</v>
      </c>
      <c r="C384" s="294">
        <v>6.1123500262725505</v>
      </c>
      <c r="D384" s="294">
        <v>6.0777230781326397</v>
      </c>
      <c r="E384" s="294">
        <v>6.1590129071612916</v>
      </c>
      <c r="F384" s="294">
        <v>6.429177115676179</v>
      </c>
      <c r="G384" s="294">
        <v>5.8433837578828749</v>
      </c>
      <c r="H384" s="294">
        <v>5.8433837578828749</v>
      </c>
      <c r="I384" s="294">
        <v>5.8433837578828749</v>
      </c>
      <c r="J384" s="294">
        <v>7.382508356742874</v>
      </c>
      <c r="K384" s="294">
        <v>5.3971242956591317</v>
      </c>
      <c r="L384" s="294">
        <v>6.1077487043058429</v>
      </c>
      <c r="M384" s="294">
        <v>5.3971242956591317</v>
      </c>
      <c r="N384" s="294">
        <v>5.3398880657548329</v>
      </c>
      <c r="O384" s="294">
        <v>5.8506671231004415</v>
      </c>
      <c r="P384" s="294">
        <v>5.4589706723501426</v>
      </c>
      <c r="Q384" s="294">
        <v>6.277945850561264</v>
      </c>
      <c r="R384" s="294">
        <v>6.209984437408961</v>
      </c>
      <c r="S384" s="294">
        <v>6.1077487043058429</v>
      </c>
      <c r="T384" s="294">
        <v>6.438451211134355</v>
      </c>
      <c r="U384" s="294">
        <v>5.7918716033158937</v>
      </c>
      <c r="V384" s="294">
        <v>5.9633541941716235</v>
      </c>
      <c r="W384" s="294">
        <v>5.6486462124314381</v>
      </c>
      <c r="X384" s="294">
        <v>5.2754828278512784</v>
      </c>
      <c r="Y384" s="294">
        <v>5.9489340645646118</v>
      </c>
      <c r="Z384" s="294">
        <v>5.9077290470960486</v>
      </c>
      <c r="AA384" s="294">
        <v>5.6099047971376921</v>
      </c>
      <c r="AB384" s="294">
        <v>5.8915260184222689</v>
      </c>
      <c r="AC384" s="294">
        <v>5.7872290470960488</v>
      </c>
      <c r="AD384" s="294">
        <v>5.4516516736526128</v>
      </c>
      <c r="AE384" s="294">
        <v>6.1123500262725505</v>
      </c>
      <c r="AF384" s="294">
        <v>6.0523500262725509</v>
      </c>
      <c r="AG384" s="294">
        <v>5.0771076297656954</v>
      </c>
      <c r="AH384" s="294">
        <v>5.4799236922118784</v>
      </c>
      <c r="AI384" s="294">
        <v>5.6484159167943311</v>
      </c>
      <c r="AJ384" s="294">
        <v>5.4546748484713206</v>
      </c>
      <c r="AK384" s="294">
        <v>5.7236097239578196</v>
      </c>
      <c r="AL384" s="294">
        <v>5.6346762718045049</v>
      </c>
      <c r="AM384" s="294">
        <v>5.151152300825502</v>
      </c>
      <c r="AN384" s="293"/>
      <c r="AO384" s="293"/>
      <c r="AP384" s="293"/>
      <c r="AQ384" s="293"/>
      <c r="AR384" s="293"/>
      <c r="AS384" s="293"/>
      <c r="AT384" s="293"/>
      <c r="AU384" s="293"/>
      <c r="AV384" s="293"/>
    </row>
    <row r="385" spans="1:48" x14ac:dyDescent="0.35">
      <c r="A385" s="263"/>
      <c r="B385" s="291">
        <v>50922</v>
      </c>
      <c r="C385" s="294">
        <v>6.1518926269609304</v>
      </c>
      <c r="D385" s="294">
        <v>6.0777540670122727</v>
      </c>
      <c r="E385" s="294">
        <v>6.1628071840679119</v>
      </c>
      <c r="F385" s="294">
        <v>6.4493446119308917</v>
      </c>
      <c r="G385" s="294">
        <v>5.9740126510928215</v>
      </c>
      <c r="H385" s="294">
        <v>5.9740126510928215</v>
      </c>
      <c r="I385" s="294">
        <v>5.9740126510928215</v>
      </c>
      <c r="J385" s="294">
        <v>7.4056663296772287</v>
      </c>
      <c r="K385" s="294">
        <v>5.4665812807781986</v>
      </c>
      <c r="L385" s="294">
        <v>6.2441812136436168</v>
      </c>
      <c r="M385" s="294">
        <v>5.4665812807781986</v>
      </c>
      <c r="N385" s="294">
        <v>5.3215434397596466</v>
      </c>
      <c r="O385" s="294">
        <v>5.9455333267852506</v>
      </c>
      <c r="P385" s="294">
        <v>5.4397112201855524</v>
      </c>
      <c r="Q385" s="294">
        <v>6.3785760805337262</v>
      </c>
      <c r="R385" s="294">
        <v>6.3097597483120342</v>
      </c>
      <c r="S385" s="294">
        <v>6.2441812136436168</v>
      </c>
      <c r="T385" s="294">
        <v>6.7379398595146629</v>
      </c>
      <c r="U385" s="294">
        <v>5.8812674088717678</v>
      </c>
      <c r="V385" s="294">
        <v>6.0019120124350529</v>
      </c>
      <c r="W385" s="294">
        <v>5.7228425599564927</v>
      </c>
      <c r="X385" s="294">
        <v>5.3231826051865641</v>
      </c>
      <c r="Y385" s="294">
        <v>6.0193481762269263</v>
      </c>
      <c r="Z385" s="294">
        <v>6.0033988773550329</v>
      </c>
      <c r="AA385" s="294">
        <v>5.62239273869766</v>
      </c>
      <c r="AB385" s="294">
        <v>5.9613486515466203</v>
      </c>
      <c r="AC385" s="294">
        <v>5.882898877355033</v>
      </c>
      <c r="AD385" s="294">
        <v>5.4870517636196467</v>
      </c>
      <c r="AE385" s="294">
        <v>6.1518926269609304</v>
      </c>
      <c r="AF385" s="294">
        <v>6.0918926269609308</v>
      </c>
      <c r="AG385" s="294">
        <v>5.1898817212780415</v>
      </c>
      <c r="AH385" s="294">
        <v>5.5268449453184445</v>
      </c>
      <c r="AI385" s="294">
        <v>5.6128975864646558</v>
      </c>
      <c r="AJ385" s="294">
        <v>5.4904970252344736</v>
      </c>
      <c r="AK385" s="294">
        <v>5.7653835510017579</v>
      </c>
      <c r="AL385" s="294">
        <v>5.6708924925120527</v>
      </c>
      <c r="AM385" s="294">
        <v>5.3637474338817217</v>
      </c>
      <c r="AN385" s="293"/>
      <c r="AO385" s="293"/>
      <c r="AP385" s="293"/>
      <c r="AQ385" s="293"/>
      <c r="AR385" s="293"/>
      <c r="AS385" s="293"/>
      <c r="AT385" s="293"/>
      <c r="AU385" s="293"/>
      <c r="AV385" s="293"/>
    </row>
    <row r="386" spans="1:48" x14ac:dyDescent="0.35">
      <c r="A386" s="263"/>
      <c r="B386" s="291">
        <v>50952</v>
      </c>
      <c r="C386" s="294">
        <v>6.2138298314739444</v>
      </c>
      <c r="D386" s="294">
        <v>6.1359814875639191</v>
      </c>
      <c r="E386" s="294">
        <v>6.2216831422148173</v>
      </c>
      <c r="F386" s="294">
        <v>6.4992638212753695</v>
      </c>
      <c r="G386" s="294">
        <v>6.0386804441044193</v>
      </c>
      <c r="H386" s="294">
        <v>6.0386804441044193</v>
      </c>
      <c r="I386" s="294">
        <v>6.0386804441044193</v>
      </c>
      <c r="J386" s="294">
        <v>7.4629876592217244</v>
      </c>
      <c r="K386" s="294">
        <v>5.574817932622663</v>
      </c>
      <c r="L386" s="294">
        <v>6.1871722057867142</v>
      </c>
      <c r="M386" s="294">
        <v>5.574817932622663</v>
      </c>
      <c r="N386" s="294">
        <v>5.4885273081206876</v>
      </c>
      <c r="O386" s="294">
        <v>5.8854481383788908</v>
      </c>
      <c r="P386" s="294">
        <v>5.6011681656366727</v>
      </c>
      <c r="Q386" s="294">
        <v>6.478432764337211</v>
      </c>
      <c r="R386" s="294">
        <v>6.408768084822535</v>
      </c>
      <c r="S386" s="294">
        <v>6.1871722057867142</v>
      </c>
      <c r="T386" s="294">
        <v>6.9220253756355241</v>
      </c>
      <c r="U386" s="294">
        <v>5.9436985307245171</v>
      </c>
      <c r="V386" s="294">
        <v>6.1002737035781793</v>
      </c>
      <c r="W386" s="294">
        <v>5.8562375562875921</v>
      </c>
      <c r="X386" s="294">
        <v>5.410456261102949</v>
      </c>
      <c r="Y386" s="294">
        <v>5.8743803647678163</v>
      </c>
      <c r="Z386" s="294">
        <v>5.9428046978407529</v>
      </c>
      <c r="AA386" s="294">
        <v>5.6488046238976546</v>
      </c>
      <c r="AB386" s="294">
        <v>5.8175985697037662</v>
      </c>
      <c r="AC386" s="294">
        <v>5.8223046978407531</v>
      </c>
      <c r="AD386" s="294">
        <v>5.6018917304568472</v>
      </c>
      <c r="AE386" s="294">
        <v>6.2138298314739444</v>
      </c>
      <c r="AF386" s="294">
        <v>6.1538298314739448</v>
      </c>
      <c r="AG386" s="294">
        <v>5.4398713975487016</v>
      </c>
      <c r="AH386" s="294">
        <v>5.6427963081475117</v>
      </c>
      <c r="AI386" s="294">
        <v>5.7218311048597403</v>
      </c>
      <c r="AJ386" s="294">
        <v>5.6604849289684873</v>
      </c>
      <c r="AK386" s="294">
        <v>5.9492125345007976</v>
      </c>
      <c r="AL386" s="294">
        <v>5.8427502631871411</v>
      </c>
      <c r="AM386" s="294">
        <v>5.8388080804499927</v>
      </c>
      <c r="AN386" s="293"/>
      <c r="AO386" s="293"/>
      <c r="AP386" s="293"/>
      <c r="AQ386" s="293"/>
      <c r="AR386" s="293"/>
      <c r="AS386" s="293"/>
      <c r="AT386" s="293"/>
      <c r="AU386" s="293"/>
      <c r="AV386" s="293"/>
    </row>
    <row r="387" spans="1:48" x14ac:dyDescent="0.35">
      <c r="A387" s="263"/>
      <c r="B387" s="291">
        <v>50983</v>
      </c>
      <c r="C387" s="294">
        <v>6.7517461966620589</v>
      </c>
      <c r="D387" s="294">
        <v>6.4745986401305942</v>
      </c>
      <c r="E387" s="294">
        <v>6.5850063498753357</v>
      </c>
      <c r="F387" s="294">
        <v>7.0171878987438152</v>
      </c>
      <c r="G387" s="294">
        <v>6.5045043915641418</v>
      </c>
      <c r="H387" s="294">
        <v>6.5045043915641418</v>
      </c>
      <c r="I387" s="294">
        <v>6.5045043915641418</v>
      </c>
      <c r="J387" s="294">
        <v>8.0577105547453449</v>
      </c>
      <c r="K387" s="294">
        <v>6.1109940663426299</v>
      </c>
      <c r="L387" s="294">
        <v>6.7381784668442526</v>
      </c>
      <c r="M387" s="294">
        <v>6.1109940663426299</v>
      </c>
      <c r="N387" s="294">
        <v>5.9988461034456417</v>
      </c>
      <c r="O387" s="294">
        <v>6.3878214263169468</v>
      </c>
      <c r="P387" s="294">
        <v>6.1087105911028825</v>
      </c>
      <c r="Q387" s="294">
        <v>7.0526769590040868</v>
      </c>
      <c r="R387" s="294">
        <v>6.9781337026180177</v>
      </c>
      <c r="S387" s="294">
        <v>6.7381784668442526</v>
      </c>
      <c r="T387" s="294">
        <v>7.4682816210318075</v>
      </c>
      <c r="U387" s="294">
        <v>6.4778610438017381</v>
      </c>
      <c r="V387" s="294">
        <v>6.6124552506948095</v>
      </c>
      <c r="W387" s="294">
        <v>6.3726796925981395</v>
      </c>
      <c r="X387" s="294">
        <v>5.9386507906752035</v>
      </c>
      <c r="Y387" s="294">
        <v>6.449019544148678</v>
      </c>
      <c r="Z387" s="294">
        <v>6.4494336691377034</v>
      </c>
      <c r="AA387" s="294">
        <v>6.1642247172412148</v>
      </c>
      <c r="AB387" s="294">
        <v>6.387410779977829</v>
      </c>
      <c r="AC387" s="294">
        <v>6.3289336691377036</v>
      </c>
      <c r="AD387" s="294">
        <v>6.0588375023641365</v>
      </c>
      <c r="AE387" s="294">
        <v>6.7517461966620589</v>
      </c>
      <c r="AF387" s="294">
        <v>6.6917461966620593</v>
      </c>
      <c r="AG387" s="294">
        <v>5.7726060447516332</v>
      </c>
      <c r="AH387" s="294">
        <v>6.1902510535186206</v>
      </c>
      <c r="AI387" s="294">
        <v>6.2662386685993612</v>
      </c>
      <c r="AJ387" s="294">
        <v>6.2244704288951587</v>
      </c>
      <c r="AK387" s="294">
        <v>6.5123060111577793</v>
      </c>
      <c r="AL387" s="294">
        <v>6.4129396036130055</v>
      </c>
      <c r="AM387" s="294">
        <v>5.8165712668219758</v>
      </c>
      <c r="AN387" s="293"/>
      <c r="AO387" s="293"/>
      <c r="AP387" s="293"/>
      <c r="AQ387" s="293"/>
      <c r="AR387" s="293"/>
      <c r="AS387" s="293"/>
      <c r="AT387" s="293"/>
      <c r="AU387" s="293"/>
      <c r="AV387" s="293"/>
    </row>
    <row r="388" spans="1:48" x14ac:dyDescent="0.35">
      <c r="A388" s="263"/>
      <c r="B388" s="291">
        <v>51014</v>
      </c>
      <c r="C388" s="294">
        <v>6.7223077731073477</v>
      </c>
      <c r="D388" s="294">
        <v>6.5236812679395646</v>
      </c>
      <c r="E388" s="294">
        <v>6.6180099338274614</v>
      </c>
      <c r="F388" s="294">
        <v>6.9784242665742919</v>
      </c>
      <c r="G388" s="294">
        <v>6.4142828196202375</v>
      </c>
      <c r="H388" s="294">
        <v>6.4142828196202375</v>
      </c>
      <c r="I388" s="294">
        <v>6.4142828196202375</v>
      </c>
      <c r="J388" s="294">
        <v>8.0131989736704607</v>
      </c>
      <c r="K388" s="294">
        <v>5.9679905219593188</v>
      </c>
      <c r="L388" s="294">
        <v>6.6182460947914725</v>
      </c>
      <c r="M388" s="294">
        <v>5.9679905219593188</v>
      </c>
      <c r="N388" s="294">
        <v>5.744573978191708</v>
      </c>
      <c r="O388" s="294">
        <v>6.3494072869083356</v>
      </c>
      <c r="P388" s="294">
        <v>5.8550565505948793</v>
      </c>
      <c r="Q388" s="294">
        <v>6.9861428267818191</v>
      </c>
      <c r="R388" s="294">
        <v>6.9121648210010367</v>
      </c>
      <c r="S388" s="294">
        <v>6.6182460947914725</v>
      </c>
      <c r="T388" s="294">
        <v>7.343541094833836</v>
      </c>
      <c r="U388" s="294">
        <v>6.4064401344501318</v>
      </c>
      <c r="V388" s="294">
        <v>6.6063168191684545</v>
      </c>
      <c r="W388" s="294">
        <v>6.388876089894036</v>
      </c>
      <c r="X388" s="294">
        <v>5.928929399015602</v>
      </c>
      <c r="Y388" s="294">
        <v>6.4332136874504409</v>
      </c>
      <c r="Z388" s="294">
        <v>6.4106941174952965</v>
      </c>
      <c r="AA388" s="294">
        <v>6.16054779047038</v>
      </c>
      <c r="AB388" s="294">
        <v>6.3717376924758575</v>
      </c>
      <c r="AC388" s="294">
        <v>6.2901941174952967</v>
      </c>
      <c r="AD388" s="294">
        <v>6.0447206591035938</v>
      </c>
      <c r="AE388" s="294">
        <v>6.7223077731073477</v>
      </c>
      <c r="AF388" s="294">
        <v>6.6623077731073481</v>
      </c>
      <c r="AG388" s="294">
        <v>5.6727710160442228</v>
      </c>
      <c r="AH388" s="294">
        <v>6.1796080427696047</v>
      </c>
      <c r="AI388" s="294">
        <v>6.2602470055127935</v>
      </c>
      <c r="AJ388" s="294">
        <v>6.2471001839372811</v>
      </c>
      <c r="AK388" s="294">
        <v>6.526999765219653</v>
      </c>
      <c r="AL388" s="294">
        <v>6.4358182859605915</v>
      </c>
      <c r="AM388" s="294">
        <v>5.3449919056030977</v>
      </c>
      <c r="AN388" s="293"/>
      <c r="AO388" s="293"/>
      <c r="AP388" s="293"/>
      <c r="AQ388" s="293"/>
      <c r="AR388" s="293"/>
      <c r="AS388" s="293"/>
      <c r="AT388" s="293"/>
      <c r="AU388" s="293"/>
      <c r="AV388" s="293"/>
    </row>
    <row r="389" spans="1:48" x14ac:dyDescent="0.35">
      <c r="A389" s="263"/>
      <c r="B389" s="291">
        <v>51044</v>
      </c>
      <c r="C389" s="294">
        <v>6.4725089173709156</v>
      </c>
      <c r="D389" s="294">
        <v>6.3490381540262621</v>
      </c>
      <c r="E389" s="294">
        <v>6.4448493253045989</v>
      </c>
      <c r="F389" s="294">
        <v>6.7142219302767785</v>
      </c>
      <c r="G389" s="294">
        <v>6.1526616477006533</v>
      </c>
      <c r="H389" s="294">
        <v>6.1526616477006533</v>
      </c>
      <c r="I389" s="294">
        <v>6.1526616477006533</v>
      </c>
      <c r="J389" s="294">
        <v>7.7098201865420801</v>
      </c>
      <c r="K389" s="294">
        <v>5.584675739553739</v>
      </c>
      <c r="L389" s="294">
        <v>6.3630059106362999</v>
      </c>
      <c r="M389" s="294">
        <v>5.584675739553739</v>
      </c>
      <c r="N389" s="294">
        <v>5.4085550451424398</v>
      </c>
      <c r="O389" s="294">
        <v>6.4181882361433988</v>
      </c>
      <c r="P389" s="294">
        <v>5.5196484128399907</v>
      </c>
      <c r="Q389" s="294">
        <v>6.3780438413429712</v>
      </c>
      <c r="R389" s="294">
        <v>6.5914159151916403</v>
      </c>
      <c r="S389" s="294">
        <v>6.3630059106362999</v>
      </c>
      <c r="T389" s="294">
        <v>6.897990092290633</v>
      </c>
      <c r="U389" s="294">
        <v>6.1809081006738831</v>
      </c>
      <c r="V389" s="294">
        <v>6.3449753785767218</v>
      </c>
      <c r="W389" s="294">
        <v>6.0612562225577227</v>
      </c>
      <c r="X389" s="294">
        <v>5.6800099501904073</v>
      </c>
      <c r="Y389" s="294">
        <v>6.4689338677768617</v>
      </c>
      <c r="Z389" s="294">
        <v>6.4800577209997972</v>
      </c>
      <c r="AA389" s="294">
        <v>6.1120716884920725</v>
      </c>
      <c r="AB389" s="294">
        <v>6.4071578232875357</v>
      </c>
      <c r="AC389" s="294">
        <v>6.3595577209997973</v>
      </c>
      <c r="AD389" s="294">
        <v>5.9413181593917672</v>
      </c>
      <c r="AE389" s="294">
        <v>6.4725089173709156</v>
      </c>
      <c r="AF389" s="294">
        <v>6.412508917370916</v>
      </c>
      <c r="AG389" s="294">
        <v>5.6682360361776825</v>
      </c>
      <c r="AH389" s="294">
        <v>5.9385432505299054</v>
      </c>
      <c r="AI389" s="294">
        <v>6.2419003420873889</v>
      </c>
      <c r="AJ389" s="294">
        <v>6.15227646995125</v>
      </c>
      <c r="AK389" s="294">
        <v>6.4142220386138051</v>
      </c>
      <c r="AL389" s="294">
        <v>6.3399515111207139</v>
      </c>
      <c r="AM389" s="294">
        <v>5.3788552077817089</v>
      </c>
      <c r="AN389" s="293"/>
      <c r="AO389" s="293"/>
      <c r="AP389" s="293"/>
      <c r="AQ389" s="293"/>
      <c r="AR389" s="293"/>
      <c r="AS389" s="293"/>
      <c r="AT389" s="293"/>
      <c r="AU389" s="293"/>
      <c r="AV389" s="293"/>
    </row>
    <row r="390" spans="1:48" x14ac:dyDescent="0.35">
      <c r="A390" s="263"/>
      <c r="B390" s="291">
        <v>51075</v>
      </c>
      <c r="C390" s="294">
        <v>6.5455547390876241</v>
      </c>
      <c r="D390" s="294">
        <v>6.9926861801359479</v>
      </c>
      <c r="E390" s="294">
        <v>7.2465243359154545</v>
      </c>
      <c r="F390" s="294">
        <v>6.9387662823993503</v>
      </c>
      <c r="G390" s="294">
        <v>6.6792516227087493</v>
      </c>
      <c r="H390" s="294">
        <v>6.6792516227087493</v>
      </c>
      <c r="I390" s="294">
        <v>6.6792516227087493</v>
      </c>
      <c r="J390" s="294">
        <v>7.9676604242860911</v>
      </c>
      <c r="K390" s="294">
        <v>5.9970959465401936</v>
      </c>
      <c r="L390" s="294">
        <v>6.5742603993805284</v>
      </c>
      <c r="M390" s="294">
        <v>5.9970959465401936</v>
      </c>
      <c r="N390" s="294">
        <v>5.5321275055188561</v>
      </c>
      <c r="O390" s="294">
        <v>6.4835268563642252</v>
      </c>
      <c r="P390" s="294">
        <v>5.6488589602624497</v>
      </c>
      <c r="Q390" s="294">
        <v>6.4709155881463909</v>
      </c>
      <c r="R390" s="294">
        <v>6.6876361253070771</v>
      </c>
      <c r="S390" s="294">
        <v>6.5742603993805284</v>
      </c>
      <c r="T390" s="294">
        <v>6.8280449109670993</v>
      </c>
      <c r="U390" s="294">
        <v>6.2753416936099882</v>
      </c>
      <c r="V390" s="294">
        <v>6.4012364297202575</v>
      </c>
      <c r="W390" s="294">
        <v>6.1578242334561102</v>
      </c>
      <c r="X390" s="294">
        <v>5.7210410614307321</v>
      </c>
      <c r="Y390" s="294">
        <v>6.5287436494829487</v>
      </c>
      <c r="Z390" s="294">
        <v>6.5459498349780407</v>
      </c>
      <c r="AA390" s="294">
        <v>6.3158024398609394</v>
      </c>
      <c r="AB390" s="294">
        <v>6.4664652028272922</v>
      </c>
      <c r="AC390" s="294">
        <v>6.4254498349780409</v>
      </c>
      <c r="AD390" s="294">
        <v>6.0768844868360938</v>
      </c>
      <c r="AE390" s="294">
        <v>6.5455547390876241</v>
      </c>
      <c r="AF390" s="294">
        <v>6.4855547390876245</v>
      </c>
      <c r="AG390" s="294">
        <v>6.4164957490435404</v>
      </c>
      <c r="AH390" s="294">
        <v>6.0306372230542662</v>
      </c>
      <c r="AI390" s="294">
        <v>6.5057748810850846</v>
      </c>
      <c r="AJ390" s="294">
        <v>6.4226075596627048</v>
      </c>
      <c r="AK390" s="294">
        <v>6.6665921066174167</v>
      </c>
      <c r="AL390" s="294">
        <v>6.6132562428189949</v>
      </c>
      <c r="AM390" s="294">
        <v>6.0757044375910496</v>
      </c>
      <c r="AN390" s="293"/>
      <c r="AO390" s="293"/>
      <c r="AP390" s="293"/>
      <c r="AQ390" s="293"/>
      <c r="AR390" s="293"/>
      <c r="AS390" s="293"/>
      <c r="AT390" s="293"/>
      <c r="AU390" s="293"/>
      <c r="AV390" s="293"/>
    </row>
    <row r="391" spans="1:48" x14ac:dyDescent="0.35">
      <c r="A391" s="263"/>
      <c r="B391" s="291">
        <v>51105</v>
      </c>
      <c r="C391" s="294">
        <v>6.7466642198785056</v>
      </c>
      <c r="D391" s="294">
        <v>7.8206781284505409</v>
      </c>
      <c r="E391" s="294">
        <v>8.6772972548000276</v>
      </c>
      <c r="F391" s="294">
        <v>7.2600899276804656</v>
      </c>
      <c r="G391" s="294">
        <v>8.1902880906966828</v>
      </c>
      <c r="H391" s="294">
        <v>8.1902880906966828</v>
      </c>
      <c r="I391" s="294">
        <v>8.1902880906966828</v>
      </c>
      <c r="J391" s="294">
        <v>8.336630582336781</v>
      </c>
      <c r="K391" s="294">
        <v>6.7642547876884747</v>
      </c>
      <c r="L391" s="294">
        <v>6.8095770779760718</v>
      </c>
      <c r="M391" s="294">
        <v>6.7642547876884747</v>
      </c>
      <c r="N391" s="294">
        <v>6.0481883691182947</v>
      </c>
      <c r="O391" s="294">
        <v>6.6337023174915561</v>
      </c>
      <c r="P391" s="294">
        <v>6.1677952087708405</v>
      </c>
      <c r="Q391" s="294">
        <v>6.7073228362459387</v>
      </c>
      <c r="R391" s="294">
        <v>6.9325669666866334</v>
      </c>
      <c r="S391" s="294">
        <v>6.8095770779760718</v>
      </c>
      <c r="T391" s="294">
        <v>7.0871083352081374</v>
      </c>
      <c r="U391" s="294">
        <v>6.5146239987529038</v>
      </c>
      <c r="V391" s="294">
        <v>6.6200446848540562</v>
      </c>
      <c r="W391" s="294">
        <v>6.4565203564735896</v>
      </c>
      <c r="X391" s="294">
        <v>5.9324436216269003</v>
      </c>
      <c r="Y391" s="294">
        <v>6.5939324160445008</v>
      </c>
      <c r="Z391" s="294">
        <v>6.6973974561229896</v>
      </c>
      <c r="AA391" s="294">
        <v>6.7420031904233539</v>
      </c>
      <c r="AB391" s="294">
        <v>6.5311063837497265</v>
      </c>
      <c r="AC391" s="294">
        <v>6.5768974561229898</v>
      </c>
      <c r="AD391" s="294">
        <v>6.2385535700643553</v>
      </c>
      <c r="AE391" s="294">
        <v>6.7466642198785056</v>
      </c>
      <c r="AF391" s="294">
        <v>6.686664219878506</v>
      </c>
      <c r="AG391" s="294">
        <v>7.113091375740769</v>
      </c>
      <c r="AH391" s="294">
        <v>6.3231946714633791</v>
      </c>
      <c r="AI391" s="294">
        <v>6.8934244690587985</v>
      </c>
      <c r="AJ391" s="294">
        <v>6.9509998641023945</v>
      </c>
      <c r="AK391" s="294">
        <v>7.1855022052578965</v>
      </c>
      <c r="AL391" s="294">
        <v>7.1474608626075211</v>
      </c>
      <c r="AM391" s="294">
        <v>6.4757698016867202</v>
      </c>
      <c r="AN391" s="293"/>
      <c r="AO391" s="293"/>
      <c r="AP391" s="293"/>
      <c r="AQ391" s="293"/>
      <c r="AR391" s="293"/>
      <c r="AS391" s="293"/>
      <c r="AT391" s="293"/>
      <c r="AU391" s="293"/>
      <c r="AV391" s="293"/>
    </row>
    <row r="392" spans="1:48" x14ac:dyDescent="0.35">
      <c r="A392" s="263"/>
      <c r="B392" s="291">
        <v>51136</v>
      </c>
      <c r="C392" s="294">
        <v>6.7727943600442568</v>
      </c>
      <c r="D392" s="294">
        <v>8.9987666725911026</v>
      </c>
      <c r="E392" s="294">
        <v>9.5343650755529143</v>
      </c>
      <c r="F392" s="294">
        <v>7.3279905854936356</v>
      </c>
      <c r="G392" s="294">
        <v>9.6309019544845533</v>
      </c>
      <c r="H392" s="294">
        <v>9.6309019544845533</v>
      </c>
      <c r="I392" s="294">
        <v>9.6309019544845533</v>
      </c>
      <c r="J392" s="294">
        <v>8.3706317419788405</v>
      </c>
      <c r="K392" s="294">
        <v>7.542411666544738</v>
      </c>
      <c r="L392" s="294">
        <v>7.0586862374147268</v>
      </c>
      <c r="M392" s="294">
        <v>7.542411666544738</v>
      </c>
      <c r="N392" s="294">
        <v>5.9824993110203444</v>
      </c>
      <c r="O392" s="294">
        <v>6.8276955927788707</v>
      </c>
      <c r="P392" s="294">
        <v>6.1025344314396444</v>
      </c>
      <c r="Q392" s="294">
        <v>6.7511015176980447</v>
      </c>
      <c r="R392" s="294">
        <v>6.9779240755263618</v>
      </c>
      <c r="S392" s="294">
        <v>7.0586862374147268</v>
      </c>
      <c r="T392" s="294">
        <v>7.3242206526154741</v>
      </c>
      <c r="U392" s="294">
        <v>6.5318014930614741</v>
      </c>
      <c r="V392" s="294">
        <v>6.6565690634578258</v>
      </c>
      <c r="W392" s="294">
        <v>6.5487844429031634</v>
      </c>
      <c r="X392" s="294">
        <v>5.9589597424477105</v>
      </c>
      <c r="Y392" s="294">
        <v>6.5275411561453565</v>
      </c>
      <c r="Z392" s="294">
        <v>6.8930340790428302</v>
      </c>
      <c r="AA392" s="294">
        <v>6.6770331050077001</v>
      </c>
      <c r="AB392" s="294">
        <v>6.4652728104337358</v>
      </c>
      <c r="AC392" s="294">
        <v>6.7725340790428303</v>
      </c>
      <c r="AD392" s="294">
        <v>6.3203823439959841</v>
      </c>
      <c r="AE392" s="294">
        <v>6.7727943600442568</v>
      </c>
      <c r="AF392" s="294">
        <v>6.7127943600442572</v>
      </c>
      <c r="AG392" s="294">
        <v>7.1504878100025806</v>
      </c>
      <c r="AH392" s="294">
        <v>6.3638136720565903</v>
      </c>
      <c r="AI392" s="294">
        <v>6.9210905245072754</v>
      </c>
      <c r="AJ392" s="294">
        <v>6.9986564122932187</v>
      </c>
      <c r="AK392" s="294">
        <v>7.2906192822521003</v>
      </c>
      <c r="AL392" s="294">
        <v>7.195641632828444</v>
      </c>
      <c r="AM392" s="294">
        <v>6.465470357598111</v>
      </c>
      <c r="AN392" s="293"/>
      <c r="AO392" s="293"/>
      <c r="AP392" s="293"/>
      <c r="AQ392" s="293"/>
      <c r="AR392" s="293"/>
      <c r="AS392" s="293"/>
      <c r="AT392" s="293"/>
      <c r="AU392" s="293"/>
      <c r="AV392" s="293"/>
    </row>
    <row r="393" spans="1:48" x14ac:dyDescent="0.35">
      <c r="A393" s="263"/>
      <c r="B393" s="291">
        <v>51167</v>
      </c>
      <c r="C393" s="294">
        <v>6.8082091225139187</v>
      </c>
      <c r="D393" s="294">
        <v>8.2775348727736144</v>
      </c>
      <c r="E393" s="294">
        <v>8.6602081408569891</v>
      </c>
      <c r="F393" s="294">
        <v>7.3482935375276757</v>
      </c>
      <c r="G393" s="294">
        <v>7.8124630960856045</v>
      </c>
      <c r="H393" s="294">
        <v>7.8124630960856045</v>
      </c>
      <c r="I393" s="294">
        <v>7.8124630960856045</v>
      </c>
      <c r="J393" s="294">
        <v>8.3938234386341879</v>
      </c>
      <c r="K393" s="294">
        <v>7.1049791260806927</v>
      </c>
      <c r="L393" s="294">
        <v>6.8762936225283546</v>
      </c>
      <c r="M393" s="294">
        <v>7.1049791260806927</v>
      </c>
      <c r="N393" s="294">
        <v>6.0757310313817676</v>
      </c>
      <c r="O393" s="294">
        <v>6.6660736817054564</v>
      </c>
      <c r="P393" s="294">
        <v>6.1982922880595233</v>
      </c>
      <c r="Q393" s="294">
        <v>6.7470009450763211</v>
      </c>
      <c r="R393" s="294">
        <v>6.9736756579738097</v>
      </c>
      <c r="S393" s="294">
        <v>6.8762936225283546</v>
      </c>
      <c r="T393" s="294">
        <v>7.1135032586340223</v>
      </c>
      <c r="U393" s="294">
        <v>6.5612330449452259</v>
      </c>
      <c r="V393" s="294">
        <v>6.6837136821981487</v>
      </c>
      <c r="W393" s="294">
        <v>6.4588509579496334</v>
      </c>
      <c r="X393" s="294">
        <v>5.9932730421711664</v>
      </c>
      <c r="Y393" s="294">
        <v>6.7465599043994278</v>
      </c>
      <c r="Z393" s="294">
        <v>6.7300430432689158</v>
      </c>
      <c r="AA393" s="294">
        <v>6.644355099665372</v>
      </c>
      <c r="AB393" s="294">
        <v>6.6824518012024727</v>
      </c>
      <c r="AC393" s="294">
        <v>6.609543043268916</v>
      </c>
      <c r="AD393" s="294">
        <v>6.4082021138830161</v>
      </c>
      <c r="AE393" s="294">
        <v>6.8082091225139187</v>
      </c>
      <c r="AF393" s="294">
        <v>6.7482091225139191</v>
      </c>
      <c r="AG393" s="294">
        <v>6.6323276554771784</v>
      </c>
      <c r="AH393" s="294">
        <v>6.2872676885633307</v>
      </c>
      <c r="AI393" s="294">
        <v>6.6303933543964337</v>
      </c>
      <c r="AJ393" s="294">
        <v>6.6148093131701389</v>
      </c>
      <c r="AK393" s="294">
        <v>6.858125488708434</v>
      </c>
      <c r="AL393" s="294">
        <v>6.8075722156150107</v>
      </c>
      <c r="AM393" s="294">
        <v>6.2228183479204766</v>
      </c>
      <c r="AN393" s="293"/>
      <c r="AO393" s="293"/>
      <c r="AP393" s="293"/>
      <c r="AQ393" s="293"/>
      <c r="AR393" s="293"/>
      <c r="AS393" s="293"/>
      <c r="AT393" s="293"/>
      <c r="AU393" s="293"/>
      <c r="AV393" s="293"/>
    </row>
    <row r="394" spans="1:48" x14ac:dyDescent="0.35">
      <c r="A394" s="263"/>
      <c r="B394" s="291">
        <v>51196</v>
      </c>
      <c r="C394" s="294">
        <v>6.6977508177221763</v>
      </c>
      <c r="D394" s="294">
        <v>7.253279968455228</v>
      </c>
      <c r="E394" s="294">
        <v>7.4075787651808591</v>
      </c>
      <c r="F394" s="294">
        <v>7.2172430885919994</v>
      </c>
      <c r="G394" s="294">
        <v>6.7658587727667978</v>
      </c>
      <c r="H394" s="294">
        <v>6.7658587727667978</v>
      </c>
      <c r="I394" s="294">
        <v>6.7658587727667978</v>
      </c>
      <c r="J394" s="294">
        <v>8.244126869723047</v>
      </c>
      <c r="K394" s="294">
        <v>6.8453277435168349</v>
      </c>
      <c r="L394" s="294">
        <v>6.7939948219784378</v>
      </c>
      <c r="M394" s="294">
        <v>6.8453277435168349</v>
      </c>
      <c r="N394" s="294">
        <v>5.8609965844166751</v>
      </c>
      <c r="O394" s="294">
        <v>6.5584222324781747</v>
      </c>
      <c r="P394" s="294">
        <v>5.9838533753939256</v>
      </c>
      <c r="Q394" s="294">
        <v>6.6204564903555019</v>
      </c>
      <c r="R394" s="294">
        <v>6.8425686804346268</v>
      </c>
      <c r="S394" s="294">
        <v>6.7939948219784378</v>
      </c>
      <c r="T394" s="294">
        <v>6.9652534032854438</v>
      </c>
      <c r="U394" s="294">
        <v>6.3234753120600189</v>
      </c>
      <c r="V394" s="294">
        <v>6.5418721351041542</v>
      </c>
      <c r="W394" s="294">
        <v>6.2885273895793681</v>
      </c>
      <c r="X394" s="294">
        <v>5.8625710458995206</v>
      </c>
      <c r="Y394" s="294">
        <v>6.6480185543395391</v>
      </c>
      <c r="Z394" s="294">
        <v>6.6214796616359166</v>
      </c>
      <c r="AA394" s="294">
        <v>6.4985338527623844</v>
      </c>
      <c r="AB394" s="294">
        <v>6.5847381984830866</v>
      </c>
      <c r="AC394" s="294">
        <v>6.5009796616359168</v>
      </c>
      <c r="AD394" s="294">
        <v>6.2873833197728919</v>
      </c>
      <c r="AE394" s="294">
        <v>6.6977508177221763</v>
      </c>
      <c r="AF394" s="294">
        <v>6.6377508177221767</v>
      </c>
      <c r="AG394" s="294">
        <v>6.1205498769716833</v>
      </c>
      <c r="AH394" s="294">
        <v>6.113076794449726</v>
      </c>
      <c r="AI394" s="294">
        <v>6.4315424714620626</v>
      </c>
      <c r="AJ394" s="294">
        <v>6.3046975953287721</v>
      </c>
      <c r="AK394" s="294">
        <v>6.5504170612310357</v>
      </c>
      <c r="AL394" s="294">
        <v>6.4940492688773883</v>
      </c>
      <c r="AM394" s="294">
        <v>5.9530609581043956</v>
      </c>
      <c r="AN394" s="293"/>
      <c r="AO394" s="293"/>
      <c r="AP394" s="293"/>
      <c r="AQ394" s="293"/>
      <c r="AR394" s="293"/>
      <c r="AS394" s="293"/>
      <c r="AT394" s="293"/>
      <c r="AU394" s="293"/>
      <c r="AV394" s="293"/>
    </row>
    <row r="395" spans="1:48" x14ac:dyDescent="0.35">
      <c r="A395" s="263"/>
      <c r="B395" s="291">
        <v>51227</v>
      </c>
      <c r="C395" s="294">
        <v>6.4757829041966017</v>
      </c>
      <c r="D395" s="294">
        <v>6.4904024592934508</v>
      </c>
      <c r="E395" s="294">
        <v>6.6118732754325649</v>
      </c>
      <c r="F395" s="294">
        <v>6.8305557483993029</v>
      </c>
      <c r="G395" s="294">
        <v>6.288615167822857</v>
      </c>
      <c r="H395" s="294">
        <v>6.288615167822857</v>
      </c>
      <c r="I395" s="294">
        <v>6.288615167822857</v>
      </c>
      <c r="J395" s="294">
        <v>7.8024208813930525</v>
      </c>
      <c r="K395" s="294">
        <v>6.0232784539895441</v>
      </c>
      <c r="L395" s="294">
        <v>6.4697407174065242</v>
      </c>
      <c r="M395" s="294">
        <v>6.0232784539895441</v>
      </c>
      <c r="N395" s="294">
        <v>5.8827458876459744</v>
      </c>
      <c r="O395" s="294">
        <v>6.3696082359457877</v>
      </c>
      <c r="P395" s="294">
        <v>6.0019186541349523</v>
      </c>
      <c r="Q395" s="294">
        <v>6.655737971028759</v>
      </c>
      <c r="R395" s="294">
        <v>6.5845669687883577</v>
      </c>
      <c r="S395" s="294">
        <v>6.4697407174065242</v>
      </c>
      <c r="T395" s="294">
        <v>6.7317518411138479</v>
      </c>
      <c r="U395" s="294">
        <v>6.0562195937347836</v>
      </c>
      <c r="V395" s="294">
        <v>6.3531285790463814</v>
      </c>
      <c r="W395" s="294">
        <v>6.0556933884673132</v>
      </c>
      <c r="X395" s="294">
        <v>5.6643018354908676</v>
      </c>
      <c r="Y395" s="294">
        <v>6.4585567484339332</v>
      </c>
      <c r="Z395" s="294">
        <v>6.4310661919582373</v>
      </c>
      <c r="AA395" s="294">
        <v>6.0990340890465795</v>
      </c>
      <c r="AB395" s="294">
        <v>6.3968678717470882</v>
      </c>
      <c r="AC395" s="294">
        <v>6.3105661919582374</v>
      </c>
      <c r="AD395" s="294">
        <v>5.8359219689646515</v>
      </c>
      <c r="AE395" s="294">
        <v>6.4757829041966017</v>
      </c>
      <c r="AF395" s="294">
        <v>6.4157829041966021</v>
      </c>
      <c r="AG395" s="294">
        <v>5.4676675549662441</v>
      </c>
      <c r="AH395" s="294">
        <v>5.881240164580495</v>
      </c>
      <c r="AI395" s="294">
        <v>6.03853533999773</v>
      </c>
      <c r="AJ395" s="294">
        <v>5.901550251883835</v>
      </c>
      <c r="AK395" s="294">
        <v>6.1553732255316813</v>
      </c>
      <c r="AL395" s="294">
        <v>6.0864673046545574</v>
      </c>
      <c r="AM395" s="294">
        <v>5.4749221694879493</v>
      </c>
      <c r="AN395" s="293"/>
      <c r="AO395" s="293"/>
      <c r="AP395" s="293"/>
      <c r="AQ395" s="293"/>
      <c r="AR395" s="293"/>
      <c r="AS395" s="293"/>
      <c r="AT395" s="293"/>
      <c r="AU395" s="293"/>
      <c r="AV395" s="293"/>
    </row>
    <row r="396" spans="1:48" x14ac:dyDescent="0.35">
      <c r="A396" s="263"/>
      <c r="B396" s="291">
        <v>51257</v>
      </c>
      <c r="C396" s="294">
        <v>6.5133139659506192</v>
      </c>
      <c r="D396" s="294">
        <v>6.4711546348666742</v>
      </c>
      <c r="E396" s="294">
        <v>6.5552491391468397</v>
      </c>
      <c r="F396" s="294">
        <v>6.8257798466787634</v>
      </c>
      <c r="G396" s="294">
        <v>6.2805479102502542</v>
      </c>
      <c r="H396" s="294">
        <v>6.2805479102502542</v>
      </c>
      <c r="I396" s="294">
        <v>6.2805479102502542</v>
      </c>
      <c r="J396" s="294">
        <v>7.7969654548239111</v>
      </c>
      <c r="K396" s="294">
        <v>5.8908342205824864</v>
      </c>
      <c r="L396" s="294">
        <v>6.5345101779827486</v>
      </c>
      <c r="M396" s="294">
        <v>5.8908342205824864</v>
      </c>
      <c r="N396" s="294">
        <v>5.8098876336082927</v>
      </c>
      <c r="O396" s="294">
        <v>6.2799451571673757</v>
      </c>
      <c r="P396" s="294">
        <v>5.9284356860549536</v>
      </c>
      <c r="Q396" s="294">
        <v>6.6945777399557347</v>
      </c>
      <c r="R396" s="294">
        <v>6.6230767686879801</v>
      </c>
      <c r="S396" s="294">
        <v>6.5345101779827486</v>
      </c>
      <c r="T396" s="294">
        <v>6.8387976996985689</v>
      </c>
      <c r="U396" s="294">
        <v>6.1497632124606065</v>
      </c>
      <c r="V396" s="294">
        <v>6.3777266500589587</v>
      </c>
      <c r="W396" s="294">
        <v>6.087622090621017</v>
      </c>
      <c r="X396" s="294">
        <v>5.7092269672295748</v>
      </c>
      <c r="Y396" s="294">
        <v>6.3762840664526639</v>
      </c>
      <c r="Z396" s="294">
        <v>6.3406435630973936</v>
      </c>
      <c r="AA396" s="294">
        <v>6.0477327484182686</v>
      </c>
      <c r="AB396" s="294">
        <v>6.3152862802944618</v>
      </c>
      <c r="AC396" s="294">
        <v>6.2201435630973938</v>
      </c>
      <c r="AD396" s="294">
        <v>5.8701775684456106</v>
      </c>
      <c r="AE396" s="294">
        <v>6.5133139659506192</v>
      </c>
      <c r="AF396" s="294">
        <v>6.4533139659506196</v>
      </c>
      <c r="AG396" s="294">
        <v>5.450284128723764</v>
      </c>
      <c r="AH396" s="294">
        <v>5.9275460889330427</v>
      </c>
      <c r="AI396" s="294">
        <v>6.0919792828443251</v>
      </c>
      <c r="AJ396" s="294">
        <v>5.8897034195618696</v>
      </c>
      <c r="AK396" s="294">
        <v>6.1583039631160483</v>
      </c>
      <c r="AL396" s="294">
        <v>6.07449015717705</v>
      </c>
      <c r="AM396" s="294">
        <v>5.4705874652688591</v>
      </c>
      <c r="AN396" s="293"/>
      <c r="AO396" s="293"/>
      <c r="AP396" s="293"/>
      <c r="AQ396" s="293"/>
      <c r="AR396" s="293"/>
      <c r="AS396" s="293"/>
      <c r="AT396" s="293"/>
      <c r="AU396" s="293"/>
      <c r="AV396" s="293"/>
    </row>
    <row r="397" spans="1:48" x14ac:dyDescent="0.35">
      <c r="A397" s="263"/>
      <c r="B397" s="291">
        <v>51288</v>
      </c>
      <c r="C397" s="294">
        <v>6.5685969059900389</v>
      </c>
      <c r="D397" s="294">
        <v>6.4890029495440613</v>
      </c>
      <c r="E397" s="294">
        <v>6.5769404438518384</v>
      </c>
      <c r="F397" s="294">
        <v>6.8602332195870268</v>
      </c>
      <c r="G397" s="294">
        <v>6.4031745225127974</v>
      </c>
      <c r="H397" s="294">
        <v>6.4031745225127974</v>
      </c>
      <c r="I397" s="294">
        <v>6.4031745225127974</v>
      </c>
      <c r="J397" s="294">
        <v>7.8363209225363084</v>
      </c>
      <c r="K397" s="294">
        <v>5.9312647615665117</v>
      </c>
      <c r="L397" s="294">
        <v>6.6852326713373182</v>
      </c>
      <c r="M397" s="294">
        <v>5.9312647615665117</v>
      </c>
      <c r="N397" s="294">
        <v>5.8066381927091797</v>
      </c>
      <c r="O397" s="294">
        <v>6.3765230941121551</v>
      </c>
      <c r="P397" s="294">
        <v>5.9246224566460342</v>
      </c>
      <c r="Q397" s="294">
        <v>6.8071416535659797</v>
      </c>
      <c r="R397" s="294">
        <v>6.7346843788465005</v>
      </c>
      <c r="S397" s="294">
        <v>6.6852326713373182</v>
      </c>
      <c r="T397" s="294">
        <v>7.1833405187208861</v>
      </c>
      <c r="U397" s="294">
        <v>6.2441871863086762</v>
      </c>
      <c r="V397" s="294">
        <v>6.4269909440217408</v>
      </c>
      <c r="W397" s="294">
        <v>6.1625305008003473</v>
      </c>
      <c r="X397" s="294">
        <v>5.7623909205125337</v>
      </c>
      <c r="Y397" s="294">
        <v>6.4379728663509752</v>
      </c>
      <c r="Z397" s="294">
        <v>6.4380396269787772</v>
      </c>
      <c r="AA397" s="294">
        <v>6.0694865324191776</v>
      </c>
      <c r="AB397" s="294">
        <v>6.3764568942736268</v>
      </c>
      <c r="AC397" s="294">
        <v>6.3175396269787774</v>
      </c>
      <c r="AD397" s="294">
        <v>5.9145026093898423</v>
      </c>
      <c r="AE397" s="294">
        <v>6.5685969059900389</v>
      </c>
      <c r="AF397" s="294">
        <v>6.5085969059900393</v>
      </c>
      <c r="AG397" s="294">
        <v>5.6386142264192873</v>
      </c>
      <c r="AH397" s="294">
        <v>5.9796997131418337</v>
      </c>
      <c r="AI397" s="294">
        <v>6.0624064805856781</v>
      </c>
      <c r="AJ397" s="294">
        <v>5.9252831403156501</v>
      </c>
      <c r="AK397" s="294">
        <v>6.200028465667776</v>
      </c>
      <c r="AL397" s="294">
        <v>6.1104612548591222</v>
      </c>
      <c r="AM397" s="294">
        <v>5.8489493091063984</v>
      </c>
      <c r="AN397" s="293"/>
      <c r="AO397" s="293"/>
      <c r="AP397" s="293"/>
      <c r="AQ397" s="293"/>
      <c r="AR397" s="293"/>
      <c r="AS397" s="293"/>
      <c r="AT397" s="293"/>
      <c r="AU397" s="293"/>
      <c r="AV397" s="293"/>
    </row>
    <row r="398" spans="1:48" x14ac:dyDescent="0.35">
      <c r="A398" s="263"/>
      <c r="B398" s="291">
        <v>51318</v>
      </c>
      <c r="C398" s="294">
        <v>6.8090227828672392</v>
      </c>
      <c r="D398" s="294">
        <v>6.748424035747993</v>
      </c>
      <c r="E398" s="294">
        <v>6.8361385798537961</v>
      </c>
      <c r="F398" s="294">
        <v>7.0850817029420723</v>
      </c>
      <c r="G398" s="294">
        <v>6.6527598384128623</v>
      </c>
      <c r="H398" s="294">
        <v>6.6527598384128623</v>
      </c>
      <c r="I398" s="294">
        <v>6.6527598384128623</v>
      </c>
      <c r="J398" s="294">
        <v>8.0931612978000764</v>
      </c>
      <c r="K398" s="294">
        <v>6.2389105137789009</v>
      </c>
      <c r="L398" s="294">
        <v>6.8394795811092486</v>
      </c>
      <c r="M398" s="294">
        <v>6.2389105137789009</v>
      </c>
      <c r="N398" s="294">
        <v>6.1568806585031748</v>
      </c>
      <c r="O398" s="294">
        <v>6.4892821061440857</v>
      </c>
      <c r="P398" s="294">
        <v>6.2736876350356816</v>
      </c>
      <c r="Q398" s="294">
        <v>7.1031856976358814</v>
      </c>
      <c r="R398" s="294">
        <v>7.0282133367566706</v>
      </c>
      <c r="S398" s="294">
        <v>6.8394795811092486</v>
      </c>
      <c r="T398" s="294">
        <v>7.5235667546863372</v>
      </c>
      <c r="U398" s="294">
        <v>6.5016029661438992</v>
      </c>
      <c r="V398" s="294">
        <v>6.7027448945410857</v>
      </c>
      <c r="W398" s="294">
        <v>6.5057698958658374</v>
      </c>
      <c r="X398" s="294">
        <v>6.0561757191813648</v>
      </c>
      <c r="Y398" s="294">
        <v>6.5141056464067839</v>
      </c>
      <c r="Z398" s="294">
        <v>6.5517538383865324</v>
      </c>
      <c r="AA398" s="294">
        <v>6.2411841652633928</v>
      </c>
      <c r="AB398" s="294">
        <v>6.4519501589769668</v>
      </c>
      <c r="AC398" s="294">
        <v>6.4312538383865325</v>
      </c>
      <c r="AD398" s="294">
        <v>6.1815403353110163</v>
      </c>
      <c r="AE398" s="294">
        <v>6.8090227828672392</v>
      </c>
      <c r="AF398" s="294">
        <v>6.7490227828672396</v>
      </c>
      <c r="AG398" s="294">
        <v>5.9197654278427976</v>
      </c>
      <c r="AH398" s="294">
        <v>6.3038994678074598</v>
      </c>
      <c r="AI398" s="294">
        <v>6.3636867665079935</v>
      </c>
      <c r="AJ398" s="294">
        <v>6.3159379035354073</v>
      </c>
      <c r="AK398" s="294">
        <v>6.6045167988986213</v>
      </c>
      <c r="AL398" s="294">
        <v>6.5054132204742965</v>
      </c>
      <c r="AM398" s="294">
        <v>6.0384494535809896</v>
      </c>
      <c r="AN398" s="293"/>
      <c r="AO398" s="293"/>
      <c r="AP398" s="293"/>
      <c r="AQ398" s="293"/>
      <c r="AR398" s="293"/>
      <c r="AS398" s="293"/>
      <c r="AT398" s="293"/>
      <c r="AU398" s="293"/>
      <c r="AV398" s="293"/>
    </row>
    <row r="399" spans="1:48" x14ac:dyDescent="0.35">
      <c r="A399" s="263"/>
      <c r="B399" s="291">
        <v>51349</v>
      </c>
      <c r="C399" s="294">
        <v>6.8506553969311383</v>
      </c>
      <c r="D399" s="294">
        <v>6.7039219832628278</v>
      </c>
      <c r="E399" s="294">
        <v>6.8019727834223573</v>
      </c>
      <c r="F399" s="294">
        <v>7.1143703967866729</v>
      </c>
      <c r="G399" s="294">
        <v>6.6509007122082933</v>
      </c>
      <c r="H399" s="294">
        <v>6.6509007122082933</v>
      </c>
      <c r="I399" s="294">
        <v>6.6509007122082933</v>
      </c>
      <c r="J399" s="294">
        <v>8.1266172455822741</v>
      </c>
      <c r="K399" s="294">
        <v>6.3329613511495877</v>
      </c>
      <c r="L399" s="294">
        <v>6.9262093210208651</v>
      </c>
      <c r="M399" s="294">
        <v>6.3329613511495877</v>
      </c>
      <c r="N399" s="294">
        <v>6.2246408516008636</v>
      </c>
      <c r="O399" s="294">
        <v>6.5206993841658143</v>
      </c>
      <c r="P399" s="294">
        <v>6.3406324565788648</v>
      </c>
      <c r="Q399" s="294">
        <v>7.1629974693441332</v>
      </c>
      <c r="R399" s="294">
        <v>7.0875169686721247</v>
      </c>
      <c r="S399" s="294">
        <v>6.9262093210208651</v>
      </c>
      <c r="T399" s="294">
        <v>7.5665116109889423</v>
      </c>
      <c r="U399" s="294">
        <v>6.5411676530245604</v>
      </c>
      <c r="V399" s="294">
        <v>6.7221957481794528</v>
      </c>
      <c r="W399" s="294">
        <v>6.5352320950644955</v>
      </c>
      <c r="X399" s="294">
        <v>6.0919135023499269</v>
      </c>
      <c r="Y399" s="294">
        <v>6.6109287754030479</v>
      </c>
      <c r="Z399" s="294">
        <v>6.5834372571256701</v>
      </c>
      <c r="AA399" s="294">
        <v>6.2742772672064762</v>
      </c>
      <c r="AB399" s="294">
        <v>6.5479599736896619</v>
      </c>
      <c r="AC399" s="294">
        <v>6.4629372571256702</v>
      </c>
      <c r="AD399" s="294">
        <v>6.1493593329057106</v>
      </c>
      <c r="AE399" s="294">
        <v>6.8506553969311383</v>
      </c>
      <c r="AF399" s="294">
        <v>6.7906553969311387</v>
      </c>
      <c r="AG399" s="294">
        <v>5.9719743837109247</v>
      </c>
      <c r="AH399" s="294">
        <v>6.3413545579813277</v>
      </c>
      <c r="AI399" s="294">
        <v>6.406983317859348</v>
      </c>
      <c r="AJ399" s="294">
        <v>6.3664237226106168</v>
      </c>
      <c r="AK399" s="294">
        <v>6.6554366123271196</v>
      </c>
      <c r="AL399" s="294">
        <v>6.5564543835593341</v>
      </c>
      <c r="AM399" s="294">
        <v>6.0730040797455285</v>
      </c>
      <c r="AN399" s="293"/>
      <c r="AO399" s="293"/>
      <c r="AP399" s="293"/>
      <c r="AQ399" s="293"/>
      <c r="AR399" s="293"/>
      <c r="AS399" s="293"/>
      <c r="AT399" s="293"/>
      <c r="AU399" s="293"/>
      <c r="AV399" s="293"/>
    </row>
    <row r="400" spans="1:48" x14ac:dyDescent="0.35">
      <c r="A400" s="263"/>
      <c r="B400" s="291">
        <v>51380</v>
      </c>
      <c r="C400" s="294">
        <v>6.8369718204123338</v>
      </c>
      <c r="D400" s="294">
        <v>6.6823568761078853</v>
      </c>
      <c r="E400" s="294">
        <v>6.7749240061839959</v>
      </c>
      <c r="F400" s="294">
        <v>7.0909187438110441</v>
      </c>
      <c r="G400" s="294">
        <v>6.5912048530933172</v>
      </c>
      <c r="H400" s="294">
        <v>6.5912048530933172</v>
      </c>
      <c r="I400" s="294">
        <v>6.5912048530933172</v>
      </c>
      <c r="J400" s="294">
        <v>8.0998288445179671</v>
      </c>
      <c r="K400" s="294">
        <v>6.2351097659537471</v>
      </c>
      <c r="L400" s="294">
        <v>6.8110981501316799</v>
      </c>
      <c r="M400" s="294">
        <v>6.2351097659537471</v>
      </c>
      <c r="N400" s="294">
        <v>6.0212143279274111</v>
      </c>
      <c r="O400" s="294">
        <v>6.5105548800470441</v>
      </c>
      <c r="P400" s="294">
        <v>6.1378615643821384</v>
      </c>
      <c r="Q400" s="294">
        <v>7.103192513215653</v>
      </c>
      <c r="R400" s="294">
        <v>7.0282200944336717</v>
      </c>
      <c r="S400" s="294">
        <v>6.8110981501316799</v>
      </c>
      <c r="T400" s="294">
        <v>7.5106656074017915</v>
      </c>
      <c r="U400" s="294">
        <v>6.4843563930744654</v>
      </c>
      <c r="V400" s="294">
        <v>6.7253156884523229</v>
      </c>
      <c r="W400" s="294">
        <v>6.5512463793116327</v>
      </c>
      <c r="X400" s="294">
        <v>6.0870826645161209</v>
      </c>
      <c r="Y400" s="294">
        <v>6.6154008953778005</v>
      </c>
      <c r="Z400" s="294">
        <v>6.5732068173124691</v>
      </c>
      <c r="AA400" s="294">
        <v>6.2837969746955</v>
      </c>
      <c r="AB400" s="294">
        <v>6.5523945278566273</v>
      </c>
      <c r="AC400" s="294">
        <v>6.4527068173124693</v>
      </c>
      <c r="AD400" s="294">
        <v>6.1813650269209264</v>
      </c>
      <c r="AE400" s="294">
        <v>6.8369718204123338</v>
      </c>
      <c r="AF400" s="294">
        <v>6.7769718204123341</v>
      </c>
      <c r="AG400" s="294">
        <v>5.8429250076327763</v>
      </c>
      <c r="AH400" s="294">
        <v>6.3412111439834549</v>
      </c>
      <c r="AI400" s="294">
        <v>6.4978492661295126</v>
      </c>
      <c r="AJ400" s="294">
        <v>6.4258675728525985</v>
      </c>
      <c r="AK400" s="294">
        <v>6.7034063482487634</v>
      </c>
      <c r="AL400" s="294">
        <v>6.6165521161539766</v>
      </c>
      <c r="AM400" s="294">
        <v>5.493912685868537</v>
      </c>
      <c r="AN400" s="293"/>
      <c r="AO400" s="293"/>
      <c r="AP400" s="293"/>
      <c r="AQ400" s="293"/>
      <c r="AR400" s="293"/>
      <c r="AS400" s="293"/>
      <c r="AT400" s="293"/>
      <c r="AU400" s="293"/>
      <c r="AV400" s="293"/>
    </row>
    <row r="401" spans="1:48" x14ac:dyDescent="0.35">
      <c r="A401" s="263"/>
      <c r="B401" s="291">
        <v>51410</v>
      </c>
      <c r="C401" s="294">
        <v>6.6841699267046915</v>
      </c>
      <c r="D401" s="294">
        <v>6.5826443408145741</v>
      </c>
      <c r="E401" s="294">
        <v>6.6771372709428949</v>
      </c>
      <c r="F401" s="294">
        <v>6.9212525013595778</v>
      </c>
      <c r="G401" s="294">
        <v>6.4132727916292298</v>
      </c>
      <c r="H401" s="294">
        <v>6.4132727916292298</v>
      </c>
      <c r="I401" s="294">
        <v>6.4132727916292298</v>
      </c>
      <c r="J401" s="294">
        <v>7.9060221497580212</v>
      </c>
      <c r="K401" s="294">
        <v>5.9125568536278923</v>
      </c>
      <c r="L401" s="294">
        <v>6.6181037288681388</v>
      </c>
      <c r="M401" s="294">
        <v>5.9125568536278923</v>
      </c>
      <c r="N401" s="294">
        <v>5.7437494580474899</v>
      </c>
      <c r="O401" s="294">
        <v>6.6175768820309191</v>
      </c>
      <c r="P401" s="294">
        <v>5.8610329268044135</v>
      </c>
      <c r="Q401" s="294">
        <v>6.5798468413823299</v>
      </c>
      <c r="R401" s="294">
        <v>6.8004948626008392</v>
      </c>
      <c r="S401" s="294">
        <v>6.6181037288681388</v>
      </c>
      <c r="T401" s="294">
        <v>7.0818526315285446</v>
      </c>
      <c r="U401" s="294">
        <v>6.3713875274770473</v>
      </c>
      <c r="V401" s="294">
        <v>6.5611239891125006</v>
      </c>
      <c r="W401" s="294">
        <v>6.2987250506777457</v>
      </c>
      <c r="X401" s="294">
        <v>5.9104053300197483</v>
      </c>
      <c r="Y401" s="294">
        <v>6.6840629143607089</v>
      </c>
      <c r="Z401" s="294">
        <v>6.6811354195551829</v>
      </c>
      <c r="AA401" s="294">
        <v>6.3034386222875423</v>
      </c>
      <c r="AB401" s="294">
        <v>6.6204797858800788</v>
      </c>
      <c r="AC401" s="294">
        <v>6.560635419555183</v>
      </c>
      <c r="AD401" s="294">
        <v>6.1299278231405525</v>
      </c>
      <c r="AE401" s="294">
        <v>6.6841699267046915</v>
      </c>
      <c r="AF401" s="294">
        <v>6.6241699267046918</v>
      </c>
      <c r="AG401" s="294">
        <v>5.8531088830247606</v>
      </c>
      <c r="AH401" s="294">
        <v>6.1663869568739331</v>
      </c>
      <c r="AI401" s="294">
        <v>6.3782350271191426</v>
      </c>
      <c r="AJ401" s="294">
        <v>6.3570095446856918</v>
      </c>
      <c r="AK401" s="294">
        <v>6.6305742872608713</v>
      </c>
      <c r="AL401" s="294">
        <v>6.5469366496772343</v>
      </c>
      <c r="AM401" s="294">
        <v>5.529987319844901</v>
      </c>
      <c r="AN401" s="293"/>
      <c r="AO401" s="293"/>
      <c r="AP401" s="293"/>
      <c r="AQ401" s="293"/>
      <c r="AR401" s="293"/>
      <c r="AS401" s="293"/>
      <c r="AT401" s="293"/>
      <c r="AU401" s="293"/>
      <c r="AV401" s="293"/>
    </row>
    <row r="402" spans="1:48" x14ac:dyDescent="0.35">
      <c r="A402" s="263"/>
      <c r="B402" s="291">
        <v>51441</v>
      </c>
      <c r="C402" s="294">
        <v>6.7550239005729011</v>
      </c>
      <c r="D402" s="294">
        <v>7.2252792586522849</v>
      </c>
      <c r="E402" s="294">
        <v>7.5116273910709292</v>
      </c>
      <c r="F402" s="294">
        <v>7.1485523117907794</v>
      </c>
      <c r="G402" s="294">
        <v>6.8990374653218245</v>
      </c>
      <c r="H402" s="294">
        <v>6.8990374653218245</v>
      </c>
      <c r="I402" s="294">
        <v>6.8990374653218245</v>
      </c>
      <c r="J402" s="294">
        <v>8.1656626318169945</v>
      </c>
      <c r="K402" s="294">
        <v>6.2660865991157486</v>
      </c>
      <c r="L402" s="294">
        <v>6.802081194487827</v>
      </c>
      <c r="M402" s="294">
        <v>6.2660865991157486</v>
      </c>
      <c r="N402" s="294">
        <v>5.8306894740199429</v>
      </c>
      <c r="O402" s="294">
        <v>6.6929150414206138</v>
      </c>
      <c r="P402" s="294">
        <v>5.9526769394885246</v>
      </c>
      <c r="Q402" s="294">
        <v>6.6709650437411723</v>
      </c>
      <c r="R402" s="294">
        <v>6.894898304746345</v>
      </c>
      <c r="S402" s="294">
        <v>6.802081194487827</v>
      </c>
      <c r="T402" s="294">
        <v>7.0833219136067749</v>
      </c>
      <c r="U402" s="294">
        <v>6.4349444012842119</v>
      </c>
      <c r="V402" s="294">
        <v>6.6200263787051243</v>
      </c>
      <c r="W402" s="294">
        <v>6.4047485554109862</v>
      </c>
      <c r="X402" s="294">
        <v>5.9625409657708142</v>
      </c>
      <c r="Y402" s="294">
        <v>6.7500612607657873</v>
      </c>
      <c r="Z402" s="294">
        <v>6.7571117803757703</v>
      </c>
      <c r="AA402" s="294">
        <v>6.5018906614100862</v>
      </c>
      <c r="AB402" s="294">
        <v>6.6859237461753542</v>
      </c>
      <c r="AC402" s="294">
        <v>6.6366117803757705</v>
      </c>
      <c r="AD402" s="294">
        <v>6.2670856607419045</v>
      </c>
      <c r="AE402" s="294">
        <v>6.7550239005729011</v>
      </c>
      <c r="AF402" s="294">
        <v>6.6950239005729015</v>
      </c>
      <c r="AG402" s="294">
        <v>6.6209645164708189</v>
      </c>
      <c r="AH402" s="294">
        <v>6.2656165222321603</v>
      </c>
      <c r="AI402" s="294">
        <v>6.638074024735408</v>
      </c>
      <c r="AJ402" s="294">
        <v>6.6043610323124229</v>
      </c>
      <c r="AK402" s="294">
        <v>6.8543335496116571</v>
      </c>
      <c r="AL402" s="294">
        <v>6.7970090036678599</v>
      </c>
      <c r="AM402" s="294">
        <v>6.265151957046414</v>
      </c>
      <c r="AN402" s="293"/>
      <c r="AO402" s="293"/>
      <c r="AP402" s="293"/>
      <c r="AQ402" s="293"/>
      <c r="AR402" s="293"/>
      <c r="AS402" s="293"/>
      <c r="AT402" s="293"/>
      <c r="AU402" s="293"/>
      <c r="AV402" s="293"/>
    </row>
    <row r="403" spans="1:48" s="298" customFormat="1" x14ac:dyDescent="0.35">
      <c r="A403" s="277"/>
      <c r="B403" s="295">
        <v>51471</v>
      </c>
      <c r="C403" s="296">
        <v>6.9858941580843741</v>
      </c>
      <c r="D403" s="296">
        <v>8.2146467833555903</v>
      </c>
      <c r="E403" s="296">
        <v>9.2388034698374391</v>
      </c>
      <c r="F403" s="296">
        <v>7.5039336396187428</v>
      </c>
      <c r="G403" s="296">
        <v>8.6940676832525661</v>
      </c>
      <c r="H403" s="296">
        <v>8.6940676832525661</v>
      </c>
      <c r="I403" s="296">
        <v>8.6940676832525661</v>
      </c>
      <c r="J403" s="296">
        <v>8.5716083257309776</v>
      </c>
      <c r="K403" s="296">
        <v>6.999587016748551</v>
      </c>
      <c r="L403" s="296">
        <v>7.0995743421453161</v>
      </c>
      <c r="M403" s="296">
        <v>6.999587016748551</v>
      </c>
      <c r="N403" s="296">
        <v>6.3609265967299295</v>
      </c>
      <c r="O403" s="296">
        <v>6.8712467334323968</v>
      </c>
      <c r="P403" s="296">
        <v>6.4867047821467034</v>
      </c>
      <c r="Q403" s="296">
        <v>6.9590801201925103</v>
      </c>
      <c r="R403" s="296">
        <v>7.1934012849072841</v>
      </c>
      <c r="S403" s="296">
        <v>7.0995743421453161</v>
      </c>
      <c r="T403" s="296">
        <v>7.3590709489472408</v>
      </c>
      <c r="U403" s="296">
        <v>6.7436823323923498</v>
      </c>
      <c r="V403" s="296">
        <v>6.8638191305244058</v>
      </c>
      <c r="W403" s="296">
        <v>6.7288273188918026</v>
      </c>
      <c r="X403" s="296">
        <v>6.2080562010742382</v>
      </c>
      <c r="Y403" s="296">
        <v>6.8758518704854135</v>
      </c>
      <c r="Z403" s="296">
        <v>6.9369541482779313</v>
      </c>
      <c r="AA403" s="296">
        <v>6.9547505068797779</v>
      </c>
      <c r="AB403" s="296">
        <v>6.8106577147733356</v>
      </c>
      <c r="AC403" s="296">
        <v>6.8164541482779315</v>
      </c>
      <c r="AD403" s="296">
        <v>6.4536143850838572</v>
      </c>
      <c r="AE403" s="296">
        <v>6.9858941580843741</v>
      </c>
      <c r="AF403" s="296">
        <v>6.9258941580843745</v>
      </c>
      <c r="AG403" s="296">
        <v>7.3507222050936445</v>
      </c>
      <c r="AH403" s="296">
        <v>6.5874828178564035</v>
      </c>
      <c r="AI403" s="296">
        <v>7.1288975270953872</v>
      </c>
      <c r="AJ403" s="296">
        <v>7.1631421587545097</v>
      </c>
      <c r="AK403" s="296">
        <v>7.4065377652077524</v>
      </c>
      <c r="AL403" s="296">
        <v>7.3619367225008094</v>
      </c>
      <c r="AM403" s="296">
        <v>6.6923042920258817</v>
      </c>
      <c r="AN403" s="297"/>
      <c r="AO403" s="297"/>
      <c r="AP403" s="297"/>
      <c r="AQ403" s="297"/>
      <c r="AR403" s="297"/>
      <c r="AS403" s="297"/>
      <c r="AT403" s="297"/>
      <c r="AU403" s="297"/>
      <c r="AV403" s="297"/>
    </row>
    <row r="404" spans="1:48" s="298" customFormat="1" x14ac:dyDescent="0.35">
      <c r="A404" s="277"/>
      <c r="B404" s="295">
        <v>51502</v>
      </c>
      <c r="C404" s="296">
        <v>7.0138358362958915</v>
      </c>
      <c r="D404" s="296">
        <v>9.0689469559575624</v>
      </c>
      <c r="E404" s="296">
        <v>9.5725055564232839</v>
      </c>
      <c r="F404" s="296">
        <v>7.5751494361730822</v>
      </c>
      <c r="G404" s="296">
        <v>9.8866913202543891</v>
      </c>
      <c r="H404" s="296">
        <v>9.8866913202543891</v>
      </c>
      <c r="I404" s="296">
        <v>9.8866913202543891</v>
      </c>
      <c r="J404" s="296">
        <v>8.6075059516336232</v>
      </c>
      <c r="K404" s="296">
        <v>7.7416623328966221</v>
      </c>
      <c r="L404" s="296">
        <v>7.3247453153560178</v>
      </c>
      <c r="M404" s="296">
        <v>7.7416623328966221</v>
      </c>
      <c r="N404" s="296">
        <v>6.3065594666299933</v>
      </c>
      <c r="O404" s="296">
        <v>7.0666755513887232</v>
      </c>
      <c r="P404" s="296">
        <v>6.432802908751369</v>
      </c>
      <c r="Q404" s="296">
        <v>6.9963823361051904</v>
      </c>
      <c r="R404" s="296">
        <v>7.2320484211616147</v>
      </c>
      <c r="S404" s="296">
        <v>7.3247453153560178</v>
      </c>
      <c r="T404" s="296">
        <v>7.6621599230919371</v>
      </c>
      <c r="U404" s="296">
        <v>6.7660645466037082</v>
      </c>
      <c r="V404" s="296">
        <v>6.9064392792034761</v>
      </c>
      <c r="W404" s="296">
        <v>6.8273713965327874</v>
      </c>
      <c r="X404" s="296">
        <v>6.2537698550369774</v>
      </c>
      <c r="Y404" s="296">
        <v>6.7889965118507272</v>
      </c>
      <c r="Z404" s="296">
        <v>7.1340384745751546</v>
      </c>
      <c r="AA404" s="296">
        <v>6.9157281755436912</v>
      </c>
      <c r="AB404" s="296">
        <v>6.7245319411511808</v>
      </c>
      <c r="AC404" s="296">
        <v>7.0135384745751548</v>
      </c>
      <c r="AD404" s="296">
        <v>6.5369843028058163</v>
      </c>
      <c r="AE404" s="296">
        <v>7.0138358362958915</v>
      </c>
      <c r="AF404" s="296">
        <v>6.9538358362958919</v>
      </c>
      <c r="AG404" s="296">
        <v>7.3796466190651646</v>
      </c>
      <c r="AH404" s="296">
        <v>6.641021303161649</v>
      </c>
      <c r="AI404" s="296">
        <v>7.2490475043179208</v>
      </c>
      <c r="AJ404" s="296">
        <v>7.1889694535846154</v>
      </c>
      <c r="AK404" s="296">
        <v>7.4783524960850967</v>
      </c>
      <c r="AL404" s="296">
        <v>7.388048117574046</v>
      </c>
      <c r="AM404" s="296">
        <v>6.6818076945277394</v>
      </c>
      <c r="AN404" s="297"/>
      <c r="AO404" s="297"/>
      <c r="AP404" s="297"/>
      <c r="AQ404" s="297"/>
      <c r="AR404" s="297"/>
      <c r="AS404" s="297"/>
      <c r="AT404" s="297"/>
      <c r="AU404" s="297"/>
      <c r="AV404" s="297"/>
    </row>
    <row r="405" spans="1:48" x14ac:dyDescent="0.35">
      <c r="A405" s="263"/>
      <c r="B405" s="295">
        <v>51533</v>
      </c>
      <c r="C405" s="296">
        <v>7.0404120702481059</v>
      </c>
      <c r="D405" s="296">
        <v>8.5091316215206856</v>
      </c>
      <c r="E405" s="296">
        <v>8.8942340792215777</v>
      </c>
      <c r="F405" s="296">
        <v>7.5858434847129139</v>
      </c>
      <c r="G405" s="296">
        <v>8.1755394419205025</v>
      </c>
      <c r="H405" s="296">
        <v>8.1755394419205025</v>
      </c>
      <c r="I405" s="296">
        <v>8.1755394419205025</v>
      </c>
      <c r="J405" s="296">
        <v>8.6196574064965592</v>
      </c>
      <c r="K405" s="296">
        <v>7.3141347145106117</v>
      </c>
      <c r="L405" s="296">
        <v>7.1320021485324174</v>
      </c>
      <c r="M405" s="296">
        <v>7.3141347145106117</v>
      </c>
      <c r="N405" s="296">
        <v>6.3254109631887836</v>
      </c>
      <c r="O405" s="296">
        <v>6.8894483424723383</v>
      </c>
      <c r="P405" s="296">
        <v>6.4527138864652231</v>
      </c>
      <c r="Q405" s="296">
        <v>6.994692154612542</v>
      </c>
      <c r="R405" s="296">
        <v>7.2302973006760691</v>
      </c>
      <c r="S405" s="296">
        <v>7.1320021485324174</v>
      </c>
      <c r="T405" s="296">
        <v>7.4156829669970179</v>
      </c>
      <c r="U405" s="296">
        <v>6.7811474144568136</v>
      </c>
      <c r="V405" s="296">
        <v>6.9287410649624537</v>
      </c>
      <c r="W405" s="296">
        <v>6.7170927581443021</v>
      </c>
      <c r="X405" s="296">
        <v>6.2492044270277125</v>
      </c>
      <c r="Y405" s="296">
        <v>6.970935976101222</v>
      </c>
      <c r="Z405" s="296">
        <v>6.9553099460188967</v>
      </c>
      <c r="AA405" s="296">
        <v>6.8652455622632074</v>
      </c>
      <c r="AB405" s="296">
        <v>6.9049431139019717</v>
      </c>
      <c r="AC405" s="296">
        <v>6.8348099460188969</v>
      </c>
      <c r="AD405" s="296">
        <v>6.633031048556413</v>
      </c>
      <c r="AE405" s="296">
        <v>7.0404120702481059</v>
      </c>
      <c r="AF405" s="296">
        <v>6.9804120702481063</v>
      </c>
      <c r="AG405" s="296">
        <v>6.9286189720658182</v>
      </c>
      <c r="AH405" s="296">
        <v>6.549311681890873</v>
      </c>
      <c r="AI405" s="296">
        <v>6.9138283424407945</v>
      </c>
      <c r="AJ405" s="296">
        <v>6.8517163308529234</v>
      </c>
      <c r="AK405" s="296">
        <v>7.0959799265094139</v>
      </c>
      <c r="AL405" s="296">
        <v>7.0470852104923054</v>
      </c>
      <c r="AM405" s="296">
        <v>6.475262211848781</v>
      </c>
      <c r="AN405" s="293"/>
      <c r="AO405" s="293"/>
      <c r="AP405" s="293"/>
      <c r="AQ405" s="293"/>
      <c r="AR405" s="293"/>
      <c r="AS405" s="293"/>
      <c r="AT405" s="293"/>
      <c r="AU405" s="293"/>
      <c r="AV405" s="293"/>
    </row>
    <row r="406" spans="1:48" x14ac:dyDescent="0.35">
      <c r="A406" s="263"/>
      <c r="B406" s="295">
        <v>51561</v>
      </c>
      <c r="C406" s="296">
        <v>6.8908835405114512</v>
      </c>
      <c r="D406" s="296">
        <v>7.4413701255694837</v>
      </c>
      <c r="E406" s="296">
        <v>7.5826648347674093</v>
      </c>
      <c r="F406" s="296">
        <v>7.4143026908802225</v>
      </c>
      <c r="G406" s="296">
        <v>6.9572500563714614</v>
      </c>
      <c r="H406" s="296">
        <v>6.9572500563714614</v>
      </c>
      <c r="I406" s="296">
        <v>6.9572500563714614</v>
      </c>
      <c r="J406" s="296">
        <v>8.4247386901987618</v>
      </c>
      <c r="K406" s="296">
        <v>7.041283972366684</v>
      </c>
      <c r="L406" s="296">
        <v>6.9916913047658023</v>
      </c>
      <c r="M406" s="296">
        <v>7.041283972366684</v>
      </c>
      <c r="N406" s="296">
        <v>6.037143876152828</v>
      </c>
      <c r="O406" s="296">
        <v>6.7632477047928088</v>
      </c>
      <c r="P406" s="296">
        <v>6.1634426823665445</v>
      </c>
      <c r="Q406" s="296">
        <v>6.8126077326723342</v>
      </c>
      <c r="R406" s="296">
        <v>7.0416478788565415</v>
      </c>
      <c r="S406" s="296">
        <v>6.9916913047658023</v>
      </c>
      <c r="T406" s="296">
        <v>7.2081787608751204</v>
      </c>
      <c r="U406" s="296">
        <v>6.5000065857152851</v>
      </c>
      <c r="V406" s="296">
        <v>6.7656696784760575</v>
      </c>
      <c r="W406" s="296">
        <v>6.5155011159464067</v>
      </c>
      <c r="X406" s="296">
        <v>6.0840157018233123</v>
      </c>
      <c r="Y406" s="296">
        <v>6.8570159568994571</v>
      </c>
      <c r="Z406" s="296">
        <v>6.8280402428326026</v>
      </c>
      <c r="AA406" s="296">
        <v>6.6812177711892149</v>
      </c>
      <c r="AB406" s="296">
        <v>6.7919800228615017</v>
      </c>
      <c r="AC406" s="296">
        <v>6.7075402428326028</v>
      </c>
      <c r="AD406" s="296">
        <v>6.4915726526224482</v>
      </c>
      <c r="AE406" s="296">
        <v>6.8908835405114512</v>
      </c>
      <c r="AF406" s="296">
        <v>6.8308835405114516</v>
      </c>
      <c r="AG406" s="296">
        <v>6.3051166315037488</v>
      </c>
      <c r="AH406" s="296">
        <v>6.3355622679749164</v>
      </c>
      <c r="AI406" s="296">
        <v>6.5614207364924955</v>
      </c>
      <c r="AJ406" s="296">
        <v>6.5035468369029887</v>
      </c>
      <c r="AK406" s="296">
        <v>6.7579931745311317</v>
      </c>
      <c r="AL406" s="296">
        <v>6.6950858521089218</v>
      </c>
      <c r="AM406" s="296">
        <v>6.1211655788727546</v>
      </c>
      <c r="AN406" s="293"/>
      <c r="AO406" s="293"/>
      <c r="AP406" s="293"/>
      <c r="AQ406" s="293"/>
      <c r="AR406" s="293"/>
      <c r="AS406" s="293"/>
      <c r="AT406" s="293"/>
      <c r="AU406" s="293"/>
      <c r="AV406" s="293"/>
    </row>
    <row r="407" spans="1:48" x14ac:dyDescent="0.35">
      <c r="A407" s="263"/>
      <c r="B407" s="295">
        <v>51592</v>
      </c>
      <c r="C407" s="296">
        <v>6.6396592120990157</v>
      </c>
      <c r="D407" s="296">
        <v>6.6510407926739443</v>
      </c>
      <c r="E407" s="296">
        <v>6.7730626879214091</v>
      </c>
      <c r="F407" s="296">
        <v>7.0035337531150716</v>
      </c>
      <c r="G407" s="296">
        <v>6.4117485530876541</v>
      </c>
      <c r="H407" s="296">
        <v>6.4117485530876541</v>
      </c>
      <c r="I407" s="296">
        <v>6.4117485530876541</v>
      </c>
      <c r="J407" s="296">
        <v>7.9579893400571002</v>
      </c>
      <c r="K407" s="296">
        <v>6.088652989283303</v>
      </c>
      <c r="L407" s="296">
        <v>6.6061911568870251</v>
      </c>
      <c r="M407" s="296">
        <v>6.088652989283303</v>
      </c>
      <c r="N407" s="296">
        <v>5.9469961131636504</v>
      </c>
      <c r="O407" s="296">
        <v>6.5401606045389444</v>
      </c>
      <c r="P407" s="296">
        <v>6.0674925809784694</v>
      </c>
      <c r="Q407" s="296">
        <v>6.8254945748452069</v>
      </c>
      <c r="R407" s="296">
        <v>6.7528813801563023</v>
      </c>
      <c r="S407" s="296">
        <v>6.6061911568870251</v>
      </c>
      <c r="T407" s="296">
        <v>6.9740798331653018</v>
      </c>
      <c r="U407" s="296">
        <v>6.2170330810303742</v>
      </c>
      <c r="V407" s="296">
        <v>6.5341981665586406</v>
      </c>
      <c r="W407" s="296">
        <v>6.2506657611047931</v>
      </c>
      <c r="X407" s="296">
        <v>5.8519940329963482</v>
      </c>
      <c r="Y407" s="296">
        <v>6.6336408785068253</v>
      </c>
      <c r="Z407" s="296">
        <v>6.6030633365661</v>
      </c>
      <c r="AA407" s="296">
        <v>6.2730522751722049</v>
      </c>
      <c r="AB407" s="296">
        <v>6.5704812951273679</v>
      </c>
      <c r="AC407" s="296">
        <v>6.4825633365661002</v>
      </c>
      <c r="AD407" s="296">
        <v>5.998153179395044</v>
      </c>
      <c r="AE407" s="296">
        <v>6.6396592120990157</v>
      </c>
      <c r="AF407" s="296">
        <v>6.5796592120990161</v>
      </c>
      <c r="AG407" s="296">
        <v>5.703717696120302</v>
      </c>
      <c r="AH407" s="296">
        <v>6.0698643541539505</v>
      </c>
      <c r="AI407" s="296">
        <v>6.2016447214191244</v>
      </c>
      <c r="AJ407" s="296">
        <v>6.0865085646108845</v>
      </c>
      <c r="AK407" s="296">
        <v>6.3381991869296472</v>
      </c>
      <c r="AL407" s="296">
        <v>6.2734601588216039</v>
      </c>
      <c r="AM407" s="296">
        <v>5.7157569807367246</v>
      </c>
      <c r="AN407" s="293"/>
      <c r="AO407" s="293"/>
      <c r="AP407" s="293"/>
      <c r="AQ407" s="293"/>
      <c r="AR407" s="293"/>
      <c r="AS407" s="293"/>
      <c r="AT407" s="293"/>
      <c r="AU407" s="293"/>
      <c r="AV407" s="293"/>
    </row>
    <row r="408" spans="1:48" x14ac:dyDescent="0.35">
      <c r="A408" s="263"/>
      <c r="B408" s="295">
        <v>51622</v>
      </c>
      <c r="C408" s="296">
        <v>6.6805606676872076</v>
      </c>
      <c r="D408" s="296">
        <v>6.629224037149382</v>
      </c>
      <c r="E408" s="296">
        <v>6.714582208543491</v>
      </c>
      <c r="F408" s="296">
        <v>7.0010312955047329</v>
      </c>
      <c r="G408" s="296">
        <v>6.3651225204057669</v>
      </c>
      <c r="H408" s="296">
        <v>6.3651225204057669</v>
      </c>
      <c r="I408" s="296">
        <v>6.3651225204057669</v>
      </c>
      <c r="J408" s="296">
        <v>7.9551458425187089</v>
      </c>
      <c r="K408" s="296">
        <v>5.922578700620063</v>
      </c>
      <c r="L408" s="296">
        <v>6.6542271772347252</v>
      </c>
      <c r="M408" s="296">
        <v>5.922578700620063</v>
      </c>
      <c r="N408" s="296">
        <v>5.8095922293626705</v>
      </c>
      <c r="O408" s="296">
        <v>6.444241863626754</v>
      </c>
      <c r="P408" s="296">
        <v>5.9284577254736215</v>
      </c>
      <c r="Q408" s="296">
        <v>6.8678257675281502</v>
      </c>
      <c r="R408" s="296">
        <v>6.7948529419026515</v>
      </c>
      <c r="S408" s="296">
        <v>6.6542271772347252</v>
      </c>
      <c r="T408" s="296">
        <v>7.0435053159497532</v>
      </c>
      <c r="U408" s="296">
        <v>6.3220301451283643</v>
      </c>
      <c r="V408" s="296">
        <v>6.5573152613198937</v>
      </c>
      <c r="W408" s="296">
        <v>6.2866317391319235</v>
      </c>
      <c r="X408" s="296">
        <v>5.8998938449732057</v>
      </c>
      <c r="Y408" s="296">
        <v>6.5447262801555599</v>
      </c>
      <c r="Z408" s="296">
        <v>6.506332052870869</v>
      </c>
      <c r="AA408" s="296">
        <v>6.2312292116531856</v>
      </c>
      <c r="AB408" s="296">
        <v>6.4823135794022528</v>
      </c>
      <c r="AC408" s="296">
        <v>6.3858320528708692</v>
      </c>
      <c r="AD408" s="296">
        <v>6.0333386724569902</v>
      </c>
      <c r="AE408" s="296">
        <v>6.6805606676872076</v>
      </c>
      <c r="AF408" s="296">
        <v>6.620560667687208</v>
      </c>
      <c r="AG408" s="296">
        <v>5.6711074832109896</v>
      </c>
      <c r="AH408" s="296">
        <v>6.1156275667748696</v>
      </c>
      <c r="AI408" s="296">
        <v>6.2051899709631515</v>
      </c>
      <c r="AJ408" s="296">
        <v>6.0671895265178417</v>
      </c>
      <c r="AK408" s="296">
        <v>6.3359607121490393</v>
      </c>
      <c r="AL408" s="296">
        <v>6.2539286113095383</v>
      </c>
      <c r="AM408" s="296">
        <v>5.7266802641507768</v>
      </c>
      <c r="AN408" s="293"/>
      <c r="AO408" s="293"/>
      <c r="AP408" s="293"/>
      <c r="AQ408" s="293"/>
      <c r="AR408" s="293"/>
      <c r="AS408" s="293"/>
      <c r="AT408" s="293"/>
      <c r="AU408" s="293"/>
      <c r="AV408" s="293"/>
    </row>
    <row r="409" spans="1:48" x14ac:dyDescent="0.35">
      <c r="A409" s="263"/>
      <c r="B409" s="295">
        <v>51653</v>
      </c>
      <c r="C409" s="296">
        <v>6.7517397227525269</v>
      </c>
      <c r="D409" s="296">
        <v>6.6548196476456667</v>
      </c>
      <c r="E409" s="296">
        <v>6.7446366980733199</v>
      </c>
      <c r="F409" s="296">
        <v>7.0506438885549052</v>
      </c>
      <c r="G409" s="296">
        <v>6.5503079740763335</v>
      </c>
      <c r="H409" s="296">
        <v>6.5503079740763335</v>
      </c>
      <c r="I409" s="296">
        <v>6.5503079740763335</v>
      </c>
      <c r="J409" s="296">
        <v>8.0115197389749451</v>
      </c>
      <c r="K409" s="296">
        <v>5.8847069827854268</v>
      </c>
      <c r="L409" s="296">
        <v>6.7977555708181594</v>
      </c>
      <c r="M409" s="296">
        <v>5.8847069827854268</v>
      </c>
      <c r="N409" s="296">
        <v>5.7390923829679297</v>
      </c>
      <c r="O409" s="296">
        <v>6.5488185054057597</v>
      </c>
      <c r="P409" s="296">
        <v>5.8560730796511153</v>
      </c>
      <c r="Q409" s="296">
        <v>7.0071025062685832</v>
      </c>
      <c r="R409" s="296">
        <v>6.9329464344167366</v>
      </c>
      <c r="S409" s="296">
        <v>6.7977555708181594</v>
      </c>
      <c r="T409" s="296">
        <v>7.4171459243277953</v>
      </c>
      <c r="U409" s="296">
        <v>6.4529237445665508</v>
      </c>
      <c r="V409" s="296">
        <v>6.6233956479702494</v>
      </c>
      <c r="W409" s="296">
        <v>6.3858368476973117</v>
      </c>
      <c r="X409" s="296">
        <v>5.9766884340787776</v>
      </c>
      <c r="Y409" s="296">
        <v>6.6282103249943347</v>
      </c>
      <c r="Z409" s="296">
        <v>6.6117945798767241</v>
      </c>
      <c r="AA409" s="296">
        <v>6.2716678148310931</v>
      </c>
      <c r="AB409" s="296">
        <v>6.5650963582643822</v>
      </c>
      <c r="AC409" s="296">
        <v>6.4912945798767243</v>
      </c>
      <c r="AD409" s="296">
        <v>6.0722419712696292</v>
      </c>
      <c r="AE409" s="296">
        <v>6.7517397227525269</v>
      </c>
      <c r="AF409" s="296">
        <v>6.6917397227525273</v>
      </c>
      <c r="AG409" s="296">
        <v>5.7866531532930923</v>
      </c>
      <c r="AH409" s="296">
        <v>6.188243896288709</v>
      </c>
      <c r="AI409" s="296">
        <v>6.2381529128144946</v>
      </c>
      <c r="AJ409" s="296">
        <v>6.0999562808116696</v>
      </c>
      <c r="AK409" s="296">
        <v>6.376185212147548</v>
      </c>
      <c r="AL409" s="296">
        <v>6.2870557999005978</v>
      </c>
      <c r="AM409" s="296">
        <v>5.9463186052886652</v>
      </c>
      <c r="AN409" s="293"/>
      <c r="AO409" s="293"/>
      <c r="AP409" s="293"/>
      <c r="AQ409" s="293"/>
      <c r="AR409" s="293"/>
      <c r="AS409" s="293"/>
      <c r="AT409" s="293"/>
      <c r="AU409" s="293"/>
      <c r="AV409" s="293"/>
    </row>
    <row r="410" spans="1:48" x14ac:dyDescent="0.35">
      <c r="A410" s="263"/>
      <c r="B410" s="295">
        <v>51683</v>
      </c>
      <c r="C410" s="296">
        <v>7.0481525313801114</v>
      </c>
      <c r="D410" s="296">
        <v>6.9743625681161898</v>
      </c>
      <c r="E410" s="296">
        <v>7.0640516985816992</v>
      </c>
      <c r="F410" s="296">
        <v>7.3302687019617885</v>
      </c>
      <c r="G410" s="296">
        <v>6.8578740606369637</v>
      </c>
      <c r="H410" s="296">
        <v>6.8578740606369637</v>
      </c>
      <c r="I410" s="296">
        <v>6.8578740606369637</v>
      </c>
      <c r="J410" s="296">
        <v>8.3292523812025454</v>
      </c>
      <c r="K410" s="296">
        <v>6.3539374627161047</v>
      </c>
      <c r="L410" s="296">
        <v>6.9418363923983355</v>
      </c>
      <c r="M410" s="296">
        <v>6.3539374627161047</v>
      </c>
      <c r="N410" s="296">
        <v>6.1156612001172235</v>
      </c>
      <c r="O410" s="296">
        <v>6.6990372855162557</v>
      </c>
      <c r="P410" s="296">
        <v>6.2286862382902886</v>
      </c>
      <c r="Q410" s="296">
        <v>7.3678082068337796</v>
      </c>
      <c r="R410" s="296">
        <v>7.2905877061126469</v>
      </c>
      <c r="S410" s="296">
        <v>6.9418363923983355</v>
      </c>
      <c r="T410" s="296">
        <v>7.7683168223683667</v>
      </c>
      <c r="U410" s="296">
        <v>6.7294709228230829</v>
      </c>
      <c r="V410" s="296">
        <v>6.9535650854322535</v>
      </c>
      <c r="W410" s="296">
        <v>6.7865800530559524</v>
      </c>
      <c r="X410" s="296">
        <v>6.3309330981203296</v>
      </c>
      <c r="Y410" s="296">
        <v>6.6929303649691372</v>
      </c>
      <c r="Z410" s="296">
        <v>6.7632858869667762</v>
      </c>
      <c r="AA410" s="296">
        <v>6.4504598792652876</v>
      </c>
      <c r="AB410" s="296">
        <v>6.6292727499033965</v>
      </c>
      <c r="AC410" s="296">
        <v>6.6427858869667764</v>
      </c>
      <c r="AD410" s="296">
        <v>6.3999193175265203</v>
      </c>
      <c r="AE410" s="296">
        <v>7.0481525313801114</v>
      </c>
      <c r="AF410" s="296">
        <v>6.9881525313801118</v>
      </c>
      <c r="AG410" s="296">
        <v>6.1562880290182651</v>
      </c>
      <c r="AH410" s="296">
        <v>6.5667358553723183</v>
      </c>
      <c r="AI410" s="296">
        <v>6.5550113324336294</v>
      </c>
      <c r="AJ410" s="296">
        <v>6.50115220853416</v>
      </c>
      <c r="AK410" s="296">
        <v>6.7904503858013232</v>
      </c>
      <c r="AL410" s="296">
        <v>6.6926648828280353</v>
      </c>
      <c r="AM410" s="296">
        <v>6.3135676975727657</v>
      </c>
      <c r="AN410" s="293"/>
      <c r="AO410" s="293"/>
      <c r="AP410" s="293"/>
      <c r="AQ410" s="293"/>
      <c r="AR410" s="293"/>
      <c r="AS410" s="293"/>
      <c r="AT410" s="293"/>
      <c r="AU410" s="293"/>
      <c r="AV410" s="293"/>
    </row>
    <row r="411" spans="1:48" x14ac:dyDescent="0.35">
      <c r="A411" s="263"/>
      <c r="B411" s="295">
        <v>51714</v>
      </c>
      <c r="C411" s="296">
        <v>7.0901101255489865</v>
      </c>
      <c r="D411" s="296">
        <v>6.8975221782514051</v>
      </c>
      <c r="E411" s="296">
        <v>7.0005514932386737</v>
      </c>
      <c r="F411" s="296">
        <v>7.3594687146407507</v>
      </c>
      <c r="G411" s="296">
        <v>6.846872574474042</v>
      </c>
      <c r="H411" s="296">
        <v>6.846872574474042</v>
      </c>
      <c r="I411" s="296">
        <v>6.846872574474042</v>
      </c>
      <c r="J411" s="296">
        <v>8.362431830009422</v>
      </c>
      <c r="K411" s="296">
        <v>6.4597237489956711</v>
      </c>
      <c r="L411" s="296">
        <v>7.0157640154884016</v>
      </c>
      <c r="M411" s="296">
        <v>6.4597237489956711</v>
      </c>
      <c r="N411" s="296">
        <v>6.197743473599723</v>
      </c>
      <c r="O411" s="296">
        <v>6.7317154097852931</v>
      </c>
      <c r="P411" s="296">
        <v>6.309355063469976</v>
      </c>
      <c r="Q411" s="296">
        <v>7.4253742384610524</v>
      </c>
      <c r="R411" s="296">
        <v>7.3476646769656302</v>
      </c>
      <c r="S411" s="296">
        <v>7.0157640154884016</v>
      </c>
      <c r="T411" s="296">
        <v>8.1129933581901454</v>
      </c>
      <c r="U411" s="296">
        <v>6.7686881362885449</v>
      </c>
      <c r="V411" s="296">
        <v>6.9745569163915819</v>
      </c>
      <c r="W411" s="296">
        <v>6.8221067965722417</v>
      </c>
      <c r="X411" s="296">
        <v>6.3712286059188985</v>
      </c>
      <c r="Y411" s="296">
        <v>6.7767108376645906</v>
      </c>
      <c r="Z411" s="296">
        <v>6.7962408327806507</v>
      </c>
      <c r="AA411" s="296">
        <v>6.4931664678772156</v>
      </c>
      <c r="AB411" s="296">
        <v>6.7123494666282078</v>
      </c>
      <c r="AC411" s="296">
        <v>6.6757408327806509</v>
      </c>
      <c r="AD411" s="296">
        <v>6.368169747141371</v>
      </c>
      <c r="AE411" s="296">
        <v>7.0901101255489865</v>
      </c>
      <c r="AF411" s="296">
        <v>7.0301101255489868</v>
      </c>
      <c r="AG411" s="296">
        <v>6.2186224602010567</v>
      </c>
      <c r="AH411" s="296">
        <v>6.6132977390115872</v>
      </c>
      <c r="AI411" s="296">
        <v>6.6864884188692244</v>
      </c>
      <c r="AJ411" s="296">
        <v>6.5773005623435612</v>
      </c>
      <c r="AK411" s="296">
        <v>6.8675375321643246</v>
      </c>
      <c r="AL411" s="296">
        <v>6.7696508685293404</v>
      </c>
      <c r="AM411" s="296">
        <v>6.3499926809237568</v>
      </c>
      <c r="AN411" s="293"/>
      <c r="AO411" s="293"/>
      <c r="AP411" s="293"/>
      <c r="AQ411" s="293"/>
      <c r="AR411" s="293"/>
      <c r="AS411" s="293"/>
      <c r="AT411" s="293"/>
      <c r="AU411" s="293"/>
      <c r="AV411" s="293"/>
    </row>
    <row r="412" spans="1:48" x14ac:dyDescent="0.35">
      <c r="A412" s="263"/>
      <c r="B412" s="295">
        <v>51745</v>
      </c>
      <c r="C412" s="296">
        <v>7.09241567021403</v>
      </c>
      <c r="D412" s="296">
        <v>6.9041439384927781</v>
      </c>
      <c r="E412" s="296">
        <v>6.9991907828295243</v>
      </c>
      <c r="F412" s="296">
        <v>7.3513531723471228</v>
      </c>
      <c r="G412" s="296">
        <v>6.793149821461915</v>
      </c>
      <c r="H412" s="296">
        <v>6.793149821461915</v>
      </c>
      <c r="I412" s="296">
        <v>6.793149821461915</v>
      </c>
      <c r="J412" s="296">
        <v>8.3532102853809338</v>
      </c>
      <c r="K412" s="296">
        <v>6.3595394805288619</v>
      </c>
      <c r="L412" s="296">
        <v>6.9045755673158435</v>
      </c>
      <c r="M412" s="296">
        <v>6.3595394805288619</v>
      </c>
      <c r="N412" s="296">
        <v>5.8999406209889944</v>
      </c>
      <c r="O412" s="296">
        <v>6.7104376950365676</v>
      </c>
      <c r="P412" s="296">
        <v>6.0121721071718461</v>
      </c>
      <c r="Q412" s="296">
        <v>7.3729582165739282</v>
      </c>
      <c r="R412" s="296">
        <v>7.29569396317991</v>
      </c>
      <c r="S412" s="296">
        <v>6.9045755673158435</v>
      </c>
      <c r="T412" s="296">
        <v>7.7676240389577806</v>
      </c>
      <c r="U412" s="296">
        <v>6.7436987393327223</v>
      </c>
      <c r="V412" s="296">
        <v>7.0004424988546132</v>
      </c>
      <c r="W412" s="296">
        <v>6.8437104988899371</v>
      </c>
      <c r="X412" s="296">
        <v>6.3756039624262133</v>
      </c>
      <c r="Y412" s="296">
        <v>6.7842920163765248</v>
      </c>
      <c r="Z412" s="296">
        <v>6.7747828711542635</v>
      </c>
      <c r="AA412" s="296">
        <v>6.4977890823803595</v>
      </c>
      <c r="AB412" s="296">
        <v>6.7198669634389621</v>
      </c>
      <c r="AC412" s="296">
        <v>6.6542828711542636</v>
      </c>
      <c r="AD412" s="296">
        <v>6.3819968652691221</v>
      </c>
      <c r="AE412" s="296">
        <v>7.09241567021403</v>
      </c>
      <c r="AF412" s="296">
        <v>7.0324156702140304</v>
      </c>
      <c r="AG412" s="296">
        <v>5.9686298784854639</v>
      </c>
      <c r="AH412" s="296">
        <v>6.6202652293536204</v>
      </c>
      <c r="AI412" s="296">
        <v>6.7007470249861791</v>
      </c>
      <c r="AJ412" s="296">
        <v>6.5913621914502709</v>
      </c>
      <c r="AK412" s="296">
        <v>6.8802040823349948</v>
      </c>
      <c r="AL412" s="296">
        <v>6.7838671755562236</v>
      </c>
      <c r="AM412" s="296">
        <v>5.55479339798383</v>
      </c>
      <c r="AN412" s="293"/>
      <c r="AO412" s="293"/>
      <c r="AP412" s="293"/>
      <c r="AQ412" s="293"/>
      <c r="AR412" s="293"/>
      <c r="AS412" s="293"/>
      <c r="AT412" s="293"/>
      <c r="AU412" s="293"/>
      <c r="AV412" s="293"/>
    </row>
    <row r="413" spans="1:48" x14ac:dyDescent="0.35">
      <c r="A413" s="263"/>
      <c r="B413" s="295">
        <v>51775</v>
      </c>
      <c r="C413" s="296">
        <v>6.8592608772966317</v>
      </c>
      <c r="D413" s="296">
        <v>6.7356350663794817</v>
      </c>
      <c r="E413" s="296">
        <v>6.8331055075588001</v>
      </c>
      <c r="F413" s="296">
        <v>7.102336902565197</v>
      </c>
      <c r="G413" s="296">
        <v>6.5293944923335072</v>
      </c>
      <c r="H413" s="296">
        <v>6.5293944923335072</v>
      </c>
      <c r="I413" s="296">
        <v>6.5293944923335072</v>
      </c>
      <c r="J413" s="296">
        <v>8.0702575803205878</v>
      </c>
      <c r="K413" s="296">
        <v>5.9073623366020476</v>
      </c>
      <c r="L413" s="296">
        <v>6.7224284328431709</v>
      </c>
      <c r="M413" s="296">
        <v>5.9073623366020476</v>
      </c>
      <c r="N413" s="296">
        <v>5.6894890177526225</v>
      </c>
      <c r="O413" s="296">
        <v>6.7908176718962663</v>
      </c>
      <c r="P413" s="296">
        <v>5.8060736947807596</v>
      </c>
      <c r="Q413" s="296">
        <v>6.7516753608620581</v>
      </c>
      <c r="R413" s="296">
        <v>6.9785186084356177</v>
      </c>
      <c r="S413" s="296">
        <v>6.7224284328431709</v>
      </c>
      <c r="T413" s="296">
        <v>7.2880936825647522</v>
      </c>
      <c r="U413" s="296">
        <v>6.5430012357560905</v>
      </c>
      <c r="V413" s="296">
        <v>6.7366922192409548</v>
      </c>
      <c r="W413" s="296">
        <v>6.4997527831310329</v>
      </c>
      <c r="X413" s="296">
        <v>6.1044646081308587</v>
      </c>
      <c r="Y413" s="296">
        <v>6.8655229259883219</v>
      </c>
      <c r="Z413" s="296">
        <v>6.8558437594758637</v>
      </c>
      <c r="AA413" s="296">
        <v>6.463493051580377</v>
      </c>
      <c r="AB413" s="296">
        <v>6.8004155334100203</v>
      </c>
      <c r="AC413" s="296">
        <v>6.7353437594758638</v>
      </c>
      <c r="AD413" s="296">
        <v>6.2876874210038292</v>
      </c>
      <c r="AE413" s="296">
        <v>6.8592608772966317</v>
      </c>
      <c r="AF413" s="296">
        <v>6.7992608772966321</v>
      </c>
      <c r="AG413" s="296">
        <v>5.9698114459763048</v>
      </c>
      <c r="AH413" s="296">
        <v>6.3556224648905282</v>
      </c>
      <c r="AI413" s="296">
        <v>6.5182768674564455</v>
      </c>
      <c r="AJ413" s="296">
        <v>6.4693959034099553</v>
      </c>
      <c r="AK413" s="296">
        <v>6.7358262359509657</v>
      </c>
      <c r="AL413" s="296">
        <v>6.6605592583474644</v>
      </c>
      <c r="AM413" s="296">
        <v>5.6116163095351945</v>
      </c>
      <c r="AN413" s="293"/>
      <c r="AO413" s="293"/>
      <c r="AP413" s="293"/>
      <c r="AQ413" s="293"/>
      <c r="AR413" s="293"/>
      <c r="AS413" s="293"/>
      <c r="AT413" s="293"/>
      <c r="AU413" s="293"/>
      <c r="AV413" s="293"/>
    </row>
    <row r="414" spans="1:48" x14ac:dyDescent="0.35">
      <c r="A414" s="263"/>
      <c r="B414" s="295">
        <v>51806</v>
      </c>
      <c r="C414" s="296">
        <v>6.9856373266310152</v>
      </c>
      <c r="D414" s="296">
        <v>7.3902137448405423</v>
      </c>
      <c r="E414" s="296">
        <v>7.6095111547518997</v>
      </c>
      <c r="F414" s="296">
        <v>7.3795145910783031</v>
      </c>
      <c r="G414" s="296">
        <v>7.1137567887822621</v>
      </c>
      <c r="H414" s="296">
        <v>7.1137567887822621</v>
      </c>
      <c r="I414" s="296">
        <v>7.1137567887822621</v>
      </c>
      <c r="J414" s="296">
        <v>8.3852095985796371</v>
      </c>
      <c r="K414" s="296">
        <v>6.3902675008838035</v>
      </c>
      <c r="L414" s="296">
        <v>7.0142147651845637</v>
      </c>
      <c r="M414" s="296">
        <v>6.3902675008838035</v>
      </c>
      <c r="N414" s="296">
        <v>5.9151598521374451</v>
      </c>
      <c r="O414" s="296">
        <v>6.912720768772127</v>
      </c>
      <c r="P414" s="296">
        <v>6.0394461887213859</v>
      </c>
      <c r="Q414" s="296">
        <v>6.9035109333700149</v>
      </c>
      <c r="R414" s="296">
        <v>7.1358285675197006</v>
      </c>
      <c r="S414" s="296">
        <v>7.0142147651845637</v>
      </c>
      <c r="T414" s="296">
        <v>7.3442808435163558</v>
      </c>
      <c r="U414" s="296">
        <v>6.627708613130765</v>
      </c>
      <c r="V414" s="296">
        <v>6.8500664941047793</v>
      </c>
      <c r="W414" s="296">
        <v>6.6465962664193734</v>
      </c>
      <c r="X414" s="296">
        <v>6.2024278049976687</v>
      </c>
      <c r="Y414" s="296">
        <v>6.9626969199859525</v>
      </c>
      <c r="Z414" s="296">
        <v>6.9787795167125122</v>
      </c>
      <c r="AA414" s="296">
        <v>6.7090379359044698</v>
      </c>
      <c r="AB414" s="296">
        <v>6.8967732658580703</v>
      </c>
      <c r="AC414" s="296">
        <v>6.8582795167125123</v>
      </c>
      <c r="AD414" s="296">
        <v>6.4751955779601493</v>
      </c>
      <c r="AE414" s="296">
        <v>6.9856373266310152</v>
      </c>
      <c r="AF414" s="296">
        <v>6.9256373266310156</v>
      </c>
      <c r="AG414" s="296">
        <v>6.7683000675308929</v>
      </c>
      <c r="AH414" s="296">
        <v>6.4885544955198746</v>
      </c>
      <c r="AI414" s="296">
        <v>6.8190993488062714</v>
      </c>
      <c r="AJ414" s="296">
        <v>6.7221109308091744</v>
      </c>
      <c r="AK414" s="296">
        <v>6.9811063242072917</v>
      </c>
      <c r="AL414" s="296">
        <v>6.9160541510480753</v>
      </c>
      <c r="AM414" s="296">
        <v>6.4879678217233705</v>
      </c>
      <c r="AN414" s="293"/>
      <c r="AO414" s="293"/>
      <c r="AP414" s="293"/>
      <c r="AQ414" s="293"/>
      <c r="AR414" s="293"/>
      <c r="AS414" s="293"/>
      <c r="AT414" s="293"/>
      <c r="AU414" s="293"/>
      <c r="AV414" s="293"/>
    </row>
    <row r="415" spans="1:48" x14ac:dyDescent="0.35">
      <c r="A415" s="263"/>
      <c r="B415" s="295">
        <v>51836</v>
      </c>
      <c r="C415" s="296">
        <v>7.1830659382252771</v>
      </c>
      <c r="D415" s="296">
        <v>8.1873726310444646</v>
      </c>
      <c r="E415" s="296">
        <v>8.9350354060708863</v>
      </c>
      <c r="F415" s="296">
        <v>7.695084204743881</v>
      </c>
      <c r="G415" s="296">
        <v>8.6332997109720964</v>
      </c>
      <c r="H415" s="296">
        <v>8.6332997109720964</v>
      </c>
      <c r="I415" s="296">
        <v>8.6332997109720964</v>
      </c>
      <c r="J415" s="296">
        <v>8.7437856703347858</v>
      </c>
      <c r="K415" s="296">
        <v>7.1937260693411034</v>
      </c>
      <c r="L415" s="296">
        <v>7.2629747202467954</v>
      </c>
      <c r="M415" s="296">
        <v>7.1937260693411034</v>
      </c>
      <c r="N415" s="296">
        <v>6.4393532264077775</v>
      </c>
      <c r="O415" s="296">
        <v>7.0403572004780681</v>
      </c>
      <c r="P415" s="296">
        <v>6.5662561970608611</v>
      </c>
      <c r="Q415" s="296">
        <v>7.16561848875505</v>
      </c>
      <c r="R415" s="296">
        <v>7.4073863331486223</v>
      </c>
      <c r="S415" s="296">
        <v>7.2629747202467954</v>
      </c>
      <c r="T415" s="296">
        <v>7.6049008525447679</v>
      </c>
      <c r="U415" s="296">
        <v>6.8921987897768151</v>
      </c>
      <c r="V415" s="296">
        <v>7.0744567763616129</v>
      </c>
      <c r="W415" s="296">
        <v>6.9521710115248618</v>
      </c>
      <c r="X415" s="296">
        <v>6.4342026332046434</v>
      </c>
      <c r="Y415" s="296">
        <v>7.0271269229690425</v>
      </c>
      <c r="Z415" s="296">
        <v>7.1074971767628767</v>
      </c>
      <c r="AA415" s="296">
        <v>7.1325651979262918</v>
      </c>
      <c r="AB415" s="296">
        <v>6.9606620568161022</v>
      </c>
      <c r="AC415" s="296">
        <v>6.9869971767628769</v>
      </c>
      <c r="AD415" s="296">
        <v>6.6232384395170678</v>
      </c>
      <c r="AE415" s="296">
        <v>7.1830659382252771</v>
      </c>
      <c r="AF415" s="296">
        <v>7.1230659382252774</v>
      </c>
      <c r="AG415" s="296">
        <v>7.4286999842948092</v>
      </c>
      <c r="AH415" s="296">
        <v>6.794944251563348</v>
      </c>
      <c r="AI415" s="296">
        <v>7.3282545536984731</v>
      </c>
      <c r="AJ415" s="296">
        <v>7.233313615803052</v>
      </c>
      <c r="AK415" s="296">
        <v>7.5057945136717548</v>
      </c>
      <c r="AL415" s="296">
        <v>7.4328800655768852</v>
      </c>
      <c r="AM415" s="296">
        <v>6.8580500819608252</v>
      </c>
      <c r="AN415" s="293"/>
      <c r="AO415" s="293"/>
      <c r="AP415" s="293"/>
      <c r="AQ415" s="293"/>
      <c r="AR415" s="293"/>
      <c r="AS415" s="293"/>
      <c r="AT415" s="293"/>
      <c r="AU415" s="293"/>
      <c r="AV415" s="293"/>
    </row>
    <row r="416" spans="1:48" x14ac:dyDescent="0.35">
      <c r="A416" s="263"/>
      <c r="B416" s="295">
        <v>51867</v>
      </c>
      <c r="C416" s="296">
        <v>7.2119304797874459</v>
      </c>
      <c r="D416" s="296">
        <v>9.3637564821141748</v>
      </c>
      <c r="E416" s="296">
        <v>9.8905070160016582</v>
      </c>
      <c r="F416" s="296">
        <v>7.7684661630900491</v>
      </c>
      <c r="G416" s="296">
        <v>10.113881196485368</v>
      </c>
      <c r="H416" s="296">
        <v>10.113881196485368</v>
      </c>
      <c r="I416" s="296">
        <v>10.113881196485368</v>
      </c>
      <c r="J416" s="296">
        <v>8.7805574717497468</v>
      </c>
      <c r="K416" s="296">
        <v>7.8294172604415824</v>
      </c>
      <c r="L416" s="296">
        <v>7.5079389666210377</v>
      </c>
      <c r="M416" s="296">
        <v>7.8294172604415824</v>
      </c>
      <c r="N416" s="296">
        <v>6.3704081103349575</v>
      </c>
      <c r="O416" s="296">
        <v>7.2465359466183799</v>
      </c>
      <c r="P416" s="296">
        <v>6.4977879160069145</v>
      </c>
      <c r="Q416" s="296">
        <v>7.2040921620292924</v>
      </c>
      <c r="R416" s="296">
        <v>7.4472471633125696</v>
      </c>
      <c r="S416" s="296">
        <v>7.5079389666210377</v>
      </c>
      <c r="T416" s="296">
        <v>7.8622123834526674</v>
      </c>
      <c r="U416" s="296">
        <v>6.891471926917907</v>
      </c>
      <c r="V416" s="296">
        <v>7.1180200068800437</v>
      </c>
      <c r="W416" s="296">
        <v>7.0387764155302621</v>
      </c>
      <c r="X416" s="296">
        <v>6.4708255996821578</v>
      </c>
      <c r="Y416" s="296">
        <v>6.9433522875304003</v>
      </c>
      <c r="Z416" s="296">
        <v>7.3154224955812621</v>
      </c>
      <c r="AA416" s="296">
        <v>7.0813025581545519</v>
      </c>
      <c r="AB416" s="296">
        <v>6.877591128315145</v>
      </c>
      <c r="AC416" s="296">
        <v>7.1949224955812623</v>
      </c>
      <c r="AD416" s="296">
        <v>6.7072369238216671</v>
      </c>
      <c r="AE416" s="296">
        <v>7.2119304797874459</v>
      </c>
      <c r="AF416" s="296">
        <v>7.1519304797874463</v>
      </c>
      <c r="AG416" s="296">
        <v>7.4757627751193425</v>
      </c>
      <c r="AH416" s="296">
        <v>6.8335234564948513</v>
      </c>
      <c r="AI416" s="296">
        <v>7.3484070941044317</v>
      </c>
      <c r="AJ416" s="296">
        <v>7.2881175848349509</v>
      </c>
      <c r="AK416" s="296">
        <v>7.5666650401025244</v>
      </c>
      <c r="AL416" s="296">
        <v>7.4882868782681351</v>
      </c>
      <c r="AM416" s="296">
        <v>6.8584385929063787</v>
      </c>
      <c r="AN416" s="293"/>
      <c r="AO416" s="293"/>
      <c r="AP416" s="293"/>
      <c r="AQ416" s="293"/>
      <c r="AR416" s="293"/>
      <c r="AS416" s="293"/>
      <c r="AT416" s="293"/>
      <c r="AU416" s="293"/>
      <c r="AV416" s="293"/>
    </row>
    <row r="417" spans="1:48" x14ac:dyDescent="0.35">
      <c r="A417" s="263"/>
      <c r="B417" s="295">
        <v>51898</v>
      </c>
      <c r="C417" s="296">
        <v>7.2415723164982344</v>
      </c>
      <c r="D417" s="296">
        <v>8.5535031245636848</v>
      </c>
      <c r="E417" s="296">
        <v>8.9099897650339894</v>
      </c>
      <c r="F417" s="296">
        <v>7.7818305554171934</v>
      </c>
      <c r="G417" s="296">
        <v>8.2221491432866216</v>
      </c>
      <c r="H417" s="296">
        <v>8.2221491432866216</v>
      </c>
      <c r="I417" s="296">
        <v>8.2221491432866216</v>
      </c>
      <c r="J417" s="296">
        <v>8.7956630038380563</v>
      </c>
      <c r="K417" s="296">
        <v>7.5557602081022806</v>
      </c>
      <c r="L417" s="296">
        <v>7.3116926408212306</v>
      </c>
      <c r="M417" s="296">
        <v>7.5557602081022806</v>
      </c>
      <c r="N417" s="296">
        <v>6.4284867472779563</v>
      </c>
      <c r="O417" s="296">
        <v>7.076738747825261</v>
      </c>
      <c r="P417" s="296">
        <v>6.5577943035619057</v>
      </c>
      <c r="Q417" s="296">
        <v>7.2010531440234473</v>
      </c>
      <c r="R417" s="296">
        <v>7.4440985744130206</v>
      </c>
      <c r="S417" s="296">
        <v>7.3116926408212306</v>
      </c>
      <c r="T417" s="296">
        <v>7.6032788359927101</v>
      </c>
      <c r="U417" s="296">
        <v>6.9148843586896209</v>
      </c>
      <c r="V417" s="296">
        <v>7.1378922365791357</v>
      </c>
      <c r="W417" s="296">
        <v>6.9622485725112186</v>
      </c>
      <c r="X417" s="296">
        <v>6.4909996425158489</v>
      </c>
      <c r="Y417" s="296">
        <v>7.1509082701494204</v>
      </c>
      <c r="Z417" s="296">
        <v>7.1441869179359232</v>
      </c>
      <c r="AA417" s="296">
        <v>7.0482876175626217</v>
      </c>
      <c r="AB417" s="296">
        <v>7.0834036406801655</v>
      </c>
      <c r="AC417" s="296">
        <v>7.0236869179359234</v>
      </c>
      <c r="AD417" s="296">
        <v>6.8091636201304473</v>
      </c>
      <c r="AE417" s="296">
        <v>7.2415723164982344</v>
      </c>
      <c r="AF417" s="296">
        <v>7.1815723164982348</v>
      </c>
      <c r="AG417" s="296">
        <v>7.1614046995578624</v>
      </c>
      <c r="AH417" s="296">
        <v>6.7853436841982147</v>
      </c>
      <c r="AI417" s="296">
        <v>7.1065934132195334</v>
      </c>
      <c r="AJ417" s="296">
        <v>7.0531327244288793</v>
      </c>
      <c r="AK417" s="296">
        <v>7.2982929662342748</v>
      </c>
      <c r="AL417" s="296">
        <v>7.2507171843975966</v>
      </c>
      <c r="AM417" s="296">
        <v>6.7418112504100067</v>
      </c>
      <c r="AN417" s="293"/>
      <c r="AO417" s="293"/>
      <c r="AP417" s="293"/>
      <c r="AQ417" s="293"/>
      <c r="AR417" s="293"/>
      <c r="AS417" s="293"/>
      <c r="AT417" s="293"/>
      <c r="AU417" s="293"/>
      <c r="AV417" s="293"/>
    </row>
    <row r="418" spans="1:48" x14ac:dyDescent="0.35">
      <c r="A418" s="263"/>
      <c r="B418" s="295">
        <v>51926</v>
      </c>
      <c r="C418" s="296">
        <v>7.088306727602335</v>
      </c>
      <c r="D418" s="296">
        <v>7.6187160784770702</v>
      </c>
      <c r="E418" s="296">
        <v>7.7460510596298349</v>
      </c>
      <c r="F418" s="296">
        <v>7.6059346471243794</v>
      </c>
      <c r="G418" s="296">
        <v>7.1397088460040257</v>
      </c>
      <c r="H418" s="296">
        <v>7.1397088460040257</v>
      </c>
      <c r="I418" s="296">
        <v>7.1397088460040257</v>
      </c>
      <c r="J418" s="296">
        <v>8.5968510248210386</v>
      </c>
      <c r="K418" s="296">
        <v>7.2565914384834542</v>
      </c>
      <c r="L418" s="296">
        <v>7.1819888963073151</v>
      </c>
      <c r="M418" s="296">
        <v>7.2565914384834542</v>
      </c>
      <c r="N418" s="296">
        <v>6.2022272005852237</v>
      </c>
      <c r="O418" s="296">
        <v>6.9444054758020055</v>
      </c>
      <c r="P418" s="296">
        <v>6.3318412523063881</v>
      </c>
      <c r="Q418" s="296">
        <v>6.99785981773302</v>
      </c>
      <c r="R418" s="296">
        <v>7.2335791729517407</v>
      </c>
      <c r="S418" s="296">
        <v>7.1819888963073151</v>
      </c>
      <c r="T418" s="296">
        <v>7.4190176039427396</v>
      </c>
      <c r="U418" s="296">
        <v>6.6823164200591334</v>
      </c>
      <c r="V418" s="296">
        <v>6.9672079100080051</v>
      </c>
      <c r="W418" s="296">
        <v>6.726952341086804</v>
      </c>
      <c r="X418" s="296">
        <v>6.2930217234190113</v>
      </c>
      <c r="Y418" s="296">
        <v>7.0418730211842373</v>
      </c>
      <c r="Z418" s="296">
        <v>7.0107326298931074</v>
      </c>
      <c r="AA418" s="296">
        <v>6.8590567498388113</v>
      </c>
      <c r="AB418" s="296">
        <v>6.9752842878062893</v>
      </c>
      <c r="AC418" s="296">
        <v>6.8902326298931076</v>
      </c>
      <c r="AD418" s="296">
        <v>6.6491652685345306</v>
      </c>
      <c r="AE418" s="296">
        <v>7.088306727602335</v>
      </c>
      <c r="AF418" s="296">
        <v>7.0283067276023354</v>
      </c>
      <c r="AG418" s="296">
        <v>6.5600016945948223</v>
      </c>
      <c r="AH418" s="296">
        <v>6.538015064685057</v>
      </c>
      <c r="AI418" s="296">
        <v>6.7317225210953975</v>
      </c>
      <c r="AJ418" s="296">
        <v>6.6794324580605151</v>
      </c>
      <c r="AK418" s="296">
        <v>6.9325514382747002</v>
      </c>
      <c r="AL418" s="296">
        <v>6.8729062150991806</v>
      </c>
      <c r="AM418" s="296">
        <v>6.4139165687944111</v>
      </c>
      <c r="AN418" s="293"/>
      <c r="AO418" s="293"/>
      <c r="AP418" s="293"/>
      <c r="AQ418" s="293"/>
      <c r="AR418" s="293"/>
      <c r="AS418" s="293"/>
      <c r="AT418" s="293"/>
      <c r="AU418" s="293"/>
      <c r="AV418" s="293"/>
    </row>
    <row r="419" spans="1:48" x14ac:dyDescent="0.35">
      <c r="A419" s="263"/>
      <c r="B419" s="295">
        <v>51957</v>
      </c>
      <c r="C419" s="296">
        <v>6.8896260452545564</v>
      </c>
      <c r="D419" s="296">
        <v>6.9034854087293374</v>
      </c>
      <c r="E419" s="296">
        <v>7.0269878321634307</v>
      </c>
      <c r="F419" s="296">
        <v>7.2527688905414935</v>
      </c>
      <c r="G419" s="296">
        <v>6.6120989792885672</v>
      </c>
      <c r="H419" s="296">
        <v>6.6120989792885672</v>
      </c>
      <c r="I419" s="296">
        <v>6.6120989792885672</v>
      </c>
      <c r="J419" s="296">
        <v>8.1976741271390203</v>
      </c>
      <c r="K419" s="296">
        <v>6.2186651476362327</v>
      </c>
      <c r="L419" s="296">
        <v>6.8210960026419256</v>
      </c>
      <c r="M419" s="296">
        <v>6.2186651476362327</v>
      </c>
      <c r="N419" s="296">
        <v>6.0771816251953847</v>
      </c>
      <c r="O419" s="296">
        <v>6.7582791255500627</v>
      </c>
      <c r="P419" s="296">
        <v>6.2002747222696222</v>
      </c>
      <c r="Q419" s="296">
        <v>7.0782922020657599</v>
      </c>
      <c r="R419" s="296">
        <v>7.0035313275765976</v>
      </c>
      <c r="S419" s="296">
        <v>6.8210960026419256</v>
      </c>
      <c r="T419" s="296">
        <v>7.2007964728187854</v>
      </c>
      <c r="U419" s="296">
        <v>6.4635471894405407</v>
      </c>
      <c r="V419" s="296">
        <v>6.788760346638429</v>
      </c>
      <c r="W419" s="296">
        <v>6.515495095142593</v>
      </c>
      <c r="X419" s="296">
        <v>6.1128399396083291</v>
      </c>
      <c r="Y419" s="296">
        <v>6.8606903502915122</v>
      </c>
      <c r="Z419" s="296">
        <v>6.8230295739714224</v>
      </c>
      <c r="AA419" s="296">
        <v>6.4728704474358674</v>
      </c>
      <c r="AB419" s="296">
        <v>6.7956235513490633</v>
      </c>
      <c r="AC419" s="296">
        <v>6.7025295739714226</v>
      </c>
      <c r="AD419" s="296">
        <v>6.1936707180275787</v>
      </c>
      <c r="AE419" s="296">
        <v>6.8896260452545564</v>
      </c>
      <c r="AF419" s="296">
        <v>6.8296260452545567</v>
      </c>
      <c r="AG419" s="296">
        <v>5.9249906982920901</v>
      </c>
      <c r="AH419" s="296">
        <v>6.3200483911435397</v>
      </c>
      <c r="AI419" s="296">
        <v>6.4785531412700328</v>
      </c>
      <c r="AJ419" s="296">
        <v>6.2804507939635066</v>
      </c>
      <c r="AK419" s="296">
        <v>6.5340605075567657</v>
      </c>
      <c r="AL419" s="296">
        <v>6.4695357526971051</v>
      </c>
      <c r="AM419" s="296">
        <v>6.0134865415805656</v>
      </c>
      <c r="AN419" s="293"/>
      <c r="AO419" s="293"/>
      <c r="AP419" s="293"/>
      <c r="AQ419" s="293"/>
      <c r="AR419" s="293"/>
      <c r="AS419" s="293"/>
      <c r="AT419" s="293"/>
      <c r="AU419" s="293"/>
      <c r="AV419" s="293"/>
    </row>
    <row r="420" spans="1:48" x14ac:dyDescent="0.35">
      <c r="A420" s="263"/>
      <c r="B420" s="295">
        <v>51987</v>
      </c>
      <c r="C420" s="296">
        <v>6.9323307495616726</v>
      </c>
      <c r="D420" s="296">
        <v>6.8698180767821491</v>
      </c>
      <c r="E420" s="296">
        <v>6.9573499816436648</v>
      </c>
      <c r="F420" s="296">
        <v>7.2504331534006363</v>
      </c>
      <c r="G420" s="296">
        <v>6.5450969460493589</v>
      </c>
      <c r="H420" s="296">
        <v>6.5450969460493589</v>
      </c>
      <c r="I420" s="296">
        <v>6.5450969460493589</v>
      </c>
      <c r="J420" s="296">
        <v>8.1950340854919776</v>
      </c>
      <c r="K420" s="296">
        <v>6.0093352552404227</v>
      </c>
      <c r="L420" s="296">
        <v>6.8683324414054061</v>
      </c>
      <c r="M420" s="296">
        <v>6.0093352552404227</v>
      </c>
      <c r="N420" s="296">
        <v>5.9143490009163733</v>
      </c>
      <c r="O420" s="296">
        <v>6.669236177761876</v>
      </c>
      <c r="P420" s="296">
        <v>6.0354956254898431</v>
      </c>
      <c r="Q420" s="296">
        <v>7.1285322210640931</v>
      </c>
      <c r="R420" s="296">
        <v>7.0533445250293587</v>
      </c>
      <c r="S420" s="296">
        <v>6.8683324414054061</v>
      </c>
      <c r="T420" s="296">
        <v>7.3155748741560549</v>
      </c>
      <c r="U420" s="296">
        <v>6.5604528441530841</v>
      </c>
      <c r="V420" s="296">
        <v>6.8157401608363442</v>
      </c>
      <c r="W420" s="296">
        <v>6.5444022732264946</v>
      </c>
      <c r="X420" s="296">
        <v>6.1555669429392967</v>
      </c>
      <c r="Y420" s="296">
        <v>6.7811415603865406</v>
      </c>
      <c r="Z420" s="296">
        <v>6.7332323293282332</v>
      </c>
      <c r="AA420" s="296">
        <v>6.4232714298850739</v>
      </c>
      <c r="AB420" s="296">
        <v>6.7167429712792934</v>
      </c>
      <c r="AC420" s="296">
        <v>6.6127323293282334</v>
      </c>
      <c r="AD420" s="296">
        <v>6.2271147174862964</v>
      </c>
      <c r="AE420" s="296">
        <v>6.9323307495616726</v>
      </c>
      <c r="AF420" s="296">
        <v>6.872330749561673</v>
      </c>
      <c r="AG420" s="296">
        <v>5.9174625029596202</v>
      </c>
      <c r="AH420" s="296">
        <v>6.361887437512582</v>
      </c>
      <c r="AI420" s="296">
        <v>6.469433981678649</v>
      </c>
      <c r="AJ420" s="296">
        <v>6.261930740907391</v>
      </c>
      <c r="AK420" s="296">
        <v>6.5327378023747258</v>
      </c>
      <c r="AL420" s="296">
        <v>6.4508119790573719</v>
      </c>
      <c r="AM420" s="296">
        <v>6.01709150860124</v>
      </c>
      <c r="AN420" s="293"/>
      <c r="AO420" s="293"/>
      <c r="AP420" s="293"/>
      <c r="AQ420" s="293"/>
      <c r="AR420" s="293"/>
      <c r="AS420" s="293"/>
      <c r="AT420" s="293"/>
      <c r="AU420" s="293"/>
      <c r="AV420" s="293"/>
    </row>
    <row r="421" spans="1:48" x14ac:dyDescent="0.35">
      <c r="A421" s="263"/>
      <c r="B421" s="295">
        <v>52018</v>
      </c>
      <c r="C421" s="296">
        <v>7.000044687997498</v>
      </c>
      <c r="D421" s="296">
        <v>6.8949422637127364</v>
      </c>
      <c r="E421" s="296">
        <v>6.9868436603430872</v>
      </c>
      <c r="F421" s="296">
        <v>7.2958447089708205</v>
      </c>
      <c r="G421" s="296">
        <v>6.788974766837808</v>
      </c>
      <c r="H421" s="296">
        <v>6.788974766837808</v>
      </c>
      <c r="I421" s="296">
        <v>6.788974766837808</v>
      </c>
      <c r="J421" s="296">
        <v>8.2463619493449567</v>
      </c>
      <c r="K421" s="296">
        <v>6.0915299945560353</v>
      </c>
      <c r="L421" s="296">
        <v>7.0465067179654106</v>
      </c>
      <c r="M421" s="296">
        <v>6.0915299945560353</v>
      </c>
      <c r="N421" s="296">
        <v>5.9400912698249622</v>
      </c>
      <c r="O421" s="296">
        <v>6.7748811573469423</v>
      </c>
      <c r="P421" s="296">
        <v>6.0609480070883572</v>
      </c>
      <c r="Q421" s="296">
        <v>7.2741192523838851</v>
      </c>
      <c r="R421" s="296">
        <v>7.1976947000946723</v>
      </c>
      <c r="S421" s="296">
        <v>7.0465067179654106</v>
      </c>
      <c r="T421" s="296">
        <v>7.6528305862160835</v>
      </c>
      <c r="U421" s="296">
        <v>6.6707573889462957</v>
      </c>
      <c r="V421" s="296">
        <v>6.872077178234453</v>
      </c>
      <c r="W421" s="296">
        <v>6.6506793518368159</v>
      </c>
      <c r="X421" s="296">
        <v>6.2373747935754844</v>
      </c>
      <c r="Y421" s="296">
        <v>6.866096718443103</v>
      </c>
      <c r="Z421" s="296">
        <v>6.8397722441982074</v>
      </c>
      <c r="AA421" s="296">
        <v>6.4378142537800134</v>
      </c>
      <c r="AB421" s="296">
        <v>6.8009845060081808</v>
      </c>
      <c r="AC421" s="296">
        <v>6.7192722441982076</v>
      </c>
      <c r="AD421" s="296">
        <v>6.2660483776522318</v>
      </c>
      <c r="AE421" s="296">
        <v>7.000044687997498</v>
      </c>
      <c r="AF421" s="296">
        <v>6.9400446879974984</v>
      </c>
      <c r="AG421" s="296">
        <v>5.9710399131570622</v>
      </c>
      <c r="AH421" s="296">
        <v>6.4463131393691278</v>
      </c>
      <c r="AI421" s="296">
        <v>6.5077517319375513</v>
      </c>
      <c r="AJ421" s="296">
        <v>6.3001927790278911</v>
      </c>
      <c r="AK421" s="296">
        <v>6.579826847145247</v>
      </c>
      <c r="AL421" s="296">
        <v>6.4894948995971982</v>
      </c>
      <c r="AM421" s="296">
        <v>6.1049142716117606</v>
      </c>
      <c r="AN421" s="293"/>
      <c r="AO421" s="293"/>
      <c r="AP421" s="293"/>
      <c r="AQ421" s="293"/>
      <c r="AR421" s="293"/>
      <c r="AS421" s="293"/>
      <c r="AT421" s="293"/>
      <c r="AU421" s="293"/>
      <c r="AV421" s="293"/>
    </row>
    <row r="422" spans="1:48" x14ac:dyDescent="0.35">
      <c r="A422" s="263"/>
      <c r="B422" s="295">
        <v>52048</v>
      </c>
      <c r="C422" s="296">
        <v>7.3570395705093858</v>
      </c>
      <c r="D422" s="296">
        <v>7.2785594569705276</v>
      </c>
      <c r="E422" s="296">
        <v>7.3703712957905978</v>
      </c>
      <c r="F422" s="296">
        <v>7.6347208980534571</v>
      </c>
      <c r="G422" s="296">
        <v>7.1589644199520759</v>
      </c>
      <c r="H422" s="296">
        <v>7.1589644199520759</v>
      </c>
      <c r="I422" s="296">
        <v>7.1589644199520759</v>
      </c>
      <c r="J422" s="296">
        <v>8.6293876060936583</v>
      </c>
      <c r="K422" s="296">
        <v>6.6343810688920399</v>
      </c>
      <c r="L422" s="296">
        <v>7.2383727971777088</v>
      </c>
      <c r="M422" s="296">
        <v>6.6343810688920399</v>
      </c>
      <c r="N422" s="296">
        <v>6.3845660902437444</v>
      </c>
      <c r="O422" s="296">
        <v>6.9154456519437923</v>
      </c>
      <c r="P422" s="296">
        <v>6.5022775501928365</v>
      </c>
      <c r="Q422" s="296">
        <v>7.6850806289194207</v>
      </c>
      <c r="R422" s="296">
        <v>7.6051646931992174</v>
      </c>
      <c r="S422" s="296">
        <v>7.2383727971777088</v>
      </c>
      <c r="T422" s="296">
        <v>8.1196188937295215</v>
      </c>
      <c r="U422" s="296">
        <v>7.0319178820187798</v>
      </c>
      <c r="V422" s="296">
        <v>7.2694506072619465</v>
      </c>
      <c r="W422" s="296">
        <v>7.0981287798158244</v>
      </c>
      <c r="X422" s="296">
        <v>6.6412766018857292</v>
      </c>
      <c r="Y422" s="296">
        <v>6.9077654965740924</v>
      </c>
      <c r="Z422" s="296">
        <v>6.9815274827993061</v>
      </c>
      <c r="AA422" s="296">
        <v>6.6192588396796239</v>
      </c>
      <c r="AB422" s="296">
        <v>6.8423032664028698</v>
      </c>
      <c r="AC422" s="296">
        <v>6.8610274827993063</v>
      </c>
      <c r="AD422" s="296">
        <v>6.6020781481376307</v>
      </c>
      <c r="AE422" s="296">
        <v>7.3570395705093858</v>
      </c>
      <c r="AF422" s="296">
        <v>7.2970395705093862</v>
      </c>
      <c r="AG422" s="296">
        <v>6.3089812976656159</v>
      </c>
      <c r="AH422" s="296">
        <v>6.863139805545301</v>
      </c>
      <c r="AI422" s="296">
        <v>6.7784251257885648</v>
      </c>
      <c r="AJ422" s="296">
        <v>6.7406422228683187</v>
      </c>
      <c r="AK422" s="296">
        <v>7.0571217113968805</v>
      </c>
      <c r="AL422" s="296">
        <v>6.9347892873198704</v>
      </c>
      <c r="AM422" s="296">
        <v>6.351059456064112</v>
      </c>
      <c r="AN422" s="293"/>
      <c r="AO422" s="293"/>
      <c r="AP422" s="293"/>
      <c r="AQ422" s="293"/>
      <c r="AR422" s="293"/>
      <c r="AS422" s="293"/>
      <c r="AT422" s="293"/>
      <c r="AU422" s="293"/>
      <c r="AV422" s="293"/>
    </row>
    <row r="423" spans="1:48" x14ac:dyDescent="0.35">
      <c r="A423" s="263"/>
      <c r="B423" s="295">
        <v>52079</v>
      </c>
      <c r="C423" s="296">
        <v>7.4034123607726601</v>
      </c>
      <c r="D423" s="296">
        <v>7.1577508906605294</v>
      </c>
      <c r="E423" s="296">
        <v>7.267952167017679</v>
      </c>
      <c r="F423" s="296">
        <v>7.667735595155829</v>
      </c>
      <c r="G423" s="296">
        <v>7.142399039559554</v>
      </c>
      <c r="H423" s="296">
        <v>7.142399039559554</v>
      </c>
      <c r="I423" s="296">
        <v>7.142399039559554</v>
      </c>
      <c r="J423" s="296">
        <v>8.6667035239639212</v>
      </c>
      <c r="K423" s="296">
        <v>6.7269634394882889</v>
      </c>
      <c r="L423" s="296">
        <v>7.3144231563907143</v>
      </c>
      <c r="M423" s="296">
        <v>6.7269634394882889</v>
      </c>
      <c r="N423" s="296">
        <v>6.4490441928776487</v>
      </c>
      <c r="O423" s="296">
        <v>6.9494336653647366</v>
      </c>
      <c r="P423" s="296">
        <v>6.564539524734414</v>
      </c>
      <c r="Q423" s="296">
        <v>7.7684363183762022</v>
      </c>
      <c r="R423" s="296">
        <v>7.6878122220120444</v>
      </c>
      <c r="S423" s="296">
        <v>7.3144231563907143</v>
      </c>
      <c r="T423" s="296">
        <v>8.4225405597193213</v>
      </c>
      <c r="U423" s="296">
        <v>7.0813259930078134</v>
      </c>
      <c r="V423" s="296">
        <v>7.292354122749888</v>
      </c>
      <c r="W423" s="296">
        <v>7.1351137324041023</v>
      </c>
      <c r="X423" s="296">
        <v>6.6834060737351955</v>
      </c>
      <c r="Y423" s="296">
        <v>7.0000647657984976</v>
      </c>
      <c r="Z423" s="296">
        <v>7.0158034140426953</v>
      </c>
      <c r="AA423" s="296">
        <v>6.6601746159138413</v>
      </c>
      <c r="AB423" s="296">
        <v>6.9338272217657906</v>
      </c>
      <c r="AC423" s="296">
        <v>6.8953034140426954</v>
      </c>
      <c r="AD423" s="296">
        <v>6.5726658681278076</v>
      </c>
      <c r="AE423" s="296">
        <v>7.4034123607726601</v>
      </c>
      <c r="AF423" s="296">
        <v>7.3434123607726605</v>
      </c>
      <c r="AG423" s="296">
        <v>6.3622936546509496</v>
      </c>
      <c r="AH423" s="296">
        <v>6.9066174204939497</v>
      </c>
      <c r="AI423" s="296">
        <v>6.9111769648945813</v>
      </c>
      <c r="AJ423" s="296">
        <v>6.8022647580682758</v>
      </c>
      <c r="AK423" s="296">
        <v>7.1277728735875181</v>
      </c>
      <c r="AL423" s="296">
        <v>6.9970896704070267</v>
      </c>
      <c r="AM423" s="296">
        <v>6.3879154526516571</v>
      </c>
      <c r="AN423" s="293"/>
      <c r="AO423" s="293"/>
      <c r="AP423" s="293"/>
      <c r="AQ423" s="293"/>
      <c r="AR423" s="293"/>
      <c r="AS423" s="293"/>
      <c r="AT423" s="293"/>
      <c r="AU423" s="293"/>
      <c r="AV423" s="293"/>
    </row>
    <row r="424" spans="1:48" x14ac:dyDescent="0.35">
      <c r="A424" s="263"/>
      <c r="B424" s="295">
        <v>52110</v>
      </c>
      <c r="C424" s="296">
        <v>7.3789116899558014</v>
      </c>
      <c r="D424" s="296">
        <v>7.1768625299435218</v>
      </c>
      <c r="E424" s="296">
        <v>7.2744810200254424</v>
      </c>
      <c r="F424" s="296">
        <v>7.6328252036514552</v>
      </c>
      <c r="G424" s="296">
        <v>7.0635682335600061</v>
      </c>
      <c r="H424" s="296">
        <v>7.0635682335600061</v>
      </c>
      <c r="I424" s="296">
        <v>7.0635682335600061</v>
      </c>
      <c r="J424" s="296">
        <v>8.6272449368335735</v>
      </c>
      <c r="K424" s="296">
        <v>6.6066656354596267</v>
      </c>
      <c r="L424" s="296">
        <v>7.1803763937716019</v>
      </c>
      <c r="M424" s="296">
        <v>6.6066656354596267</v>
      </c>
      <c r="N424" s="296">
        <v>6.1236769872396568</v>
      </c>
      <c r="O424" s="296">
        <v>6.9414255670669505</v>
      </c>
      <c r="P424" s="296">
        <v>6.2398118829742746</v>
      </c>
      <c r="Q424" s="296">
        <v>7.6808779805930794</v>
      </c>
      <c r="R424" s="296">
        <v>7.6009977490961216</v>
      </c>
      <c r="S424" s="296">
        <v>7.1803763937716019</v>
      </c>
      <c r="T424" s="296">
        <v>8.0495042878460836</v>
      </c>
      <c r="U424" s="296">
        <v>7.0332720847866197</v>
      </c>
      <c r="V424" s="296">
        <v>7.2810255859776332</v>
      </c>
      <c r="W424" s="296">
        <v>7.1315645158893375</v>
      </c>
      <c r="X424" s="296">
        <v>6.6626088991297321</v>
      </c>
      <c r="Y424" s="296">
        <v>7.0033127357839495</v>
      </c>
      <c r="Z424" s="296">
        <v>7.0077274778811525</v>
      </c>
      <c r="AA424" s="296">
        <v>6.6665889230409743</v>
      </c>
      <c r="AB424" s="296">
        <v>6.9370479088033647</v>
      </c>
      <c r="AC424" s="296">
        <v>6.8872274778811526</v>
      </c>
      <c r="AD424" s="296">
        <v>6.5933397934506512</v>
      </c>
      <c r="AE424" s="296">
        <v>7.3789116899558014</v>
      </c>
      <c r="AF424" s="296">
        <v>7.3189116899558018</v>
      </c>
      <c r="AG424" s="296">
        <v>6.1797311567941833</v>
      </c>
      <c r="AH424" s="296">
        <v>6.8961701010160468</v>
      </c>
      <c r="AI424" s="296">
        <v>6.8752764261835431</v>
      </c>
      <c r="AJ424" s="296">
        <v>6.8383133700171372</v>
      </c>
      <c r="AK424" s="296">
        <v>7.1253892727820505</v>
      </c>
      <c r="AL424" s="296">
        <v>7.0335348170873253</v>
      </c>
      <c r="AM424" s="296">
        <v>5.9294504936092602</v>
      </c>
      <c r="AN424" s="293"/>
      <c r="AO424" s="293"/>
      <c r="AP424" s="293"/>
      <c r="AQ424" s="293"/>
      <c r="AR424" s="293"/>
      <c r="AS424" s="293"/>
      <c r="AT424" s="293"/>
      <c r="AU424" s="293"/>
      <c r="AV424" s="293"/>
    </row>
    <row r="425" spans="1:48" x14ac:dyDescent="0.35">
      <c r="A425" s="263"/>
      <c r="B425" s="295">
        <v>52140</v>
      </c>
      <c r="C425" s="296">
        <v>7.1259150819395538</v>
      </c>
      <c r="D425" s="296">
        <v>6.9857281261734983</v>
      </c>
      <c r="E425" s="296">
        <v>7.086744917272771</v>
      </c>
      <c r="F425" s="296">
        <v>7.3635395040160567</v>
      </c>
      <c r="G425" s="296">
        <v>6.7664985498924404</v>
      </c>
      <c r="H425" s="296">
        <v>6.7664985498924404</v>
      </c>
      <c r="I425" s="296">
        <v>6.7664985498924404</v>
      </c>
      <c r="J425" s="296">
        <v>8.3228761576782766</v>
      </c>
      <c r="K425" s="296">
        <v>6.112678782512095</v>
      </c>
      <c r="L425" s="296">
        <v>6.9831000927472324</v>
      </c>
      <c r="M425" s="296">
        <v>6.112678782512095</v>
      </c>
      <c r="N425" s="296">
        <v>5.8992154905137815</v>
      </c>
      <c r="O425" s="296">
        <v>7.0344386637761884</v>
      </c>
      <c r="P425" s="296">
        <v>6.0198726282855528</v>
      </c>
      <c r="Q425" s="296">
        <v>7.0196674368366967</v>
      </c>
      <c r="R425" s="296">
        <v>7.2561730593003491</v>
      </c>
      <c r="S425" s="296">
        <v>6.9831000927472324</v>
      </c>
      <c r="T425" s="296">
        <v>7.5983264990355206</v>
      </c>
      <c r="U425" s="296">
        <v>6.7993739172562782</v>
      </c>
      <c r="V425" s="296">
        <v>7.0004211418797864</v>
      </c>
      <c r="W425" s="296">
        <v>6.7746704860529885</v>
      </c>
      <c r="X425" s="296">
        <v>6.3765846494109146</v>
      </c>
      <c r="Y425" s="296">
        <v>7.1153712476047266</v>
      </c>
      <c r="Z425" s="296">
        <v>7.1015285032030944</v>
      </c>
      <c r="AA425" s="296">
        <v>6.6963116951569424</v>
      </c>
      <c r="AB425" s="296">
        <v>7.0481651291248468</v>
      </c>
      <c r="AC425" s="296">
        <v>6.9810285032030945</v>
      </c>
      <c r="AD425" s="296">
        <v>6.4860686212885996</v>
      </c>
      <c r="AE425" s="296">
        <v>7.1259150819395538</v>
      </c>
      <c r="AF425" s="296">
        <v>7.0659150819395542</v>
      </c>
      <c r="AG425" s="296">
        <v>6.1872135721393633</v>
      </c>
      <c r="AH425" s="296">
        <v>6.6266569967709179</v>
      </c>
      <c r="AI425" s="296">
        <v>6.8354328590184208</v>
      </c>
      <c r="AJ425" s="296">
        <v>6.7070239050582847</v>
      </c>
      <c r="AK425" s="296">
        <v>6.9856780549608182</v>
      </c>
      <c r="AL425" s="296">
        <v>6.9008011680139258</v>
      </c>
      <c r="AM425" s="296">
        <v>6.0174779335241739</v>
      </c>
      <c r="AN425" s="293"/>
      <c r="AO425" s="293"/>
      <c r="AP425" s="293"/>
      <c r="AQ425" s="293"/>
      <c r="AR425" s="293"/>
      <c r="AS425" s="293"/>
      <c r="AT425" s="293"/>
      <c r="AU425" s="293"/>
      <c r="AV425" s="293"/>
    </row>
    <row r="426" spans="1:48" x14ac:dyDescent="0.35">
      <c r="A426" s="263"/>
      <c r="B426" s="295">
        <v>52171</v>
      </c>
      <c r="C426" s="296">
        <v>7.1653608891621143</v>
      </c>
      <c r="D426" s="296">
        <v>7.6073782215416887</v>
      </c>
      <c r="E426" s="296">
        <v>7.8329926237841807</v>
      </c>
      <c r="F426" s="296">
        <v>7.5595100247934059</v>
      </c>
      <c r="G426" s="296">
        <v>7.2991472902085155</v>
      </c>
      <c r="H426" s="296">
        <v>7.2991472902085155</v>
      </c>
      <c r="I426" s="296">
        <v>7.2991472902085155</v>
      </c>
      <c r="J426" s="296">
        <v>8.5443781098435405</v>
      </c>
      <c r="K426" s="296">
        <v>6.6054246578879026</v>
      </c>
      <c r="L426" s="296">
        <v>7.2192688265592286</v>
      </c>
      <c r="M426" s="296">
        <v>6.6054246578879026</v>
      </c>
      <c r="N426" s="296">
        <v>6.1812169322680743</v>
      </c>
      <c r="O426" s="296">
        <v>7.0703960592026887</v>
      </c>
      <c r="P426" s="296">
        <v>6.3101470311170313</v>
      </c>
      <c r="Q426" s="296">
        <v>7.0741623163637941</v>
      </c>
      <c r="R426" s="296">
        <v>7.3126327355613281</v>
      </c>
      <c r="S426" s="296">
        <v>7.2192688265592286</v>
      </c>
      <c r="T426" s="296">
        <v>7.5524938706036595</v>
      </c>
      <c r="U426" s="296">
        <v>6.8239779630662261</v>
      </c>
      <c r="V426" s="296">
        <v>7.0412503108576665</v>
      </c>
      <c r="W426" s="296">
        <v>6.8358019297380155</v>
      </c>
      <c r="X426" s="296">
        <v>6.3967896509903088</v>
      </c>
      <c r="Y426" s="296">
        <v>7.154137213184689</v>
      </c>
      <c r="Z426" s="296">
        <v>7.1377904993976289</v>
      </c>
      <c r="AA426" s="296">
        <v>6.8502605393203702</v>
      </c>
      <c r="AB426" s="296">
        <v>7.0866054605939377</v>
      </c>
      <c r="AC426" s="296">
        <v>7.0172904993976291</v>
      </c>
      <c r="AD426" s="296">
        <v>6.5915156797678973</v>
      </c>
      <c r="AE426" s="296">
        <v>7.1653608891621143</v>
      </c>
      <c r="AF426" s="296">
        <v>7.1053608891621147</v>
      </c>
      <c r="AG426" s="296">
        <v>6.9181117244852235</v>
      </c>
      <c r="AH426" s="296">
        <v>6.6716667336343178</v>
      </c>
      <c r="AI426" s="296">
        <v>6.9531830967327588</v>
      </c>
      <c r="AJ426" s="296">
        <v>6.8674925540437872</v>
      </c>
      <c r="AK426" s="296">
        <v>7.1281050902525198</v>
      </c>
      <c r="AL426" s="296">
        <v>7.0630349721382686</v>
      </c>
      <c r="AM426" s="296">
        <v>6.6346396335627817</v>
      </c>
      <c r="AN426" s="293"/>
      <c r="AO426" s="293"/>
      <c r="AP426" s="293"/>
      <c r="AQ426" s="293"/>
      <c r="AR426" s="293"/>
      <c r="AS426" s="293"/>
      <c r="AT426" s="293"/>
      <c r="AU426" s="293"/>
      <c r="AV426" s="293"/>
    </row>
    <row r="427" spans="1:48" x14ac:dyDescent="0.35">
      <c r="A427" s="263"/>
      <c r="B427" s="295">
        <v>52201</v>
      </c>
      <c r="C427" s="296">
        <v>7.3917943195967801</v>
      </c>
      <c r="D427" s="296">
        <v>8.5484990991618428</v>
      </c>
      <c r="E427" s="296">
        <v>9.2869445961682189</v>
      </c>
      <c r="F427" s="296">
        <v>7.9075526431594492</v>
      </c>
      <c r="G427" s="296">
        <v>8.931467530114908</v>
      </c>
      <c r="H427" s="296">
        <v>8.931467530114908</v>
      </c>
      <c r="I427" s="296">
        <v>8.931467530114908</v>
      </c>
      <c r="J427" s="296">
        <v>8.9377644166155488</v>
      </c>
      <c r="K427" s="296">
        <v>7.400093553901768</v>
      </c>
      <c r="L427" s="296">
        <v>7.4772931388160648</v>
      </c>
      <c r="M427" s="296">
        <v>7.400093553901768</v>
      </c>
      <c r="N427" s="296">
        <v>6.7198734859784954</v>
      </c>
      <c r="O427" s="296">
        <v>7.264951729329387</v>
      </c>
      <c r="P427" s="296">
        <v>6.852454655104645</v>
      </c>
      <c r="Q427" s="296">
        <v>7.3077964732506189</v>
      </c>
      <c r="R427" s="296">
        <v>7.5546905027461859</v>
      </c>
      <c r="S427" s="296">
        <v>7.4772931388160648</v>
      </c>
      <c r="T427" s="296">
        <v>7.8307911140137501</v>
      </c>
      <c r="U427" s="296">
        <v>7.1026120692582815</v>
      </c>
      <c r="V427" s="296">
        <v>7.2883388021301139</v>
      </c>
      <c r="W427" s="296">
        <v>7.1637323097216683</v>
      </c>
      <c r="X427" s="296">
        <v>6.6679879072445631</v>
      </c>
      <c r="Y427" s="296">
        <v>7.2749515979792054</v>
      </c>
      <c r="Z427" s="296">
        <v>7.3339942812922416</v>
      </c>
      <c r="AA427" s="296">
        <v>7.3233255487151441</v>
      </c>
      <c r="AB427" s="296">
        <v>7.2064050045561805</v>
      </c>
      <c r="AC427" s="296">
        <v>7.2134942812922418</v>
      </c>
      <c r="AD427" s="296">
        <v>6.7737644140156199</v>
      </c>
      <c r="AE427" s="296">
        <v>7.3917943195967801</v>
      </c>
      <c r="AF427" s="296">
        <v>7.3317943195967805</v>
      </c>
      <c r="AG427" s="296">
        <v>7.6662775305449653</v>
      </c>
      <c r="AH427" s="296">
        <v>7.0280158415551135</v>
      </c>
      <c r="AI427" s="296">
        <v>7.5741021698807636</v>
      </c>
      <c r="AJ427" s="296">
        <v>7.4688784957913237</v>
      </c>
      <c r="AK427" s="296">
        <v>7.7173292373038578</v>
      </c>
      <c r="AL427" s="296">
        <v>7.6710361592450287</v>
      </c>
      <c r="AM427" s="296">
        <v>7.0179108782102873</v>
      </c>
      <c r="AN427" s="293"/>
      <c r="AO427" s="293"/>
      <c r="AP427" s="293"/>
      <c r="AQ427" s="293"/>
      <c r="AR427" s="293"/>
      <c r="AS427" s="293"/>
      <c r="AT427" s="293"/>
      <c r="AU427" s="293"/>
      <c r="AV427" s="293"/>
    </row>
    <row r="428" spans="1:48" x14ac:dyDescent="0.35">
      <c r="A428" s="263"/>
      <c r="B428" s="295">
        <v>52232</v>
      </c>
      <c r="C428" s="296">
        <v>7.4218886222254152</v>
      </c>
      <c r="D428" s="296">
        <v>9.8919512314012934</v>
      </c>
      <c r="E428" s="296">
        <v>10.483849020550345</v>
      </c>
      <c r="F428" s="296">
        <v>7.983467358987812</v>
      </c>
      <c r="G428" s="296">
        <v>10.351274309383157</v>
      </c>
      <c r="H428" s="296">
        <v>10.351274309383157</v>
      </c>
      <c r="I428" s="296">
        <v>10.351274309383157</v>
      </c>
      <c r="J428" s="296">
        <v>8.9756686492975355</v>
      </c>
      <c r="K428" s="296">
        <v>7.9457900237688408</v>
      </c>
      <c r="L428" s="296">
        <v>7.7247695392465969</v>
      </c>
      <c r="M428" s="296">
        <v>7.9457900237688408</v>
      </c>
      <c r="N428" s="296">
        <v>6.6614912739614409</v>
      </c>
      <c r="O428" s="296">
        <v>7.4574355004991766</v>
      </c>
      <c r="P428" s="296">
        <v>6.7945807701879186</v>
      </c>
      <c r="Q428" s="296">
        <v>7.3651700304137986</v>
      </c>
      <c r="R428" s="296">
        <v>7.6141326465124308</v>
      </c>
      <c r="S428" s="296">
        <v>7.7247695392465969</v>
      </c>
      <c r="T428" s="296">
        <v>8.074047972049442</v>
      </c>
      <c r="U428" s="296">
        <v>7.1110244750324068</v>
      </c>
      <c r="V428" s="296">
        <v>7.333119467728384</v>
      </c>
      <c r="W428" s="296">
        <v>7.255423407131727</v>
      </c>
      <c r="X428" s="296">
        <v>6.7122666628625414</v>
      </c>
      <c r="Y428" s="296">
        <v>7.1896068837959017</v>
      </c>
      <c r="Z428" s="296">
        <v>7.5281086128470918</v>
      </c>
      <c r="AA428" s="296">
        <v>7.2820589844048449</v>
      </c>
      <c r="AB428" s="296">
        <v>7.1217771859720163</v>
      </c>
      <c r="AC428" s="296">
        <v>7.4076086128470919</v>
      </c>
      <c r="AD428" s="296">
        <v>6.8586714200846455</v>
      </c>
      <c r="AE428" s="296">
        <v>7.4218886222254152</v>
      </c>
      <c r="AF428" s="296">
        <v>7.3618886222254156</v>
      </c>
      <c r="AG428" s="296">
        <v>7.7079580337123552</v>
      </c>
      <c r="AH428" s="296">
        <v>7.0808299462465563</v>
      </c>
      <c r="AI428" s="296">
        <v>7.6092537023090907</v>
      </c>
      <c r="AJ428" s="296">
        <v>7.5114110184242762</v>
      </c>
      <c r="AK428" s="296">
        <v>7.8151423229380308</v>
      </c>
      <c r="AL428" s="296">
        <v>7.7140365396269432</v>
      </c>
      <c r="AM428" s="296">
        <v>7.0182604085196054</v>
      </c>
      <c r="AN428" s="293"/>
      <c r="AO428" s="293"/>
      <c r="AP428" s="293"/>
      <c r="AQ428" s="293"/>
      <c r="AR428" s="293"/>
      <c r="AS428" s="293"/>
      <c r="AT428" s="293"/>
      <c r="AU428" s="293"/>
      <c r="AV428" s="293"/>
    </row>
    <row r="429" spans="1:48" x14ac:dyDescent="0.35">
      <c r="A429" s="263"/>
      <c r="B429" s="295">
        <v>52263</v>
      </c>
      <c r="C429" s="296">
        <v>7.4453981538266456</v>
      </c>
      <c r="D429" s="296">
        <v>8.9132986818917992</v>
      </c>
      <c r="E429" s="296">
        <v>9.3026944998656322</v>
      </c>
      <c r="F429" s="296">
        <v>7.990073957446242</v>
      </c>
      <c r="G429" s="296">
        <v>8.2948647251714913</v>
      </c>
      <c r="H429" s="296">
        <v>8.2948647251714913</v>
      </c>
      <c r="I429" s="296">
        <v>8.2948647251714913</v>
      </c>
      <c r="J429" s="296">
        <v>8.9830963290255763</v>
      </c>
      <c r="K429" s="296">
        <v>7.7119681953503845</v>
      </c>
      <c r="L429" s="296">
        <v>7.5494724687208885</v>
      </c>
      <c r="M429" s="296">
        <v>7.7119681953503845</v>
      </c>
      <c r="N429" s="296">
        <v>6.6938134555572217</v>
      </c>
      <c r="O429" s="296">
        <v>7.2817103058051664</v>
      </c>
      <c r="P429" s="296">
        <v>6.8281351251820777</v>
      </c>
      <c r="Q429" s="296">
        <v>7.3418992076926965</v>
      </c>
      <c r="R429" s="296">
        <v>7.5900228011735358</v>
      </c>
      <c r="S429" s="296">
        <v>7.5494724687208885</v>
      </c>
      <c r="T429" s="296">
        <v>7.8199554031467704</v>
      </c>
      <c r="U429" s="296">
        <v>7.1427496427458772</v>
      </c>
      <c r="V429" s="296">
        <v>7.3394588535807443</v>
      </c>
      <c r="W429" s="296">
        <v>7.1652966181388136</v>
      </c>
      <c r="X429" s="296">
        <v>6.6937138790114021</v>
      </c>
      <c r="Y429" s="296">
        <v>7.3734053849230108</v>
      </c>
      <c r="Z429" s="296">
        <v>7.3508948223125925</v>
      </c>
      <c r="AA429" s="296">
        <v>7.2281795753500555</v>
      </c>
      <c r="AB429" s="296">
        <v>7.3040317796896579</v>
      </c>
      <c r="AC429" s="296">
        <v>7.2303948223125927</v>
      </c>
      <c r="AD429" s="296">
        <v>6.9513647914190742</v>
      </c>
      <c r="AE429" s="296">
        <v>7.4453981538266456</v>
      </c>
      <c r="AF429" s="296">
        <v>7.385398153826646</v>
      </c>
      <c r="AG429" s="296">
        <v>7.3227958187673536</v>
      </c>
      <c r="AH429" s="296">
        <v>6.9830818403302715</v>
      </c>
      <c r="AI429" s="296">
        <v>7.3428788720698224</v>
      </c>
      <c r="AJ429" s="296">
        <v>7.2129760661030211</v>
      </c>
      <c r="AK429" s="296">
        <v>7.4902140041054182</v>
      </c>
      <c r="AL429" s="296">
        <v>7.4123188028301543</v>
      </c>
      <c r="AM429" s="296">
        <v>6.9048274965952121</v>
      </c>
      <c r="AN429" s="293"/>
      <c r="AO429" s="293"/>
      <c r="AP429" s="293"/>
      <c r="AQ429" s="293"/>
      <c r="AR429" s="293"/>
      <c r="AS429" s="293"/>
      <c r="AT429" s="293"/>
      <c r="AU429" s="293"/>
      <c r="AV429" s="293"/>
    </row>
    <row r="430" spans="1:48" x14ac:dyDescent="0.35">
      <c r="A430" s="263"/>
      <c r="B430" s="295">
        <v>52291</v>
      </c>
      <c r="C430" s="296">
        <v>7.2999677537286445</v>
      </c>
      <c r="D430" s="296">
        <v>7.8448966798305166</v>
      </c>
      <c r="E430" s="296">
        <v>7.9660982183306919</v>
      </c>
      <c r="F430" s="296">
        <v>7.8216064868486201</v>
      </c>
      <c r="G430" s="296">
        <v>7.3359098745291531</v>
      </c>
      <c r="H430" s="296">
        <v>7.3359098745291531</v>
      </c>
      <c r="I430" s="296">
        <v>7.3359098745291531</v>
      </c>
      <c r="J430" s="296">
        <v>8.7936913842471398</v>
      </c>
      <c r="K430" s="296">
        <v>7.4639638772934456</v>
      </c>
      <c r="L430" s="296">
        <v>7.4161143578150979</v>
      </c>
      <c r="M430" s="296">
        <v>7.4639638772934456</v>
      </c>
      <c r="N430" s="296">
        <v>6.4150610767109608</v>
      </c>
      <c r="O430" s="296">
        <v>7.1551631904481132</v>
      </c>
      <c r="P430" s="296">
        <v>6.5487172280227979</v>
      </c>
      <c r="Q430" s="296">
        <v>7.2075920892584966</v>
      </c>
      <c r="R430" s="296">
        <v>7.4508732793809536</v>
      </c>
      <c r="S430" s="296">
        <v>7.4161143578150979</v>
      </c>
      <c r="T430" s="296">
        <v>7.6441556291941302</v>
      </c>
      <c r="U430" s="296">
        <v>6.8939104468135657</v>
      </c>
      <c r="V430" s="296">
        <v>7.1930500746514312</v>
      </c>
      <c r="W430" s="296">
        <v>6.9544655673600522</v>
      </c>
      <c r="X430" s="296">
        <v>6.517708217286339</v>
      </c>
      <c r="Y430" s="296">
        <v>7.2588179417151331</v>
      </c>
      <c r="Z430" s="296">
        <v>7.2232757063817195</v>
      </c>
      <c r="AA430" s="296">
        <v>7.0544415514780452</v>
      </c>
      <c r="AB430" s="296">
        <v>7.1904068710047255</v>
      </c>
      <c r="AC430" s="296">
        <v>7.1027757063817196</v>
      </c>
      <c r="AD430" s="296">
        <v>6.8060478312359116</v>
      </c>
      <c r="AE430" s="296">
        <v>7.2999677537286445</v>
      </c>
      <c r="AF430" s="296">
        <v>7.2399677537286449</v>
      </c>
      <c r="AG430" s="296">
        <v>6.7044739554657617</v>
      </c>
      <c r="AH430" s="296">
        <v>6.7575876612516108</v>
      </c>
      <c r="AI430" s="296">
        <v>6.9955292058332441</v>
      </c>
      <c r="AJ430" s="296">
        <v>6.8758975370865008</v>
      </c>
      <c r="AK430" s="296">
        <v>7.1313650071408698</v>
      </c>
      <c r="AL430" s="296">
        <v>7.0715324099944521</v>
      </c>
      <c r="AM430" s="296">
        <v>6.4925005359673831</v>
      </c>
      <c r="AN430" s="293"/>
      <c r="AO430" s="293"/>
      <c r="AP430" s="293"/>
      <c r="AQ430" s="293"/>
      <c r="AR430" s="293"/>
      <c r="AS430" s="293"/>
      <c r="AT430" s="293"/>
      <c r="AU430" s="293"/>
      <c r="AV430" s="293"/>
    </row>
    <row r="431" spans="1:48" x14ac:dyDescent="0.35">
      <c r="A431" s="263"/>
      <c r="B431" s="295">
        <v>52322</v>
      </c>
      <c r="C431" s="296">
        <v>7.0468145890171376</v>
      </c>
      <c r="D431" s="296">
        <v>7.0576050713354448</v>
      </c>
      <c r="E431" s="296">
        <v>7.1815353447735673</v>
      </c>
      <c r="F431" s="296">
        <v>7.4192846843582583</v>
      </c>
      <c r="G431" s="296">
        <v>6.8240090599719485</v>
      </c>
      <c r="H431" s="296">
        <v>6.8240090599719485</v>
      </c>
      <c r="I431" s="296">
        <v>6.8240090599719485</v>
      </c>
      <c r="J431" s="296">
        <v>8.3413682234996713</v>
      </c>
      <c r="K431" s="296">
        <v>6.4913504051151847</v>
      </c>
      <c r="L431" s="296">
        <v>6.9280697147042423</v>
      </c>
      <c r="M431" s="296">
        <v>6.4913504051151847</v>
      </c>
      <c r="N431" s="296">
        <v>6.3334578986759453</v>
      </c>
      <c r="O431" s="296">
        <v>6.9389061164201209</v>
      </c>
      <c r="P431" s="296">
        <v>6.4613218102136578</v>
      </c>
      <c r="Q431" s="296">
        <v>7.2105566805363619</v>
      </c>
      <c r="R431" s="296">
        <v>7.1346721335197865</v>
      </c>
      <c r="S431" s="296">
        <v>6.9280697147042423</v>
      </c>
      <c r="T431" s="296">
        <v>7.3736856334616174</v>
      </c>
      <c r="U431" s="296">
        <v>6.6057569952534427</v>
      </c>
      <c r="V431" s="296">
        <v>6.944581327234931</v>
      </c>
      <c r="W431" s="296">
        <v>6.6782220033501236</v>
      </c>
      <c r="X431" s="296">
        <v>6.2742475440594365</v>
      </c>
      <c r="Y431" s="296">
        <v>7.0357535294994928</v>
      </c>
      <c r="Z431" s="296">
        <v>7.0051866845705133</v>
      </c>
      <c r="AA431" s="296">
        <v>6.6160968519565886</v>
      </c>
      <c r="AB431" s="296">
        <v>6.9692161998516973</v>
      </c>
      <c r="AC431" s="296">
        <v>6.8846866845705135</v>
      </c>
      <c r="AD431" s="296">
        <v>6.2955939915627015</v>
      </c>
      <c r="AE431" s="296">
        <v>7.0468145890171376</v>
      </c>
      <c r="AF431" s="296">
        <v>6.986814589017138</v>
      </c>
      <c r="AG431" s="296">
        <v>6.0676477451880322</v>
      </c>
      <c r="AH431" s="296">
        <v>6.4843895763154045</v>
      </c>
      <c r="AI431" s="296">
        <v>6.6263349925250408</v>
      </c>
      <c r="AJ431" s="296">
        <v>6.452042078322016</v>
      </c>
      <c r="AK431" s="296">
        <v>6.7062913790562213</v>
      </c>
      <c r="AL431" s="296">
        <v>6.6430145411835584</v>
      </c>
      <c r="AM431" s="296">
        <v>6.0654908070076061</v>
      </c>
      <c r="AN431" s="293"/>
      <c r="AO431" s="293"/>
      <c r="AP431" s="293"/>
      <c r="AQ431" s="293"/>
      <c r="AR431" s="293"/>
      <c r="AS431" s="293"/>
      <c r="AT431" s="293"/>
      <c r="AU431" s="293"/>
      <c r="AV431" s="293"/>
    </row>
    <row r="432" spans="1:48" x14ac:dyDescent="0.35">
      <c r="A432" s="263"/>
      <c r="B432" s="295">
        <v>52352</v>
      </c>
      <c r="C432" s="296">
        <v>7.0900283658843088</v>
      </c>
      <c r="D432" s="296">
        <v>7.0413578846226699</v>
      </c>
      <c r="E432" s="296">
        <v>7.1288321962451526</v>
      </c>
      <c r="F432" s="296">
        <v>7.4164347870665965</v>
      </c>
      <c r="G432" s="296">
        <v>6.758919469330614</v>
      </c>
      <c r="H432" s="296">
        <v>6.758919469330614</v>
      </c>
      <c r="I432" s="296">
        <v>6.758919469330614</v>
      </c>
      <c r="J432" s="296">
        <v>8.3381641352728071</v>
      </c>
      <c r="K432" s="296">
        <v>6.3055179444452403</v>
      </c>
      <c r="L432" s="296">
        <v>7.0157664472825534</v>
      </c>
      <c r="M432" s="296">
        <v>6.3055179444452403</v>
      </c>
      <c r="N432" s="296">
        <v>6.1935530511838692</v>
      </c>
      <c r="O432" s="296">
        <v>6.8372403756288085</v>
      </c>
      <c r="P432" s="296">
        <v>6.3197703474389648</v>
      </c>
      <c r="Q432" s="296">
        <v>7.2636247899922317</v>
      </c>
      <c r="R432" s="296">
        <v>7.1872893949674319</v>
      </c>
      <c r="S432" s="296">
        <v>7.0157664472825534</v>
      </c>
      <c r="T432" s="296">
        <v>7.4608708247880546</v>
      </c>
      <c r="U432" s="296">
        <v>6.7064633585939077</v>
      </c>
      <c r="V432" s="296">
        <v>6.9712949710876826</v>
      </c>
      <c r="W432" s="296">
        <v>6.707859137398489</v>
      </c>
      <c r="X432" s="296">
        <v>6.3174807967969713</v>
      </c>
      <c r="Y432" s="296">
        <v>6.9464551971835355</v>
      </c>
      <c r="Z432" s="296">
        <v>6.9026597172537398</v>
      </c>
      <c r="AA432" s="296">
        <v>6.5592523702419419</v>
      </c>
      <c r="AB432" s="296">
        <v>6.8806679735271938</v>
      </c>
      <c r="AC432" s="296">
        <v>6.78215971725374</v>
      </c>
      <c r="AD432" s="296">
        <v>6.3289168383077721</v>
      </c>
      <c r="AE432" s="296">
        <v>7.0900283658843088</v>
      </c>
      <c r="AF432" s="296">
        <v>7.0300283658843092</v>
      </c>
      <c r="AG432" s="296">
        <v>6.0406283466449002</v>
      </c>
      <c r="AH432" s="296">
        <v>6.5290062931405402</v>
      </c>
      <c r="AI432" s="296">
        <v>6.536768097277494</v>
      </c>
      <c r="AJ432" s="296">
        <v>6.4321772207690042</v>
      </c>
      <c r="AK432" s="296">
        <v>6.7042687373128498</v>
      </c>
      <c r="AL432" s="296">
        <v>6.6229311701974636</v>
      </c>
      <c r="AM432" s="296">
        <v>6.0622715939771563</v>
      </c>
      <c r="AN432" s="293"/>
      <c r="AO432" s="293"/>
      <c r="AP432" s="293"/>
      <c r="AQ432" s="293"/>
      <c r="AR432" s="293"/>
      <c r="AS432" s="293"/>
      <c r="AT432" s="293"/>
      <c r="AU432" s="293"/>
      <c r="AV432" s="293"/>
    </row>
    <row r="433" spans="1:48" x14ac:dyDescent="0.35">
      <c r="A433" s="263"/>
      <c r="B433" s="295">
        <v>52383</v>
      </c>
      <c r="C433" s="296">
        <v>7.1434608876559569</v>
      </c>
      <c r="D433" s="296">
        <v>7.0616313106396973</v>
      </c>
      <c r="E433" s="296">
        <v>7.1525653191070679</v>
      </c>
      <c r="F433" s="296">
        <v>7.4472553817770715</v>
      </c>
      <c r="G433" s="296">
        <v>6.9527539519318973</v>
      </c>
      <c r="H433" s="296">
        <v>6.9527539519318973</v>
      </c>
      <c r="I433" s="296">
        <v>6.9527539519318973</v>
      </c>
      <c r="J433" s="296">
        <v>8.3728151751350897</v>
      </c>
      <c r="K433" s="296">
        <v>6.3225841015505253</v>
      </c>
      <c r="L433" s="296">
        <v>7.1804018252756752</v>
      </c>
      <c r="M433" s="296">
        <v>6.3225841015505253</v>
      </c>
      <c r="N433" s="296">
        <v>6.1911837544669197</v>
      </c>
      <c r="O433" s="296">
        <v>6.9435623427714841</v>
      </c>
      <c r="P433" s="296">
        <v>6.3166891149179625</v>
      </c>
      <c r="Q433" s="296">
        <v>7.347182455042736</v>
      </c>
      <c r="R433" s="296">
        <v>7.2701371834603172</v>
      </c>
      <c r="S433" s="296">
        <v>7.1804018252756752</v>
      </c>
      <c r="T433" s="296">
        <v>7.787810413463923</v>
      </c>
      <c r="U433" s="296">
        <v>6.7992649857559533</v>
      </c>
      <c r="V433" s="296">
        <v>7.0197502431885965</v>
      </c>
      <c r="W433" s="296">
        <v>6.8148505244126092</v>
      </c>
      <c r="X433" s="296">
        <v>6.3970105211455035</v>
      </c>
      <c r="Y433" s="296">
        <v>7.0320877609376096</v>
      </c>
      <c r="Z433" s="296">
        <v>7.0098823545497018</v>
      </c>
      <c r="AA433" s="296">
        <v>6.6085537156126319</v>
      </c>
      <c r="AB433" s="296">
        <v>6.9655812237457333</v>
      </c>
      <c r="AC433" s="296">
        <v>6.8893823545497019</v>
      </c>
      <c r="AD433" s="296">
        <v>6.3771844801224216</v>
      </c>
      <c r="AE433" s="296">
        <v>7.1434608876559569</v>
      </c>
      <c r="AF433" s="296">
        <v>7.0834608876559573</v>
      </c>
      <c r="AG433" s="296">
        <v>6.1370418439005636</v>
      </c>
      <c r="AH433" s="296">
        <v>6.6110809686682259</v>
      </c>
      <c r="AI433" s="296">
        <v>6.6438552281937868</v>
      </c>
      <c r="AJ433" s="296">
        <v>6.4714512484970479</v>
      </c>
      <c r="AK433" s="296">
        <v>6.751751689829022</v>
      </c>
      <c r="AL433" s="296">
        <v>6.6626372122305151</v>
      </c>
      <c r="AM433" s="296">
        <v>6.2320202536126486</v>
      </c>
      <c r="AN433" s="293"/>
      <c r="AO433" s="293"/>
      <c r="AP433" s="293"/>
      <c r="AQ433" s="293"/>
      <c r="AR433" s="293"/>
      <c r="AS433" s="293"/>
      <c r="AT433" s="293"/>
      <c r="AU433" s="293"/>
      <c r="AV433" s="293"/>
    </row>
    <row r="434" spans="1:48" x14ac:dyDescent="0.35">
      <c r="A434" s="263"/>
      <c r="B434" s="295">
        <v>52413</v>
      </c>
      <c r="C434" s="296">
        <v>7.4924979322772103</v>
      </c>
      <c r="D434" s="296">
        <v>7.4292322190197213</v>
      </c>
      <c r="E434" s="296">
        <v>7.5206374307871355</v>
      </c>
      <c r="F434" s="296">
        <v>7.7780217853854543</v>
      </c>
      <c r="G434" s="296">
        <v>7.316303892115549</v>
      </c>
      <c r="H434" s="296">
        <v>7.316303892115549</v>
      </c>
      <c r="I434" s="296">
        <v>7.316303892115549</v>
      </c>
      <c r="J434" s="296">
        <v>8.7446898889167297</v>
      </c>
      <c r="K434" s="296">
        <v>6.8496643409296532</v>
      </c>
      <c r="L434" s="296">
        <v>7.4170396058761625</v>
      </c>
      <c r="M434" s="296">
        <v>6.8496643409296532</v>
      </c>
      <c r="N434" s="296">
        <v>6.6240763331043473</v>
      </c>
      <c r="O434" s="296">
        <v>7.0934115350577169</v>
      </c>
      <c r="P434" s="296">
        <v>6.7474543256870563</v>
      </c>
      <c r="Q434" s="296">
        <v>7.7955117307745709</v>
      </c>
      <c r="R434" s="296">
        <v>7.7146576112217824</v>
      </c>
      <c r="S434" s="296">
        <v>7.4170396058761625</v>
      </c>
      <c r="T434" s="296">
        <v>8.4037280919535657</v>
      </c>
      <c r="U434" s="296">
        <v>7.1802505469228324</v>
      </c>
      <c r="V434" s="296">
        <v>7.4117627748979169</v>
      </c>
      <c r="W434" s="296">
        <v>7.2420844805362394</v>
      </c>
      <c r="X434" s="296">
        <v>6.7841576706687832</v>
      </c>
      <c r="Y434" s="296">
        <v>7.0872119319092368</v>
      </c>
      <c r="Z434" s="296">
        <v>7.1610009429787382</v>
      </c>
      <c r="AA434" s="296">
        <v>6.8353205683786955</v>
      </c>
      <c r="AB434" s="296">
        <v>7.0202423516811994</v>
      </c>
      <c r="AC434" s="296">
        <v>7.0405009429787384</v>
      </c>
      <c r="AD434" s="296">
        <v>6.7437624322661689</v>
      </c>
      <c r="AE434" s="296">
        <v>7.4924979322772103</v>
      </c>
      <c r="AF434" s="296">
        <v>7.4324979322772107</v>
      </c>
      <c r="AG434" s="296">
        <v>6.5321077269851164</v>
      </c>
      <c r="AH434" s="296">
        <v>7.0106168269762499</v>
      </c>
      <c r="AI434" s="296">
        <v>6.930153536655757</v>
      </c>
      <c r="AJ434" s="296">
        <v>6.8767842238285377</v>
      </c>
      <c r="AK434" s="296">
        <v>7.2306139588759066</v>
      </c>
      <c r="AL434" s="296">
        <v>7.0724288502906516</v>
      </c>
      <c r="AM434" s="296">
        <v>6.6503252331852041</v>
      </c>
      <c r="AN434" s="293"/>
      <c r="AO434" s="293"/>
      <c r="AP434" s="293"/>
      <c r="AQ434" s="293"/>
      <c r="AR434" s="293"/>
      <c r="AS434" s="293"/>
      <c r="AT434" s="293"/>
      <c r="AU434" s="293"/>
      <c r="AV434" s="293"/>
    </row>
    <row r="435" spans="1:48" x14ac:dyDescent="0.35">
      <c r="A435" s="263"/>
      <c r="B435" s="295">
        <v>52444</v>
      </c>
      <c r="C435" s="296">
        <v>7.5372316842381855</v>
      </c>
      <c r="D435" s="296">
        <v>7.1690573090925316</v>
      </c>
      <c r="E435" s="296">
        <v>7.2926648808616159</v>
      </c>
      <c r="F435" s="296">
        <v>7.8091915588752316</v>
      </c>
      <c r="G435" s="296">
        <v>7.2776554872784596</v>
      </c>
      <c r="H435" s="296">
        <v>7.2776554872784596</v>
      </c>
      <c r="I435" s="296">
        <v>7.2776554872784596</v>
      </c>
      <c r="J435" s="296">
        <v>8.779733504195363</v>
      </c>
      <c r="K435" s="296">
        <v>6.8645070930485783</v>
      </c>
      <c r="L435" s="296">
        <v>7.4308077612860162</v>
      </c>
      <c r="M435" s="296">
        <v>6.8645070930485783</v>
      </c>
      <c r="N435" s="296">
        <v>6.5997755116192467</v>
      </c>
      <c r="O435" s="296">
        <v>7.1284653238140141</v>
      </c>
      <c r="P435" s="296">
        <v>6.7183785308709627</v>
      </c>
      <c r="Q435" s="296">
        <v>7.8588204289406036</v>
      </c>
      <c r="R435" s="296">
        <v>7.7774284609367559</v>
      </c>
      <c r="S435" s="296">
        <v>7.4308077612860162</v>
      </c>
      <c r="T435" s="296">
        <v>8.4928496710306405</v>
      </c>
      <c r="U435" s="296">
        <v>7.2274930891315909</v>
      </c>
      <c r="V435" s="296">
        <v>7.4355567035353642</v>
      </c>
      <c r="W435" s="296">
        <v>7.2800703527311823</v>
      </c>
      <c r="X435" s="296">
        <v>6.8267643793592638</v>
      </c>
      <c r="Y435" s="296">
        <v>7.1688634543959839</v>
      </c>
      <c r="Z435" s="296">
        <v>7.1963516779084449</v>
      </c>
      <c r="AA435" s="296">
        <v>6.8746547297410876</v>
      </c>
      <c r="AB435" s="296">
        <v>7.1012080013790575</v>
      </c>
      <c r="AC435" s="296">
        <v>7.075851677908445</v>
      </c>
      <c r="AD435" s="296">
        <v>6.7167008959937009</v>
      </c>
      <c r="AE435" s="296">
        <v>7.5372316842381855</v>
      </c>
      <c r="AF435" s="296">
        <v>7.4772316842381858</v>
      </c>
      <c r="AG435" s="296">
        <v>6.6079755722718705</v>
      </c>
      <c r="AH435" s="296">
        <v>7.0545869503448264</v>
      </c>
      <c r="AI435" s="296">
        <v>7.0889137402591951</v>
      </c>
      <c r="AJ435" s="296">
        <v>6.9800564138588319</v>
      </c>
      <c r="AK435" s="296">
        <v>7.3098880123574634</v>
      </c>
      <c r="AL435" s="296">
        <v>7.1768370344112791</v>
      </c>
      <c r="AM435" s="296">
        <v>6.6881194071556251</v>
      </c>
      <c r="AN435" s="293"/>
      <c r="AO435" s="293"/>
      <c r="AP435" s="293"/>
      <c r="AQ435" s="293"/>
      <c r="AR435" s="293"/>
      <c r="AS435" s="293"/>
      <c r="AT435" s="293"/>
      <c r="AU435" s="293"/>
      <c r="AV435" s="293"/>
    </row>
    <row r="436" spans="1:48" x14ac:dyDescent="0.35">
      <c r="A436" s="263"/>
      <c r="B436" s="295">
        <v>52475</v>
      </c>
      <c r="C436" s="296">
        <v>7.5616611751732226</v>
      </c>
      <c r="D436" s="296">
        <v>7.3542035263358834</v>
      </c>
      <c r="E436" s="296">
        <v>7.4534333248696711</v>
      </c>
      <c r="F436" s="296">
        <v>7.8221573654146637</v>
      </c>
      <c r="G436" s="296">
        <v>7.2347823978720482</v>
      </c>
      <c r="H436" s="296">
        <v>7.2347823978720482</v>
      </c>
      <c r="I436" s="296">
        <v>7.2347823978720482</v>
      </c>
      <c r="J436" s="296">
        <v>8.7943107271031291</v>
      </c>
      <c r="K436" s="296">
        <v>6.7611678304298186</v>
      </c>
      <c r="L436" s="296">
        <v>7.2975754957503529</v>
      </c>
      <c r="M436" s="296">
        <v>6.7611678304298186</v>
      </c>
      <c r="N436" s="296">
        <v>6.2926537610284807</v>
      </c>
      <c r="O436" s="296">
        <v>7.106735732194954</v>
      </c>
      <c r="P436" s="296">
        <v>6.4119238056546122</v>
      </c>
      <c r="Q436" s="296">
        <v>7.7738403925510156</v>
      </c>
      <c r="R436" s="296">
        <v>7.69317038507182</v>
      </c>
      <c r="S436" s="296">
        <v>7.2975754957503529</v>
      </c>
      <c r="T436" s="296">
        <v>8.2389541357023024</v>
      </c>
      <c r="U436" s="296">
        <v>7.2286304034881432</v>
      </c>
      <c r="V436" s="296">
        <v>7.4780022169660025</v>
      </c>
      <c r="W436" s="296">
        <v>7.3267311921153668</v>
      </c>
      <c r="X436" s="296">
        <v>6.856421750353503</v>
      </c>
      <c r="Y436" s="296">
        <v>7.1789001446776322</v>
      </c>
      <c r="Z436" s="296">
        <v>7.1744380114914827</v>
      </c>
      <c r="AA436" s="296">
        <v>6.8885591863270328</v>
      </c>
      <c r="AB436" s="296">
        <v>7.11116038346234</v>
      </c>
      <c r="AC436" s="296">
        <v>7.0539380114914829</v>
      </c>
      <c r="AD436" s="296">
        <v>6.7464445235077291</v>
      </c>
      <c r="AE436" s="296">
        <v>7.5616611751732226</v>
      </c>
      <c r="AF436" s="296">
        <v>7.501661175173223</v>
      </c>
      <c r="AG436" s="296">
        <v>6.3628413123040701</v>
      </c>
      <c r="AH436" s="296">
        <v>7.0851933572108798</v>
      </c>
      <c r="AI436" s="296">
        <v>7.0362164912924241</v>
      </c>
      <c r="AJ436" s="296">
        <v>7.0007743603558836</v>
      </c>
      <c r="AK436" s="296">
        <v>7.3083784262345262</v>
      </c>
      <c r="AL436" s="296">
        <v>7.1977828783197983</v>
      </c>
      <c r="AM436" s="296">
        <v>6.1251084364657498</v>
      </c>
      <c r="AN436" s="293"/>
      <c r="AO436" s="293"/>
      <c r="AP436" s="293"/>
      <c r="AQ436" s="293"/>
      <c r="AR436" s="293"/>
      <c r="AS436" s="293"/>
      <c r="AT436" s="293"/>
      <c r="AU436" s="293"/>
      <c r="AV436" s="293"/>
    </row>
    <row r="437" spans="1:48" x14ac:dyDescent="0.35">
      <c r="A437" s="263"/>
      <c r="B437" s="295">
        <v>52505</v>
      </c>
      <c r="C437" s="296">
        <v>7.2798288130903872</v>
      </c>
      <c r="D437" s="296">
        <v>7.1105117891761624</v>
      </c>
      <c r="E437" s="296">
        <v>7.2160674165378405</v>
      </c>
      <c r="F437" s="296">
        <v>7.5240939187503759</v>
      </c>
      <c r="G437" s="296">
        <v>6.8843587058912625</v>
      </c>
      <c r="H437" s="296">
        <v>6.8843587058912625</v>
      </c>
      <c r="I437" s="296">
        <v>6.8843587058912625</v>
      </c>
      <c r="J437" s="296">
        <v>8.4592033591605098</v>
      </c>
      <c r="K437" s="296">
        <v>6.1744793051933344</v>
      </c>
      <c r="L437" s="296">
        <v>7.0889702392245892</v>
      </c>
      <c r="M437" s="296">
        <v>6.1744793051933344</v>
      </c>
      <c r="N437" s="296">
        <v>5.9491208661312971</v>
      </c>
      <c r="O437" s="296">
        <v>7.1913214005292989</v>
      </c>
      <c r="P437" s="296">
        <v>6.0708718352295534</v>
      </c>
      <c r="Q437" s="296">
        <v>7.1628416581769789</v>
      </c>
      <c r="R437" s="296">
        <v>7.4045093847668655</v>
      </c>
      <c r="S437" s="296">
        <v>7.0889702392245892</v>
      </c>
      <c r="T437" s="296">
        <v>7.7616651846223395</v>
      </c>
      <c r="U437" s="296">
        <v>6.9588211485008911</v>
      </c>
      <c r="V437" s="296">
        <v>7.1650643209514309</v>
      </c>
      <c r="W437" s="296">
        <v>6.9408972302226388</v>
      </c>
      <c r="X437" s="296">
        <v>6.5421931327645488</v>
      </c>
      <c r="Y437" s="296">
        <v>7.2747701703384156</v>
      </c>
      <c r="Z437" s="296">
        <v>7.2597402183635529</v>
      </c>
      <c r="AA437" s="296">
        <v>6.7999236227878033</v>
      </c>
      <c r="AB437" s="296">
        <v>7.2062251009075728</v>
      </c>
      <c r="AC437" s="296">
        <v>7.139240218363553</v>
      </c>
      <c r="AD437" s="296">
        <v>6.5915979596667853</v>
      </c>
      <c r="AE437" s="296">
        <v>7.2798288130903872</v>
      </c>
      <c r="AF437" s="296">
        <v>7.2198288130903876</v>
      </c>
      <c r="AG437" s="296">
        <v>6.3362624421415603</v>
      </c>
      <c r="AH437" s="296">
        <v>6.777326563338919</v>
      </c>
      <c r="AI437" s="296">
        <v>6.9750189658439474</v>
      </c>
      <c r="AJ437" s="296">
        <v>6.8498690005078569</v>
      </c>
      <c r="AK437" s="296">
        <v>7.1323716063245879</v>
      </c>
      <c r="AL437" s="296">
        <v>7.0452175595134436</v>
      </c>
      <c r="AM437" s="296">
        <v>6.1629434768210665</v>
      </c>
      <c r="AN437" s="293"/>
      <c r="AO437" s="293"/>
      <c r="AP437" s="293"/>
      <c r="AQ437" s="293"/>
      <c r="AR437" s="293"/>
      <c r="AS437" s="293"/>
      <c r="AT437" s="293"/>
      <c r="AU437" s="293"/>
      <c r="AV437" s="293"/>
    </row>
    <row r="438" spans="1:48" x14ac:dyDescent="0.35">
      <c r="A438" s="263"/>
      <c r="B438" s="295">
        <v>52536</v>
      </c>
      <c r="C438" s="296">
        <v>7.3428732566964321</v>
      </c>
      <c r="D438" s="296">
        <v>7.687014617741327</v>
      </c>
      <c r="E438" s="296">
        <v>7.8815073913965268</v>
      </c>
      <c r="F438" s="296">
        <v>7.7372909185958285</v>
      </c>
      <c r="G438" s="296">
        <v>7.4587257087828913</v>
      </c>
      <c r="H438" s="296">
        <v>7.4587257087828913</v>
      </c>
      <c r="I438" s="296">
        <v>7.4587257087828913</v>
      </c>
      <c r="J438" s="296">
        <v>8.698896908540755</v>
      </c>
      <c r="K438" s="296">
        <v>6.6610035907292966</v>
      </c>
      <c r="L438" s="296">
        <v>7.3307336455583672</v>
      </c>
      <c r="M438" s="296">
        <v>6.6610035907292966</v>
      </c>
      <c r="N438" s="296">
        <v>6.1392461165180778</v>
      </c>
      <c r="O438" s="296">
        <v>7.2379212456428315</v>
      </c>
      <c r="P438" s="296">
        <v>6.2684241855941769</v>
      </c>
      <c r="Q438" s="296">
        <v>7.2310356331980179</v>
      </c>
      <c r="R438" s="296">
        <v>7.475162073350619</v>
      </c>
      <c r="S438" s="296">
        <v>7.3307336455583672</v>
      </c>
      <c r="T438" s="296">
        <v>7.7855478263266882</v>
      </c>
      <c r="U438" s="296">
        <v>6.9909470488715115</v>
      </c>
      <c r="V438" s="296">
        <v>7.2183466097394247</v>
      </c>
      <c r="W438" s="296">
        <v>7.0109837121547596</v>
      </c>
      <c r="X438" s="296">
        <v>6.609875152073279</v>
      </c>
      <c r="Y438" s="296">
        <v>7.3240032055631037</v>
      </c>
      <c r="Z438" s="296">
        <v>7.3067348181149976</v>
      </c>
      <c r="AA438" s="296">
        <v>6.9955870080992595</v>
      </c>
      <c r="AB438" s="296">
        <v>7.2550445786363733</v>
      </c>
      <c r="AC438" s="296">
        <v>7.1862348181149978</v>
      </c>
      <c r="AD438" s="296">
        <v>6.7406544765729084</v>
      </c>
      <c r="AE438" s="296">
        <v>7.3428732566964321</v>
      </c>
      <c r="AF438" s="296">
        <v>7.2828732566964325</v>
      </c>
      <c r="AG438" s="296">
        <v>7.0801200657644712</v>
      </c>
      <c r="AH438" s="296">
        <v>6.8754381798555233</v>
      </c>
      <c r="AI438" s="296">
        <v>7.176535426498841</v>
      </c>
      <c r="AJ438" s="296">
        <v>7.0455399478935901</v>
      </c>
      <c r="AK438" s="296">
        <v>7.3137078494110401</v>
      </c>
      <c r="AL438" s="296">
        <v>7.2430408873204195</v>
      </c>
      <c r="AM438" s="296">
        <v>6.7582911233894647</v>
      </c>
      <c r="AN438" s="293"/>
      <c r="AO438" s="293"/>
      <c r="AP438" s="293"/>
      <c r="AQ438" s="293"/>
      <c r="AR438" s="293"/>
      <c r="AS438" s="293"/>
      <c r="AT438" s="293"/>
      <c r="AU438" s="293"/>
      <c r="AV438" s="293"/>
    </row>
    <row r="439" spans="1:48" x14ac:dyDescent="0.35">
      <c r="A439" s="263"/>
      <c r="B439" s="295">
        <v>52566</v>
      </c>
      <c r="C439" s="296">
        <v>7.5805504881751782</v>
      </c>
      <c r="D439" s="296">
        <v>8.5012031230156264</v>
      </c>
      <c r="E439" s="296">
        <v>9.0456395459784673</v>
      </c>
      <c r="F439" s="296">
        <v>8.0996910007495373</v>
      </c>
      <c r="G439" s="296">
        <v>8.8723847925413217</v>
      </c>
      <c r="H439" s="296">
        <v>8.8723847925413217</v>
      </c>
      <c r="I439" s="296">
        <v>8.8723847925413217</v>
      </c>
      <c r="J439" s="296">
        <v>9.1063367977046905</v>
      </c>
      <c r="K439" s="296">
        <v>7.5906569892502169</v>
      </c>
      <c r="L439" s="296">
        <v>7.6147272310025258</v>
      </c>
      <c r="M439" s="296">
        <v>7.5906569892502169</v>
      </c>
      <c r="N439" s="296">
        <v>6.7843028968518064</v>
      </c>
      <c r="O439" s="296">
        <v>7.4269121350053009</v>
      </c>
      <c r="P439" s="296">
        <v>6.9177290705944259</v>
      </c>
      <c r="Q439" s="296">
        <v>7.4854727785475905</v>
      </c>
      <c r="R439" s="296">
        <v>7.7387728745830815</v>
      </c>
      <c r="S439" s="296">
        <v>7.6147272310025258</v>
      </c>
      <c r="T439" s="296">
        <v>8.0637158560038902</v>
      </c>
      <c r="U439" s="296">
        <v>7.2650110871512759</v>
      </c>
      <c r="V439" s="296">
        <v>7.4858415239478466</v>
      </c>
      <c r="W439" s="296">
        <v>7.3591587807924412</v>
      </c>
      <c r="X439" s="296">
        <v>6.8946315904679842</v>
      </c>
      <c r="Y439" s="296">
        <v>7.4383698066006678</v>
      </c>
      <c r="Z439" s="296">
        <v>7.4973266791098236</v>
      </c>
      <c r="AA439" s="296">
        <v>7.4776606779183767</v>
      </c>
      <c r="AB439" s="296">
        <v>7.3684505002252223</v>
      </c>
      <c r="AC439" s="296">
        <v>7.3768266791098238</v>
      </c>
      <c r="AD439" s="296">
        <v>6.918243258644142</v>
      </c>
      <c r="AE439" s="296">
        <v>7.5805504881751782</v>
      </c>
      <c r="AF439" s="296">
        <v>7.5205504881751786</v>
      </c>
      <c r="AG439" s="296">
        <v>7.8366028285476581</v>
      </c>
      <c r="AH439" s="296">
        <v>7.2393814667783287</v>
      </c>
      <c r="AI439" s="296">
        <v>7.7482089371936294</v>
      </c>
      <c r="AJ439" s="296">
        <v>7.6394136910199322</v>
      </c>
      <c r="AK439" s="296">
        <v>7.8948000116144499</v>
      </c>
      <c r="AL439" s="296">
        <v>7.8434472416211518</v>
      </c>
      <c r="AM439" s="296">
        <v>7.1756453261533713</v>
      </c>
      <c r="AN439" s="293"/>
      <c r="AO439" s="293"/>
      <c r="AP439" s="293"/>
      <c r="AQ439" s="293"/>
      <c r="AR439" s="293"/>
      <c r="AS439" s="293"/>
      <c r="AT439" s="293"/>
      <c r="AU439" s="293"/>
      <c r="AV439" s="293"/>
    </row>
    <row r="440" spans="1:48" x14ac:dyDescent="0.35">
      <c r="A440" s="263"/>
      <c r="B440" s="295">
        <v>52597</v>
      </c>
      <c r="C440" s="296">
        <v>7.6138152020238987</v>
      </c>
      <c r="D440" s="296">
        <v>9.7274913509575196</v>
      </c>
      <c r="E440" s="296">
        <v>10.249146474475506</v>
      </c>
      <c r="F440" s="296">
        <v>8.1800038862312494</v>
      </c>
      <c r="G440" s="296">
        <v>10.578321719154335</v>
      </c>
      <c r="H440" s="296">
        <v>10.578321719154335</v>
      </c>
      <c r="I440" s="296">
        <v>10.578321719154335</v>
      </c>
      <c r="J440" s="296">
        <v>9.1598211117318016</v>
      </c>
      <c r="K440" s="296">
        <v>8.2152805659621446</v>
      </c>
      <c r="L440" s="296">
        <v>7.8986615428605029</v>
      </c>
      <c r="M440" s="296">
        <v>8.2152805659621446</v>
      </c>
      <c r="N440" s="296">
        <v>6.7112450067577569</v>
      </c>
      <c r="O440" s="296">
        <v>7.6295812135840144</v>
      </c>
      <c r="P440" s="296">
        <v>6.8450742005839533</v>
      </c>
      <c r="Q440" s="296">
        <v>7.5415487091499731</v>
      </c>
      <c r="R440" s="296">
        <v>7.7968706062473823</v>
      </c>
      <c r="S440" s="296">
        <v>7.8986615428605029</v>
      </c>
      <c r="T440" s="296">
        <v>8.3120763644835822</v>
      </c>
      <c r="U440" s="296">
        <v>7.2923160035703409</v>
      </c>
      <c r="V440" s="296">
        <v>7.5287707614501036</v>
      </c>
      <c r="W440" s="296">
        <v>7.4605598511618521</v>
      </c>
      <c r="X440" s="296">
        <v>6.9467700290377534</v>
      </c>
      <c r="Y440" s="296">
        <v>7.3310194808801343</v>
      </c>
      <c r="Z440" s="296">
        <v>7.7017125994191353</v>
      </c>
      <c r="AA440" s="296">
        <v>7.4392370534094399</v>
      </c>
      <c r="AB440" s="296">
        <v>7.2620019172407408</v>
      </c>
      <c r="AC440" s="296">
        <v>7.5812125994191355</v>
      </c>
      <c r="AD440" s="296">
        <v>7.0046729193601953</v>
      </c>
      <c r="AE440" s="296">
        <v>7.6138152020238987</v>
      </c>
      <c r="AF440" s="296">
        <v>7.5538152020238991</v>
      </c>
      <c r="AG440" s="296">
        <v>7.8798183347838959</v>
      </c>
      <c r="AH440" s="296">
        <v>7.3058868749865571</v>
      </c>
      <c r="AI440" s="296">
        <v>7.7573787942176446</v>
      </c>
      <c r="AJ440" s="296">
        <v>7.6941074270847709</v>
      </c>
      <c r="AK440" s="296">
        <v>7.9930947771601435</v>
      </c>
      <c r="AL440" s="296">
        <v>7.8987426087827037</v>
      </c>
      <c r="AM440" s="296">
        <v>7.1642833532297763</v>
      </c>
      <c r="AN440" s="293"/>
      <c r="AO440" s="293"/>
      <c r="AP440" s="293"/>
      <c r="AQ440" s="293"/>
      <c r="AR440" s="293"/>
      <c r="AS440" s="293"/>
      <c r="AT440" s="293"/>
      <c r="AU440" s="293"/>
      <c r="AV440" s="293"/>
    </row>
    <row r="441" spans="1:48" x14ac:dyDescent="0.35">
      <c r="A441" s="263"/>
      <c r="B441" s="295">
        <v>52628</v>
      </c>
      <c r="C441" s="296">
        <v>7.6469445871954331</v>
      </c>
      <c r="D441" s="296">
        <v>8.8975789667834544</v>
      </c>
      <c r="E441" s="296">
        <v>9.2451513743541867</v>
      </c>
      <c r="F441" s="296">
        <v>8.1959885534643746</v>
      </c>
      <c r="G441" s="296">
        <v>8.3852421048216321</v>
      </c>
      <c r="H441" s="296">
        <v>8.3852421048216321</v>
      </c>
      <c r="I441" s="296">
        <v>8.3852421048216321</v>
      </c>
      <c r="J441" s="296">
        <v>9.1777204543754447</v>
      </c>
      <c r="K441" s="296">
        <v>7.9529805064881947</v>
      </c>
      <c r="L441" s="296">
        <v>7.7221962691890376</v>
      </c>
      <c r="M441" s="296">
        <v>7.9529805064881947</v>
      </c>
      <c r="N441" s="296">
        <v>6.7943044349453592</v>
      </c>
      <c r="O441" s="296">
        <v>7.4616563548899801</v>
      </c>
      <c r="P441" s="296">
        <v>6.9305793550996695</v>
      </c>
      <c r="Q441" s="296">
        <v>7.5401427090800208</v>
      </c>
      <c r="R441" s="296">
        <v>7.7954139132615214</v>
      </c>
      <c r="S441" s="296">
        <v>7.7221962691890376</v>
      </c>
      <c r="T441" s="296">
        <v>8.0946030534065514</v>
      </c>
      <c r="U441" s="296">
        <v>7.3488288368946018</v>
      </c>
      <c r="V441" s="296">
        <v>7.555632754840345</v>
      </c>
      <c r="W441" s="296">
        <v>7.3761037411529937</v>
      </c>
      <c r="X441" s="296">
        <v>6.9377783147110721</v>
      </c>
      <c r="Y441" s="296">
        <v>7.5602768595829968</v>
      </c>
      <c r="Z441" s="296">
        <v>7.5323652227611744</v>
      </c>
      <c r="AA441" s="296">
        <v>7.3631845850065698</v>
      </c>
      <c r="AB441" s="296">
        <v>7.4893335339624993</v>
      </c>
      <c r="AC441" s="296">
        <v>7.4118652227611745</v>
      </c>
      <c r="AD441" s="296">
        <v>7.0994463383101438</v>
      </c>
      <c r="AE441" s="296">
        <v>7.6469445871954331</v>
      </c>
      <c r="AF441" s="296">
        <v>7.5869445871954335</v>
      </c>
      <c r="AG441" s="296">
        <v>7.4603051017237263</v>
      </c>
      <c r="AH441" s="296">
        <v>7.1924181871073056</v>
      </c>
      <c r="AI441" s="296">
        <v>7.4725294159847913</v>
      </c>
      <c r="AJ441" s="296">
        <v>7.351936885247591</v>
      </c>
      <c r="AK441" s="296">
        <v>7.6177622812044703</v>
      </c>
      <c r="AL441" s="296">
        <v>7.5528081909853144</v>
      </c>
      <c r="AM441" s="296">
        <v>7.0056838794523744</v>
      </c>
      <c r="AN441" s="293"/>
      <c r="AO441" s="293"/>
      <c r="AP441" s="293"/>
      <c r="AQ441" s="293"/>
      <c r="AR441" s="293"/>
      <c r="AS441" s="293"/>
      <c r="AT441" s="293"/>
      <c r="AU441" s="293"/>
      <c r="AV441" s="293"/>
    </row>
    <row r="442" spans="1:48" x14ac:dyDescent="0.35">
      <c r="A442" s="263"/>
      <c r="B442" s="295">
        <v>52657</v>
      </c>
      <c r="C442" s="296">
        <v>7.4869119392702714</v>
      </c>
      <c r="D442" s="296">
        <v>7.9683157209213888</v>
      </c>
      <c r="E442" s="296">
        <v>8.0966650006402894</v>
      </c>
      <c r="F442" s="296">
        <v>8.0120931208756723</v>
      </c>
      <c r="G442" s="296">
        <v>7.4986497918929542</v>
      </c>
      <c r="H442" s="296">
        <v>7.4986497918929542</v>
      </c>
      <c r="I442" s="296">
        <v>7.4986497918929542</v>
      </c>
      <c r="J442" s="296">
        <v>8.9717976590804032</v>
      </c>
      <c r="K442" s="296">
        <v>7.6703776772114436</v>
      </c>
      <c r="L442" s="296">
        <v>7.5778264909581239</v>
      </c>
      <c r="M442" s="296">
        <v>7.6703776772114436</v>
      </c>
      <c r="N442" s="296">
        <v>6.5345726319084321</v>
      </c>
      <c r="O442" s="296">
        <v>7.3269323268839779</v>
      </c>
      <c r="P442" s="296">
        <v>6.6708770403969151</v>
      </c>
      <c r="Q442" s="296">
        <v>7.3711915852955707</v>
      </c>
      <c r="R442" s="296">
        <v>7.6203713067712089</v>
      </c>
      <c r="S442" s="296">
        <v>7.5778264909581239</v>
      </c>
      <c r="T442" s="296">
        <v>7.8797457131045832</v>
      </c>
      <c r="U442" s="296">
        <v>7.0586327990145579</v>
      </c>
      <c r="V442" s="296">
        <v>7.3741440393080833</v>
      </c>
      <c r="W442" s="296">
        <v>7.1411079687865033</v>
      </c>
      <c r="X442" s="296">
        <v>6.7480689220636689</v>
      </c>
      <c r="Y442" s="296">
        <v>7.4330986128562175</v>
      </c>
      <c r="Z442" s="296">
        <v>7.3964999262646005</v>
      </c>
      <c r="AA442" s="296">
        <v>7.1805753525028146</v>
      </c>
      <c r="AB442" s="296">
        <v>7.3632235845082254</v>
      </c>
      <c r="AC442" s="296">
        <v>7.2759999262646007</v>
      </c>
      <c r="AD442" s="296">
        <v>6.9522527671356134</v>
      </c>
      <c r="AE442" s="296">
        <v>7.4869119392702714</v>
      </c>
      <c r="AF442" s="296">
        <v>7.4269119392702718</v>
      </c>
      <c r="AG442" s="296">
        <v>6.971527615072433</v>
      </c>
      <c r="AH442" s="296">
        <v>6.9800761427523534</v>
      </c>
      <c r="AI442" s="296">
        <v>7.1715226384165804</v>
      </c>
      <c r="AJ442" s="296">
        <v>7.0475845338949217</v>
      </c>
      <c r="AK442" s="296">
        <v>7.3075934292327309</v>
      </c>
      <c r="AL442" s="296">
        <v>7.245107963767766</v>
      </c>
      <c r="AM442" s="296">
        <v>6.6620145778629674</v>
      </c>
      <c r="AN442" s="293"/>
      <c r="AO442" s="293"/>
      <c r="AP442" s="293"/>
      <c r="AQ442" s="293"/>
      <c r="AR442" s="293"/>
      <c r="AS442" s="293"/>
      <c r="AT442" s="293"/>
      <c r="AU442" s="293"/>
      <c r="AV442" s="293"/>
    </row>
    <row r="443" spans="1:48" x14ac:dyDescent="0.35">
      <c r="A443" s="263"/>
      <c r="B443" s="295">
        <v>52688</v>
      </c>
      <c r="C443" s="296">
        <v>7.350374214437748</v>
      </c>
      <c r="D443" s="296">
        <v>7.3635162885059939</v>
      </c>
      <c r="E443" s="296">
        <v>7.4892111565421819</v>
      </c>
      <c r="F443" s="296">
        <v>7.7223773547595904</v>
      </c>
      <c r="G443" s="296">
        <v>7.130763480343048</v>
      </c>
      <c r="H443" s="296">
        <v>7.130763480343048</v>
      </c>
      <c r="I443" s="296">
        <v>7.130763480343048</v>
      </c>
      <c r="J443" s="296">
        <v>8.6473791590674036</v>
      </c>
      <c r="K443" s="296">
        <v>6.7963008334337172</v>
      </c>
      <c r="L443" s="296">
        <v>7.2606021236226814</v>
      </c>
      <c r="M443" s="296">
        <v>6.7963008334337172</v>
      </c>
      <c r="N443" s="296">
        <v>6.6290963799934692</v>
      </c>
      <c r="O443" s="296">
        <v>7.2186413526145321</v>
      </c>
      <c r="P443" s="296">
        <v>6.7625921751026929</v>
      </c>
      <c r="Q443" s="296">
        <v>7.5066421879700931</v>
      </c>
      <c r="R443" s="296">
        <v>7.4282422025356185</v>
      </c>
      <c r="S443" s="296">
        <v>7.2606021236226814</v>
      </c>
      <c r="T443" s="296">
        <v>7.7131215547626466</v>
      </c>
      <c r="U443" s="296">
        <v>6.8988487118630566</v>
      </c>
      <c r="V443" s="296">
        <v>7.2308605754550719</v>
      </c>
      <c r="W443" s="296">
        <v>6.9590116598634131</v>
      </c>
      <c r="X443" s="296">
        <v>6.5594331341836494</v>
      </c>
      <c r="Y443" s="296">
        <v>7.3183985961328917</v>
      </c>
      <c r="Z443" s="296">
        <v>7.287291602071936</v>
      </c>
      <c r="AA443" s="296">
        <v>6.8167139500597838</v>
      </c>
      <c r="AB443" s="296">
        <v>7.249487047925375</v>
      </c>
      <c r="AC443" s="296">
        <v>7.1667916020719362</v>
      </c>
      <c r="AD443" s="296">
        <v>6.5466014051081141</v>
      </c>
      <c r="AE443" s="296">
        <v>7.350374214437748</v>
      </c>
      <c r="AF443" s="296">
        <v>7.2903742144377484</v>
      </c>
      <c r="AG443" s="296">
        <v>6.3183671251079785</v>
      </c>
      <c r="AH443" s="296">
        <v>6.778723028974774</v>
      </c>
      <c r="AI443" s="296">
        <v>6.8282757080511418</v>
      </c>
      <c r="AJ443" s="296">
        <v>6.7311897280927759</v>
      </c>
      <c r="AK443" s="296">
        <v>6.9876871816072823</v>
      </c>
      <c r="AL443" s="296">
        <v>6.9252328151017961</v>
      </c>
      <c r="AM443" s="296">
        <v>6.2734764611865197</v>
      </c>
      <c r="AN443" s="293"/>
      <c r="AO443" s="293"/>
      <c r="AP443" s="293"/>
      <c r="AQ443" s="293"/>
      <c r="AR443" s="293"/>
      <c r="AS443" s="293"/>
      <c r="AT443" s="293"/>
      <c r="AU443" s="293"/>
      <c r="AV443" s="293"/>
    </row>
    <row r="444" spans="1:48" x14ac:dyDescent="0.35">
      <c r="A444" s="263"/>
      <c r="B444" s="295">
        <v>52718</v>
      </c>
      <c r="C444" s="296">
        <v>7.3929536050381381</v>
      </c>
      <c r="D444" s="296">
        <v>7.355054978978556</v>
      </c>
      <c r="E444" s="296">
        <v>7.4434895012022952</v>
      </c>
      <c r="F444" s="296">
        <v>7.7169287921827152</v>
      </c>
      <c r="G444" s="296">
        <v>7.1083931715437521</v>
      </c>
      <c r="H444" s="296">
        <v>7.1083931715437521</v>
      </c>
      <c r="I444" s="296">
        <v>7.1083931715437521</v>
      </c>
      <c r="J444" s="296">
        <v>8.6412779567679454</v>
      </c>
      <c r="K444" s="296">
        <v>6.7095611665022039</v>
      </c>
      <c r="L444" s="296">
        <v>7.351608380775823</v>
      </c>
      <c r="M444" s="296">
        <v>6.7095611665022039</v>
      </c>
      <c r="N444" s="296">
        <v>6.5719355739058019</v>
      </c>
      <c r="O444" s="296">
        <v>7.1347797639830057</v>
      </c>
      <c r="P444" s="296">
        <v>6.7052077992977761</v>
      </c>
      <c r="Q444" s="296">
        <v>7.5507850256847275</v>
      </c>
      <c r="R444" s="296">
        <v>7.472010018214136</v>
      </c>
      <c r="S444" s="296">
        <v>7.351608380775823</v>
      </c>
      <c r="T444" s="296">
        <v>7.8223302299125708</v>
      </c>
      <c r="U444" s="296">
        <v>7.0054651431494035</v>
      </c>
      <c r="V444" s="296">
        <v>7.2659027206328748</v>
      </c>
      <c r="W444" s="296">
        <v>6.9948230579249753</v>
      </c>
      <c r="X444" s="296">
        <v>6.6077125225653273</v>
      </c>
      <c r="Y444" s="296">
        <v>7.2424465125598134</v>
      </c>
      <c r="Z444" s="296">
        <v>7.2027196086960528</v>
      </c>
      <c r="AA444" s="296">
        <v>6.7993889818682991</v>
      </c>
      <c r="AB444" s="296">
        <v>7.1741729618543113</v>
      </c>
      <c r="AC444" s="296">
        <v>7.0822196086960529</v>
      </c>
      <c r="AD444" s="296">
        <v>6.5849259351340077</v>
      </c>
      <c r="AE444" s="296">
        <v>7.3929536050381381</v>
      </c>
      <c r="AF444" s="296">
        <v>7.3329536050381385</v>
      </c>
      <c r="AG444" s="296">
        <v>6.3067758887522682</v>
      </c>
      <c r="AH444" s="296">
        <v>6.8285473577846654</v>
      </c>
      <c r="AI444" s="296">
        <v>6.8807419014115929</v>
      </c>
      <c r="AJ444" s="296">
        <v>6.7121093359857591</v>
      </c>
      <c r="AK444" s="296">
        <v>6.9873302614617634</v>
      </c>
      <c r="AL444" s="296">
        <v>6.905942538681602</v>
      </c>
      <c r="AM444" s="296">
        <v>6.3099840721546654</v>
      </c>
      <c r="AN444" s="293"/>
      <c r="AO444" s="293"/>
      <c r="AP444" s="293"/>
      <c r="AQ444" s="293"/>
      <c r="AR444" s="293"/>
      <c r="AS444" s="293"/>
      <c r="AT444" s="293"/>
      <c r="AU444" s="293"/>
      <c r="AV444" s="293"/>
    </row>
    <row r="445" spans="1:48" x14ac:dyDescent="0.35">
      <c r="A445" s="263"/>
      <c r="B445" s="295">
        <v>52749</v>
      </c>
      <c r="C445" s="296">
        <v>7.4373455249312856</v>
      </c>
      <c r="D445" s="296">
        <v>7.3736266452415267</v>
      </c>
      <c r="E445" s="296">
        <v>7.4648249396796933</v>
      </c>
      <c r="F445" s="296">
        <v>7.7378687231923173</v>
      </c>
      <c r="G445" s="296">
        <v>7.2767990910647509</v>
      </c>
      <c r="H445" s="296">
        <v>7.2767990910647509</v>
      </c>
      <c r="I445" s="296">
        <v>7.2767990910647509</v>
      </c>
      <c r="J445" s="296">
        <v>8.6647261145937406</v>
      </c>
      <c r="K445" s="296">
        <v>6.7462723790287837</v>
      </c>
      <c r="L445" s="296">
        <v>7.5169915543011792</v>
      </c>
      <c r="M445" s="296">
        <v>6.7462723790287837</v>
      </c>
      <c r="N445" s="296">
        <v>6.5906176247775505</v>
      </c>
      <c r="O445" s="296">
        <v>7.2427636535347277</v>
      </c>
      <c r="P445" s="296">
        <v>6.7236064010798247</v>
      </c>
      <c r="Q445" s="296">
        <v>7.6444412104284885</v>
      </c>
      <c r="R445" s="296">
        <v>7.5648705329258839</v>
      </c>
      <c r="S445" s="296">
        <v>7.5169915543011792</v>
      </c>
      <c r="T445" s="296">
        <v>8.0885262704046568</v>
      </c>
      <c r="U445" s="296">
        <v>7.092756710696845</v>
      </c>
      <c r="V445" s="296">
        <v>7.3123678454538572</v>
      </c>
      <c r="W445" s="296">
        <v>7.1196639739842356</v>
      </c>
      <c r="X445" s="296">
        <v>6.6985626879985043</v>
      </c>
      <c r="Y445" s="296">
        <v>7.330212769207388</v>
      </c>
      <c r="Z445" s="296">
        <v>7.3116182468079138</v>
      </c>
      <c r="AA445" s="296">
        <v>6.842119445380157</v>
      </c>
      <c r="AB445" s="296">
        <v>7.261201981946046</v>
      </c>
      <c r="AC445" s="296">
        <v>7.191118246807914</v>
      </c>
      <c r="AD445" s="296">
        <v>6.6344773484863291</v>
      </c>
      <c r="AE445" s="296">
        <v>7.4373455249312856</v>
      </c>
      <c r="AF445" s="296">
        <v>7.377345524931286</v>
      </c>
      <c r="AG445" s="296">
        <v>6.4212204608427168</v>
      </c>
      <c r="AH445" s="296">
        <v>6.9223047285117048</v>
      </c>
      <c r="AI445" s="296">
        <v>6.8516057724889992</v>
      </c>
      <c r="AJ445" s="296">
        <v>6.7545273428975525</v>
      </c>
      <c r="AK445" s="296">
        <v>7.0426722136393716</v>
      </c>
      <c r="AL445" s="296">
        <v>6.9488271436694253</v>
      </c>
      <c r="AM445" s="296">
        <v>6.5109950651237769</v>
      </c>
      <c r="AN445" s="293"/>
      <c r="AO445" s="293"/>
      <c r="AP445" s="293"/>
      <c r="AQ445" s="293"/>
      <c r="AR445" s="293"/>
      <c r="AS445" s="293"/>
      <c r="AT445" s="293"/>
      <c r="AU445" s="293"/>
      <c r="AV445" s="293"/>
    </row>
    <row r="446" spans="1:48" x14ac:dyDescent="0.35">
      <c r="A446" s="263"/>
      <c r="B446" s="295">
        <v>52779</v>
      </c>
      <c r="C446" s="296">
        <v>7.7786903224248318</v>
      </c>
      <c r="D446" s="296">
        <v>7.729426712388821</v>
      </c>
      <c r="E446" s="296">
        <v>7.8213533510164606</v>
      </c>
      <c r="F446" s="296">
        <v>8.0604790207043866</v>
      </c>
      <c r="G446" s="296">
        <v>7.6271468929903294</v>
      </c>
      <c r="H446" s="296">
        <v>7.6271468929903294</v>
      </c>
      <c r="I446" s="296">
        <v>7.6271468929903294</v>
      </c>
      <c r="J446" s="296">
        <v>9.0259793187623991</v>
      </c>
      <c r="K446" s="296">
        <v>7.2257853814127877</v>
      </c>
      <c r="L446" s="296">
        <v>7.7681841603517192</v>
      </c>
      <c r="M446" s="296">
        <v>7.2257853814127877</v>
      </c>
      <c r="N446" s="296">
        <v>7.0088822552006622</v>
      </c>
      <c r="O446" s="296">
        <v>7.4371641821193579</v>
      </c>
      <c r="P446" s="296">
        <v>7.1406367340868524</v>
      </c>
      <c r="Q446" s="296">
        <v>8.0889971425108289</v>
      </c>
      <c r="R446" s="296">
        <v>8.0056496740394358</v>
      </c>
      <c r="S446" s="296">
        <v>7.7681841603517192</v>
      </c>
      <c r="T446" s="296">
        <v>8.6614230040807154</v>
      </c>
      <c r="U446" s="296">
        <v>7.4620145283155228</v>
      </c>
      <c r="V446" s="296">
        <v>7.7009093782286131</v>
      </c>
      <c r="W446" s="296">
        <v>7.5287279963821225</v>
      </c>
      <c r="X446" s="296">
        <v>7.0699281836254428</v>
      </c>
      <c r="Y446" s="296">
        <v>7.4483893865897315</v>
      </c>
      <c r="Z446" s="296">
        <v>7.5076655729319866</v>
      </c>
      <c r="AA446" s="296">
        <v>7.1296138349370271</v>
      </c>
      <c r="AB446" s="296">
        <v>7.3783859157423777</v>
      </c>
      <c r="AC446" s="296">
        <v>7.3871655729319867</v>
      </c>
      <c r="AD446" s="296">
        <v>7.0304855009022988</v>
      </c>
      <c r="AE446" s="296">
        <v>7.7786903224248318</v>
      </c>
      <c r="AF446" s="296">
        <v>7.7186903224248322</v>
      </c>
      <c r="AG446" s="296">
        <v>6.836327277208353</v>
      </c>
      <c r="AH446" s="296">
        <v>7.3055539199987054</v>
      </c>
      <c r="AI446" s="296">
        <v>7.3178394474904191</v>
      </c>
      <c r="AJ446" s="296">
        <v>7.2449460854505254</v>
      </c>
      <c r="AK446" s="296">
        <v>7.5876462261125015</v>
      </c>
      <c r="AL446" s="296">
        <v>7.444640492390481</v>
      </c>
      <c r="AM446" s="296">
        <v>6.8756054866511089</v>
      </c>
      <c r="AN446" s="293"/>
      <c r="AO446" s="293"/>
      <c r="AP446" s="293"/>
      <c r="AQ446" s="293"/>
      <c r="AR446" s="293"/>
      <c r="AS446" s="293"/>
      <c r="AT446" s="293"/>
      <c r="AU446" s="293"/>
      <c r="AV446" s="293"/>
    </row>
    <row r="447" spans="1:48" x14ac:dyDescent="0.35">
      <c r="A447" s="263"/>
      <c r="B447" s="295">
        <v>52810</v>
      </c>
      <c r="C447" s="296">
        <v>7.8266558472063696</v>
      </c>
      <c r="D447" s="296">
        <v>7.7674861011741143</v>
      </c>
      <c r="E447" s="296">
        <v>7.8616911286676965</v>
      </c>
      <c r="F447" s="296">
        <v>8.0943399602931763</v>
      </c>
      <c r="G447" s="296">
        <v>7.6245296103676354</v>
      </c>
      <c r="H447" s="296">
        <v>7.6245296103676354</v>
      </c>
      <c r="I447" s="296">
        <v>7.6245296103676354</v>
      </c>
      <c r="J447" s="296">
        <v>9.0638961894170134</v>
      </c>
      <c r="K447" s="296">
        <v>7.3028201040271581</v>
      </c>
      <c r="L447" s="296">
        <v>7.8906752654561956</v>
      </c>
      <c r="M447" s="296">
        <v>7.3028201040271581</v>
      </c>
      <c r="N447" s="296">
        <v>7.1360147682777626</v>
      </c>
      <c r="O447" s="296">
        <v>7.4742819891457906</v>
      </c>
      <c r="P447" s="296">
        <v>7.268400839137712</v>
      </c>
      <c r="Q447" s="296">
        <v>8.1612035590145062</v>
      </c>
      <c r="R447" s="296">
        <v>8.0772426502039796</v>
      </c>
      <c r="S447" s="296">
        <v>7.8906752654561956</v>
      </c>
      <c r="T447" s="296">
        <v>8.7739244657331561</v>
      </c>
      <c r="U447" s="296">
        <v>7.5095547234215392</v>
      </c>
      <c r="V447" s="296">
        <v>7.7264581972614677</v>
      </c>
      <c r="W447" s="296">
        <v>7.5688441260503314</v>
      </c>
      <c r="X447" s="296">
        <v>7.1148059974347415</v>
      </c>
      <c r="Y447" s="296">
        <v>7.5584081630318991</v>
      </c>
      <c r="Z447" s="296">
        <v>7.5450978107561424</v>
      </c>
      <c r="AA447" s="296">
        <v>7.1759277604968226</v>
      </c>
      <c r="AB447" s="296">
        <v>7.4874805344624313</v>
      </c>
      <c r="AC447" s="296">
        <v>7.4245978107561426</v>
      </c>
      <c r="AD447" s="296">
        <v>7.0058199766528206</v>
      </c>
      <c r="AE447" s="296">
        <v>7.8266558472063696</v>
      </c>
      <c r="AF447" s="296">
        <v>7.76665584720637</v>
      </c>
      <c r="AG447" s="296">
        <v>6.8908600073281789</v>
      </c>
      <c r="AH447" s="296">
        <v>7.3518678238499016</v>
      </c>
      <c r="AI447" s="296">
        <v>7.3404485466260967</v>
      </c>
      <c r="AJ447" s="296">
        <v>7.3075275470426346</v>
      </c>
      <c r="AK447" s="296">
        <v>7.6628166294461515</v>
      </c>
      <c r="AL447" s="296">
        <v>7.5079103500601034</v>
      </c>
      <c r="AM447" s="296">
        <v>6.9156022813147731</v>
      </c>
      <c r="AN447" s="293"/>
      <c r="AO447" s="293"/>
      <c r="AP447" s="293"/>
      <c r="AQ447" s="293"/>
      <c r="AR447" s="293"/>
      <c r="AS447" s="293"/>
      <c r="AT447" s="293"/>
      <c r="AU447" s="293"/>
      <c r="AV447" s="293"/>
    </row>
    <row r="448" spans="1:48" x14ac:dyDescent="0.35">
      <c r="A448" s="263"/>
      <c r="B448" s="295">
        <v>52841</v>
      </c>
      <c r="C448" s="296">
        <v>7.8123264779717374</v>
      </c>
      <c r="D448" s="296">
        <v>7.6507838005073285</v>
      </c>
      <c r="E448" s="296">
        <v>7.7489246477026192</v>
      </c>
      <c r="F448" s="296">
        <v>8.0687514528776276</v>
      </c>
      <c r="G448" s="296">
        <v>7.5577932120860982</v>
      </c>
      <c r="H448" s="296">
        <v>7.5577932120860982</v>
      </c>
      <c r="I448" s="296">
        <v>7.5577932120860982</v>
      </c>
      <c r="J448" s="296">
        <v>9.0352426394062153</v>
      </c>
      <c r="K448" s="296">
        <v>7.1890000355532155</v>
      </c>
      <c r="L448" s="296">
        <v>7.7151138286657606</v>
      </c>
      <c r="M448" s="296">
        <v>7.1890000355532155</v>
      </c>
      <c r="N448" s="296">
        <v>6.9123034462768889</v>
      </c>
      <c r="O448" s="296">
        <v>7.4570691800817972</v>
      </c>
      <c r="P448" s="296">
        <v>7.0454273272938934</v>
      </c>
      <c r="Q448" s="296">
        <v>8.0109565211399953</v>
      </c>
      <c r="R448" s="296">
        <v>7.9282720583619719</v>
      </c>
      <c r="S448" s="296">
        <v>7.7151138286657606</v>
      </c>
      <c r="T448" s="296">
        <v>8.4950884423712179</v>
      </c>
      <c r="U448" s="296">
        <v>7.4718042074907371</v>
      </c>
      <c r="V448" s="296">
        <v>7.7371637370670703</v>
      </c>
      <c r="W448" s="296">
        <v>7.5858591713253771</v>
      </c>
      <c r="X448" s="296">
        <v>7.1141329211058171</v>
      </c>
      <c r="Y448" s="296">
        <v>7.559282071556356</v>
      </c>
      <c r="Z448" s="296">
        <v>7.5277391892716796</v>
      </c>
      <c r="AA448" s="296">
        <v>7.1784641753295215</v>
      </c>
      <c r="AB448" s="296">
        <v>7.4883471021552825</v>
      </c>
      <c r="AC448" s="296">
        <v>7.4072391892716798</v>
      </c>
      <c r="AD448" s="296">
        <v>7.0051449427255061</v>
      </c>
      <c r="AE448" s="296">
        <v>7.8123264779717374</v>
      </c>
      <c r="AF448" s="296">
        <v>7.7523264779717378</v>
      </c>
      <c r="AG448" s="296">
        <v>6.6989665197964712</v>
      </c>
      <c r="AH448" s="296">
        <v>7.3511732090784516</v>
      </c>
      <c r="AI448" s="296">
        <v>7.3591187998628209</v>
      </c>
      <c r="AJ448" s="296">
        <v>7.3263639896363575</v>
      </c>
      <c r="AK448" s="296">
        <v>7.6471032682220139</v>
      </c>
      <c r="AL448" s="296">
        <v>7.5269539935223575</v>
      </c>
      <c r="AM448" s="296">
        <v>6.4666305174546865</v>
      </c>
      <c r="AN448" s="293"/>
      <c r="AO448" s="293"/>
      <c r="AP448" s="293"/>
      <c r="AQ448" s="293"/>
      <c r="AR448" s="293"/>
      <c r="AS448" s="293"/>
      <c r="AT448" s="293"/>
      <c r="AU448" s="293"/>
      <c r="AV448" s="293"/>
    </row>
    <row r="449" spans="1:48" x14ac:dyDescent="0.35">
      <c r="A449" s="263"/>
      <c r="B449" s="295">
        <v>52871</v>
      </c>
      <c r="C449" s="296">
        <v>7.6146675859119748</v>
      </c>
      <c r="D449" s="296">
        <v>7.4828241685364354</v>
      </c>
      <c r="E449" s="296">
        <v>7.5859513281320128</v>
      </c>
      <c r="F449" s="296">
        <v>7.8525372652788761</v>
      </c>
      <c r="G449" s="296">
        <v>7.306723770236256</v>
      </c>
      <c r="H449" s="296">
        <v>7.306723770236256</v>
      </c>
      <c r="I449" s="296">
        <v>7.306723770236256</v>
      </c>
      <c r="J449" s="296">
        <v>8.7931298839885113</v>
      </c>
      <c r="K449" s="296">
        <v>6.7698664956611694</v>
      </c>
      <c r="L449" s="296">
        <v>7.5117114563578626</v>
      </c>
      <c r="M449" s="296">
        <v>6.7698664956611694</v>
      </c>
      <c r="N449" s="296">
        <v>6.6102949652798859</v>
      </c>
      <c r="O449" s="296">
        <v>7.5221350760396826</v>
      </c>
      <c r="P449" s="296">
        <v>6.7441584618621588</v>
      </c>
      <c r="Q449" s="296">
        <v>7.4465801908413045</v>
      </c>
      <c r="R449" s="296">
        <v>7.6984780261513723</v>
      </c>
      <c r="S449" s="296">
        <v>7.5117114563578626</v>
      </c>
      <c r="T449" s="296">
        <v>8.1096624667357364</v>
      </c>
      <c r="U449" s="296">
        <v>7.2863654280892911</v>
      </c>
      <c r="V449" s="296">
        <v>7.4921464229314507</v>
      </c>
      <c r="W449" s="296">
        <v>7.2828975281325565</v>
      </c>
      <c r="X449" s="296">
        <v>6.9067387124424258</v>
      </c>
      <c r="Y449" s="296">
        <v>7.6101758440310743</v>
      </c>
      <c r="Z449" s="296">
        <v>7.5933562686967351</v>
      </c>
      <c r="AA449" s="296">
        <v>7.1059470087535619</v>
      </c>
      <c r="AB449" s="296">
        <v>7.5388133669412136</v>
      </c>
      <c r="AC449" s="296">
        <v>7.4728562686967352</v>
      </c>
      <c r="AD449" s="296">
        <v>6.8974636886002791</v>
      </c>
      <c r="AE449" s="296">
        <v>7.6146675859119748</v>
      </c>
      <c r="AF449" s="296">
        <v>7.5546675859119752</v>
      </c>
      <c r="AG449" s="296">
        <v>6.6919847688081697</v>
      </c>
      <c r="AH449" s="296">
        <v>7.1371423857378318</v>
      </c>
      <c r="AI449" s="296">
        <v>7.3061822723732561</v>
      </c>
      <c r="AJ449" s="296">
        <v>7.1923147211558263</v>
      </c>
      <c r="AK449" s="296">
        <v>7.4622832975027427</v>
      </c>
      <c r="AL449" s="296">
        <v>7.3914301830885405</v>
      </c>
      <c r="AM449" s="296">
        <v>6.5151975905762916</v>
      </c>
      <c r="AN449" s="293"/>
      <c r="AO449" s="293"/>
      <c r="AP449" s="293"/>
      <c r="AQ449" s="293"/>
      <c r="AR449" s="293"/>
      <c r="AS449" s="293"/>
      <c r="AT449" s="293"/>
      <c r="AU449" s="293"/>
      <c r="AV449" s="293"/>
    </row>
    <row r="450" spans="1:48" x14ac:dyDescent="0.35">
      <c r="A450" s="263"/>
      <c r="B450" s="295">
        <v>52902</v>
      </c>
      <c r="C450" s="296">
        <v>7.7330790469924766</v>
      </c>
      <c r="D450" s="296">
        <v>8.1522198345294434</v>
      </c>
      <c r="E450" s="296">
        <v>8.396080063799845</v>
      </c>
      <c r="F450" s="296">
        <v>8.1280869804662821</v>
      </c>
      <c r="G450" s="296">
        <v>7.8702786906753266</v>
      </c>
      <c r="H450" s="296">
        <v>7.8702786906753266</v>
      </c>
      <c r="I450" s="296">
        <v>7.8702786906753266</v>
      </c>
      <c r="J450" s="296">
        <v>9.1016854951604955</v>
      </c>
      <c r="K450" s="296">
        <v>7.2021222365812152</v>
      </c>
      <c r="L450" s="296">
        <v>7.7975036300082232</v>
      </c>
      <c r="M450" s="296">
        <v>7.2021222365812152</v>
      </c>
      <c r="N450" s="296">
        <v>6.799645093112713</v>
      </c>
      <c r="O450" s="296">
        <v>7.6267842261243715</v>
      </c>
      <c r="P450" s="296">
        <v>6.9401040468044819</v>
      </c>
      <c r="Q450" s="296">
        <v>7.5994860775430801</v>
      </c>
      <c r="R450" s="296">
        <v>7.8568968892903852</v>
      </c>
      <c r="S450" s="296">
        <v>7.7975036300082232</v>
      </c>
      <c r="T450" s="296">
        <v>8.1718618486652517</v>
      </c>
      <c r="U450" s="296">
        <v>7.3713258832740545</v>
      </c>
      <c r="V450" s="296">
        <v>7.5887933500489293</v>
      </c>
      <c r="W450" s="296">
        <v>7.3828429761125616</v>
      </c>
      <c r="X450" s="296">
        <v>7.0270671467067425</v>
      </c>
      <c r="Y450" s="296">
        <v>7.7182421155792431</v>
      </c>
      <c r="Z450" s="296">
        <v>7.6988919182375666</v>
      </c>
      <c r="AA450" s="296">
        <v>7.3882267881352588</v>
      </c>
      <c r="AB450" s="296">
        <v>7.6459718818083777</v>
      </c>
      <c r="AC450" s="296">
        <v>7.5783919182375667</v>
      </c>
      <c r="AD450" s="296">
        <v>7.1012496946061976</v>
      </c>
      <c r="AE450" s="296">
        <v>7.7330790469924766</v>
      </c>
      <c r="AF450" s="296">
        <v>7.673079046992477</v>
      </c>
      <c r="AG450" s="296">
        <v>7.4867135349851779</v>
      </c>
      <c r="AH450" s="296">
        <v>7.2831143106141383</v>
      </c>
      <c r="AI450" s="296">
        <v>7.5812217180212862</v>
      </c>
      <c r="AJ450" s="296">
        <v>7.439755003936094</v>
      </c>
      <c r="AK450" s="296">
        <v>7.7043754056409881</v>
      </c>
      <c r="AL450" s="296">
        <v>7.6415923089793907</v>
      </c>
      <c r="AM450" s="296">
        <v>7.165527914701598</v>
      </c>
      <c r="AN450" s="293"/>
      <c r="AO450" s="293"/>
      <c r="AP450" s="293"/>
      <c r="AQ450" s="293"/>
      <c r="AR450" s="293"/>
      <c r="AS450" s="293"/>
      <c r="AT450" s="293"/>
      <c r="AU450" s="293"/>
      <c r="AV450" s="293"/>
    </row>
    <row r="451" spans="1:48" x14ac:dyDescent="0.35">
      <c r="A451" s="263"/>
      <c r="B451" s="295">
        <v>52932</v>
      </c>
      <c r="C451" s="296">
        <v>7.9728464797827918</v>
      </c>
      <c r="D451" s="296">
        <v>9.0941388151282858</v>
      </c>
      <c r="E451" s="296">
        <v>9.8207783905768729</v>
      </c>
      <c r="F451" s="296">
        <v>8.4990162682856578</v>
      </c>
      <c r="G451" s="296">
        <v>9.5291263498088945</v>
      </c>
      <c r="H451" s="296">
        <v>9.5291263498088945</v>
      </c>
      <c r="I451" s="296">
        <v>9.5291263498088945</v>
      </c>
      <c r="J451" s="296">
        <v>9.5170454349334506</v>
      </c>
      <c r="K451" s="296">
        <v>7.9807161883840809</v>
      </c>
      <c r="L451" s="296">
        <v>8.0852258443375824</v>
      </c>
      <c r="M451" s="296">
        <v>7.9807161883840809</v>
      </c>
      <c r="N451" s="296">
        <v>7.3326318771678274</v>
      </c>
      <c r="O451" s="296">
        <v>7.8369504586643899</v>
      </c>
      <c r="P451" s="296">
        <v>7.4768448763405972</v>
      </c>
      <c r="Q451" s="296">
        <v>7.8690737618624418</v>
      </c>
      <c r="R451" s="296">
        <v>8.1362044776859115</v>
      </c>
      <c r="S451" s="296">
        <v>8.0852258443375824</v>
      </c>
      <c r="T451" s="296">
        <v>8.452114866281379</v>
      </c>
      <c r="U451" s="296">
        <v>7.6177373087793887</v>
      </c>
      <c r="V451" s="296">
        <v>7.868669671555697</v>
      </c>
      <c r="W451" s="296">
        <v>7.7543473621216972</v>
      </c>
      <c r="X451" s="296">
        <v>7.3243784944002392</v>
      </c>
      <c r="Y451" s="296">
        <v>7.8526038713488653</v>
      </c>
      <c r="Z451" s="296">
        <v>7.9108385020818774</v>
      </c>
      <c r="AA451" s="296">
        <v>7.8628939688933066</v>
      </c>
      <c r="AB451" s="296">
        <v>7.7792049988295346</v>
      </c>
      <c r="AC451" s="296">
        <v>7.7903385020818776</v>
      </c>
      <c r="AD451" s="296">
        <v>7.2791011506777235</v>
      </c>
      <c r="AE451" s="296">
        <v>7.9728464797827918</v>
      </c>
      <c r="AF451" s="296">
        <v>7.9128464797827922</v>
      </c>
      <c r="AG451" s="296">
        <v>8.2124909044129168</v>
      </c>
      <c r="AH451" s="296">
        <v>7.6589031136348353</v>
      </c>
      <c r="AI451" s="296">
        <v>8.0859124216315337</v>
      </c>
      <c r="AJ451" s="296">
        <v>8.0182665507898712</v>
      </c>
      <c r="AK451" s="296">
        <v>8.2796540373233825</v>
      </c>
      <c r="AL451" s="296">
        <v>8.2264674828485589</v>
      </c>
      <c r="AM451" s="296">
        <v>7.5208759787232431</v>
      </c>
      <c r="AN451" s="293"/>
      <c r="AO451" s="293"/>
      <c r="AP451" s="293"/>
      <c r="AQ451" s="293"/>
      <c r="AR451" s="293"/>
      <c r="AS451" s="293"/>
      <c r="AT451" s="293"/>
      <c r="AU451" s="293"/>
      <c r="AV451" s="293"/>
    </row>
    <row r="452" spans="1:48" x14ac:dyDescent="0.35">
      <c r="A452" s="263"/>
      <c r="B452" s="295">
        <v>52963</v>
      </c>
      <c r="C452" s="296">
        <v>8.0092189291590632</v>
      </c>
      <c r="D452" s="296">
        <v>10.249039362779248</v>
      </c>
      <c r="E452" s="296">
        <v>10.799848554737745</v>
      </c>
      <c r="F452" s="296">
        <v>8.5849049451249773</v>
      </c>
      <c r="G452" s="296">
        <v>10.95216836635643</v>
      </c>
      <c r="H452" s="296">
        <v>10.95216836635643</v>
      </c>
      <c r="I452" s="296">
        <v>10.95216836635643</v>
      </c>
      <c r="J452" s="296">
        <v>9.6110758030256562</v>
      </c>
      <c r="K452" s="296">
        <v>8.5197751701507443</v>
      </c>
      <c r="L452" s="296">
        <v>8.3312860108568447</v>
      </c>
      <c r="M452" s="296">
        <v>8.5197751701507443</v>
      </c>
      <c r="N452" s="296">
        <v>7.2842744089848361</v>
      </c>
      <c r="O452" s="296">
        <v>8.0479326468915282</v>
      </c>
      <c r="P452" s="296">
        <v>7.4291133172398771</v>
      </c>
      <c r="Q452" s="296">
        <v>7.9377143517844493</v>
      </c>
      <c r="R452" s="296">
        <v>8.2073198837385508</v>
      </c>
      <c r="S452" s="296">
        <v>8.3312860108568447</v>
      </c>
      <c r="T452" s="296">
        <v>8.7203466246824455</v>
      </c>
      <c r="U452" s="296">
        <v>7.6604053323588808</v>
      </c>
      <c r="V452" s="296">
        <v>7.9198279501946605</v>
      </c>
      <c r="W452" s="296">
        <v>7.8542211279090681</v>
      </c>
      <c r="X452" s="296">
        <v>7.3804968704978755</v>
      </c>
      <c r="Y452" s="296">
        <v>7.7896858801270579</v>
      </c>
      <c r="Z452" s="296">
        <v>8.1236079537026296</v>
      </c>
      <c r="AA452" s="296">
        <v>7.8540768886480903</v>
      </c>
      <c r="AB452" s="296">
        <v>7.7168155187339904</v>
      </c>
      <c r="AC452" s="296">
        <v>8.0031079537026297</v>
      </c>
      <c r="AD452" s="296">
        <v>7.3696075371802303</v>
      </c>
      <c r="AE452" s="296">
        <v>8.0092189291590632</v>
      </c>
      <c r="AF452" s="296">
        <v>7.9492189291590636</v>
      </c>
      <c r="AG452" s="296">
        <v>8.2645841390883277</v>
      </c>
      <c r="AH452" s="296">
        <v>7.7267480697591013</v>
      </c>
      <c r="AI452" s="296">
        <v>8.1670359511236903</v>
      </c>
      <c r="AJ452" s="296">
        <v>8.0723005314964897</v>
      </c>
      <c r="AK452" s="296">
        <v>8.3890613178219304</v>
      </c>
      <c r="AL452" s="296">
        <v>8.2810958373429511</v>
      </c>
      <c r="AM452" s="296">
        <v>7.5625503799955274</v>
      </c>
      <c r="AN452" s="293"/>
      <c r="AO452" s="293"/>
      <c r="AP452" s="293"/>
      <c r="AQ452" s="293"/>
      <c r="AR452" s="293"/>
      <c r="AS452" s="293"/>
      <c r="AT452" s="293"/>
      <c r="AU452" s="293"/>
      <c r="AV452" s="293"/>
    </row>
    <row r="453" spans="1:48" x14ac:dyDescent="0.35">
      <c r="A453" s="263"/>
      <c r="B453" s="295">
        <v>52994</v>
      </c>
      <c r="C453" s="296">
        <v>8.0565972126091427</v>
      </c>
      <c r="D453" s="296">
        <v>9.4928875674617128</v>
      </c>
      <c r="E453" s="296">
        <v>9.8821663941181264</v>
      </c>
      <c r="F453" s="296">
        <v>8.6145196753497331</v>
      </c>
      <c r="G453" s="296">
        <v>8.8870433054447275</v>
      </c>
      <c r="H453" s="296">
        <v>8.8870433054447275</v>
      </c>
      <c r="I453" s="296">
        <v>8.8870433054447275</v>
      </c>
      <c r="J453" s="296">
        <v>9.6442304411836375</v>
      </c>
      <c r="K453" s="296">
        <v>8.3163770069758023</v>
      </c>
      <c r="L453" s="296">
        <v>8.1843499077344752</v>
      </c>
      <c r="M453" s="296">
        <v>8.3163770069758023</v>
      </c>
      <c r="N453" s="296">
        <v>7.3328301218929841</v>
      </c>
      <c r="O453" s="296">
        <v>7.8755678809994709</v>
      </c>
      <c r="P453" s="296">
        <v>7.4793043275312705</v>
      </c>
      <c r="Q453" s="296">
        <v>7.9325578943037582</v>
      </c>
      <c r="R453" s="296">
        <v>8.201977511711311</v>
      </c>
      <c r="S453" s="296">
        <v>8.1843499077344752</v>
      </c>
      <c r="T453" s="296">
        <v>8.5258074095663545</v>
      </c>
      <c r="U453" s="296">
        <v>7.7202868827505364</v>
      </c>
      <c r="V453" s="296">
        <v>7.9432869311557779</v>
      </c>
      <c r="W453" s="296">
        <v>7.7765246029716488</v>
      </c>
      <c r="X453" s="296">
        <v>7.3770544032793426</v>
      </c>
      <c r="Y453" s="296">
        <v>7.9766341813025914</v>
      </c>
      <c r="Z453" s="296">
        <v>7.9497830586924874</v>
      </c>
      <c r="AA453" s="296">
        <v>7.7919523757416336</v>
      </c>
      <c r="AB453" s="296">
        <v>7.9021934541796499</v>
      </c>
      <c r="AC453" s="296">
        <v>7.8292830586924875</v>
      </c>
      <c r="AD453" s="296">
        <v>7.4891617485760413</v>
      </c>
      <c r="AE453" s="296">
        <v>8.0565972126091427</v>
      </c>
      <c r="AF453" s="296">
        <v>7.9965972126091431</v>
      </c>
      <c r="AG453" s="296">
        <v>7.9629952380566653</v>
      </c>
      <c r="AH453" s="296">
        <v>7.6322467761293487</v>
      </c>
      <c r="AI453" s="296">
        <v>7.8686902738608637</v>
      </c>
      <c r="AJ453" s="296">
        <v>7.8272050018928327</v>
      </c>
      <c r="AK453" s="296">
        <v>8.1146959699036003</v>
      </c>
      <c r="AL453" s="296">
        <v>8.0333042569136541</v>
      </c>
      <c r="AM453" s="296">
        <v>7.5077592964763511</v>
      </c>
      <c r="AN453" s="293"/>
      <c r="AO453" s="293"/>
      <c r="AP453" s="293"/>
      <c r="AQ453" s="293"/>
      <c r="AR453" s="293"/>
      <c r="AS453" s="293"/>
      <c r="AT453" s="293"/>
      <c r="AU453" s="293"/>
      <c r="AV453" s="293"/>
    </row>
    <row r="454" spans="1:48" x14ac:dyDescent="0.35">
      <c r="A454" s="263"/>
      <c r="B454" s="295">
        <v>53022</v>
      </c>
      <c r="C454" s="296">
        <v>7.9274422357718253</v>
      </c>
      <c r="D454" s="296">
        <v>8.4613582181977058</v>
      </c>
      <c r="E454" s="296">
        <v>8.6084115053045611</v>
      </c>
      <c r="F454" s="296">
        <v>8.4609711275619759</v>
      </c>
      <c r="G454" s="296">
        <v>7.9518047973024748</v>
      </c>
      <c r="H454" s="296">
        <v>7.9518047973024748</v>
      </c>
      <c r="I454" s="296">
        <v>7.9518047973024748</v>
      </c>
      <c r="J454" s="296">
        <v>9.4723279283817146</v>
      </c>
      <c r="K454" s="296">
        <v>8.0938617015129548</v>
      </c>
      <c r="L454" s="296">
        <v>8.0494281297083834</v>
      </c>
      <c r="M454" s="296">
        <v>8.0938617015129548</v>
      </c>
      <c r="N454" s="296">
        <v>7.014313691159332</v>
      </c>
      <c r="O454" s="296">
        <v>7.7568193372039822</v>
      </c>
      <c r="P454" s="296">
        <v>7.1595354308855708</v>
      </c>
      <c r="Q454" s="296">
        <v>7.8121882640665135</v>
      </c>
      <c r="R454" s="296">
        <v>8.0772679901227864</v>
      </c>
      <c r="S454" s="296">
        <v>8.0494281297083834</v>
      </c>
      <c r="T454" s="296">
        <v>8.3301851041801438</v>
      </c>
      <c r="U454" s="296">
        <v>7.4629184237300557</v>
      </c>
      <c r="V454" s="296">
        <v>7.8085497211938524</v>
      </c>
      <c r="W454" s="296">
        <v>7.5743256963348067</v>
      </c>
      <c r="X454" s="296">
        <v>7.1928065520862585</v>
      </c>
      <c r="Y454" s="296">
        <v>7.8692544705866467</v>
      </c>
      <c r="Z454" s="296">
        <v>7.8300285772529064</v>
      </c>
      <c r="AA454" s="296">
        <v>7.5926623100599002</v>
      </c>
      <c r="AB454" s="296">
        <v>7.7957157330337186</v>
      </c>
      <c r="AC454" s="296">
        <v>7.7095285772529065</v>
      </c>
      <c r="AD454" s="296">
        <v>7.353130867319277</v>
      </c>
      <c r="AE454" s="296">
        <v>7.9274422357718253</v>
      </c>
      <c r="AF454" s="296">
        <v>7.8674422357718257</v>
      </c>
      <c r="AG454" s="296">
        <v>7.3817163165663207</v>
      </c>
      <c r="AH454" s="296">
        <v>7.432381805604086</v>
      </c>
      <c r="AI454" s="296">
        <v>7.5888027212384799</v>
      </c>
      <c r="AJ454" s="296">
        <v>7.4679665078921946</v>
      </c>
      <c r="AK454" s="296">
        <v>7.7279696739039183</v>
      </c>
      <c r="AL454" s="296">
        <v>7.6701141394790087</v>
      </c>
      <c r="AM454" s="296">
        <v>7.1125623052564908</v>
      </c>
      <c r="AN454" s="293"/>
      <c r="AO454" s="293"/>
      <c r="AP454" s="293"/>
      <c r="AQ454" s="293"/>
      <c r="AR454" s="293"/>
      <c r="AS454" s="293"/>
      <c r="AT454" s="293"/>
      <c r="AU454" s="293"/>
      <c r="AV454" s="293"/>
    </row>
    <row r="455" spans="1:48" x14ac:dyDescent="0.35">
      <c r="A455" s="263"/>
      <c r="B455" s="295">
        <v>53053</v>
      </c>
      <c r="C455" s="296">
        <v>7.7452644562438939</v>
      </c>
      <c r="D455" s="296">
        <v>7.7598479234769187</v>
      </c>
      <c r="E455" s="296">
        <v>7.8877559263061157</v>
      </c>
      <c r="F455" s="296">
        <v>8.1264177545569698</v>
      </c>
      <c r="G455" s="296">
        <v>7.5078763913638538</v>
      </c>
      <c r="H455" s="296">
        <v>7.5078763913638538</v>
      </c>
      <c r="I455" s="296">
        <v>7.5078763913638538</v>
      </c>
      <c r="J455" s="296">
        <v>9.0977847215946728</v>
      </c>
      <c r="K455" s="296">
        <v>7.1659997375585656</v>
      </c>
      <c r="L455" s="296">
        <v>7.638696900768875</v>
      </c>
      <c r="M455" s="296">
        <v>7.1659997375585656</v>
      </c>
      <c r="N455" s="296">
        <v>6.9898264794953793</v>
      </c>
      <c r="O455" s="296">
        <v>7.6028654787491208</v>
      </c>
      <c r="P455" s="296">
        <v>7.1302297713090246</v>
      </c>
      <c r="Q455" s="296">
        <v>7.9088163923386308</v>
      </c>
      <c r="R455" s="296">
        <v>7.8269996761998231</v>
      </c>
      <c r="S455" s="296">
        <v>7.638696900768875</v>
      </c>
      <c r="T455" s="296">
        <v>8.1200214703587967</v>
      </c>
      <c r="U455" s="296">
        <v>7.2434141546512629</v>
      </c>
      <c r="V455" s="296">
        <v>7.6292372901025933</v>
      </c>
      <c r="W455" s="296">
        <v>7.3651966966781313</v>
      </c>
      <c r="X455" s="296">
        <v>6.9634393963689449</v>
      </c>
      <c r="Y455" s="296">
        <v>7.7066319025654533</v>
      </c>
      <c r="Z455" s="296">
        <v>7.6747705513807185</v>
      </c>
      <c r="AA455" s="296">
        <v>7.1861900189242904</v>
      </c>
      <c r="AB455" s="296">
        <v>7.6344591945839033</v>
      </c>
      <c r="AC455" s="296">
        <v>7.5542705513807187</v>
      </c>
      <c r="AD455" s="296">
        <v>6.8905614941715623</v>
      </c>
      <c r="AE455" s="296">
        <v>7.7452644562438939</v>
      </c>
      <c r="AF455" s="296">
        <v>7.6852644562438943</v>
      </c>
      <c r="AG455" s="296">
        <v>6.7005050330887004</v>
      </c>
      <c r="AH455" s="296">
        <v>7.1956749009038168</v>
      </c>
      <c r="AI455" s="296">
        <v>7.2934168374984507</v>
      </c>
      <c r="AJ455" s="296">
        <v>7.1215928142760054</v>
      </c>
      <c r="AK455" s="296">
        <v>7.3856534422032034</v>
      </c>
      <c r="AL455" s="296">
        <v>7.3199303352330416</v>
      </c>
      <c r="AM455" s="296">
        <v>6.6789506885439485</v>
      </c>
      <c r="AN455" s="293"/>
      <c r="AO455" s="293"/>
      <c r="AP455" s="293"/>
      <c r="AQ455" s="293"/>
      <c r="AR455" s="293"/>
      <c r="AS455" s="293"/>
      <c r="AT455" s="293"/>
      <c r="AU455" s="293"/>
      <c r="AV455" s="293"/>
    </row>
    <row r="456" spans="1:48" x14ac:dyDescent="0.35">
      <c r="A456" s="263"/>
      <c r="B456" s="295">
        <v>53083</v>
      </c>
      <c r="C456" s="296">
        <v>7.7856951916215484</v>
      </c>
      <c r="D456" s="296">
        <v>7.743191605550428</v>
      </c>
      <c r="E456" s="296">
        <v>7.8342102975360346</v>
      </c>
      <c r="F456" s="296">
        <v>8.116275895412203</v>
      </c>
      <c r="G456" s="296">
        <v>7.4860887143687727</v>
      </c>
      <c r="H456" s="296">
        <v>7.4860887143687727</v>
      </c>
      <c r="I456" s="296">
        <v>7.4860887143687727</v>
      </c>
      <c r="J456" s="296">
        <v>9.0864305857426135</v>
      </c>
      <c r="K456" s="296">
        <v>7.0641687556254755</v>
      </c>
      <c r="L456" s="296">
        <v>7.7300154783517678</v>
      </c>
      <c r="M456" s="296">
        <v>7.0641687556254755</v>
      </c>
      <c r="N456" s="296">
        <v>6.9200950447482201</v>
      </c>
      <c r="O456" s="296">
        <v>7.525477966215357</v>
      </c>
      <c r="P456" s="296">
        <v>7.0600875589942635</v>
      </c>
      <c r="Q456" s="296">
        <v>7.9552679504559745</v>
      </c>
      <c r="R456" s="296">
        <v>7.8730565982038616</v>
      </c>
      <c r="S456" s="296">
        <v>7.7300154783517678</v>
      </c>
      <c r="T456" s="296">
        <v>8.24087177894266</v>
      </c>
      <c r="U456" s="296">
        <v>7.361122710377261</v>
      </c>
      <c r="V456" s="296">
        <v>7.6568212448246635</v>
      </c>
      <c r="W456" s="296">
        <v>7.3959174827193115</v>
      </c>
      <c r="X456" s="296">
        <v>7.0050808981070203</v>
      </c>
      <c r="Y456" s="296">
        <v>7.6333265801531045</v>
      </c>
      <c r="Z456" s="296">
        <v>7.5967274770223447</v>
      </c>
      <c r="AA456" s="296">
        <v>7.1668150125439238</v>
      </c>
      <c r="AB456" s="296">
        <v>7.5617696368798182</v>
      </c>
      <c r="AC456" s="296">
        <v>7.4762274770223449</v>
      </c>
      <c r="AD456" s="296">
        <v>6.9323225620029625</v>
      </c>
      <c r="AE456" s="296">
        <v>7.7856951916215484</v>
      </c>
      <c r="AF456" s="296">
        <v>7.7256951916215488</v>
      </c>
      <c r="AG456" s="296">
        <v>6.6937321163776966</v>
      </c>
      <c r="AH456" s="296">
        <v>7.2386489306975106</v>
      </c>
      <c r="AI456" s="296">
        <v>7.2029395649428212</v>
      </c>
      <c r="AJ456" s="296">
        <v>7.1059339543077948</v>
      </c>
      <c r="AK456" s="296">
        <v>7.3848063985810493</v>
      </c>
      <c r="AL456" s="296">
        <v>7.3040992278051808</v>
      </c>
      <c r="AM456" s="296">
        <v>6.7138490008249185</v>
      </c>
      <c r="AN456" s="293"/>
      <c r="AO456" s="293"/>
      <c r="AP456" s="293"/>
      <c r="AQ456" s="293"/>
      <c r="AR456" s="293"/>
      <c r="AS456" s="293"/>
      <c r="AT456" s="293"/>
      <c r="AU456" s="293"/>
      <c r="AV456" s="293"/>
    </row>
    <row r="457" spans="1:48" x14ac:dyDescent="0.35">
      <c r="A457" s="263"/>
      <c r="B457" s="295">
        <v>53114</v>
      </c>
      <c r="C457" s="296">
        <v>7.8338500569870675</v>
      </c>
      <c r="D457" s="296">
        <v>7.7597781556910252</v>
      </c>
      <c r="E457" s="296">
        <v>7.8541705068200729</v>
      </c>
      <c r="F457" s="296">
        <v>8.1397172779687637</v>
      </c>
      <c r="G457" s="296">
        <v>7.6657040054418788</v>
      </c>
      <c r="H457" s="296">
        <v>7.6657040054418788</v>
      </c>
      <c r="I457" s="296">
        <v>7.6657040054418788</v>
      </c>
      <c r="J457" s="296">
        <v>9.112673963638926</v>
      </c>
      <c r="K457" s="296">
        <v>7.1100799040387246</v>
      </c>
      <c r="L457" s="296">
        <v>7.9137282096505075</v>
      </c>
      <c r="M457" s="296">
        <v>7.1100799040387246</v>
      </c>
      <c r="N457" s="296">
        <v>6.9428807300951005</v>
      </c>
      <c r="O457" s="296">
        <v>7.6357022278872471</v>
      </c>
      <c r="P457" s="296">
        <v>7.0826271383953756</v>
      </c>
      <c r="Q457" s="296">
        <v>8.0540484136452584</v>
      </c>
      <c r="R457" s="296">
        <v>7.9709978572922831</v>
      </c>
      <c r="S457" s="296">
        <v>7.9137282096505075</v>
      </c>
      <c r="T457" s="296">
        <v>8.4879177873323872</v>
      </c>
      <c r="U457" s="296">
        <v>7.4435652993454751</v>
      </c>
      <c r="V457" s="296">
        <v>7.6988120140979017</v>
      </c>
      <c r="W457" s="296">
        <v>7.4934604532688622</v>
      </c>
      <c r="X457" s="296">
        <v>7.0757965153453597</v>
      </c>
      <c r="Y457" s="296">
        <v>7.7233853426754679</v>
      </c>
      <c r="Z457" s="296">
        <v>7.7078854657999667</v>
      </c>
      <c r="AA457" s="296">
        <v>7.221401573564572</v>
      </c>
      <c r="AB457" s="296">
        <v>7.6510719057969938</v>
      </c>
      <c r="AC457" s="296">
        <v>7.5873854657999669</v>
      </c>
      <c r="AD457" s="296">
        <v>7.0035815395159409</v>
      </c>
      <c r="AE457" s="296">
        <v>7.8338500569870675</v>
      </c>
      <c r="AF457" s="296">
        <v>7.7738500569870679</v>
      </c>
      <c r="AG457" s="296">
        <v>6.8109866641063217</v>
      </c>
      <c r="AH457" s="296">
        <v>7.311627447687477</v>
      </c>
      <c r="AI457" s="296">
        <v>7.2467233309375469</v>
      </c>
      <c r="AJ457" s="296">
        <v>7.1506983040233214</v>
      </c>
      <c r="AK457" s="296">
        <v>7.4420143506389476</v>
      </c>
      <c r="AL457" s="296">
        <v>7.3493559853675778</v>
      </c>
      <c r="AM457" s="296">
        <v>6.9180548027535158</v>
      </c>
      <c r="AN457" s="293"/>
      <c r="AO457" s="293"/>
      <c r="AP457" s="293"/>
      <c r="AQ457" s="293"/>
      <c r="AR457" s="293"/>
      <c r="AS457" s="293"/>
      <c r="AT457" s="293"/>
      <c r="AU457" s="293"/>
      <c r="AV457" s="293"/>
    </row>
    <row r="458" spans="1:48" x14ac:dyDescent="0.35">
      <c r="A458" s="263"/>
      <c r="B458" s="295">
        <v>53144</v>
      </c>
      <c r="C458" s="296">
        <v>8.195749833281635</v>
      </c>
      <c r="D458" s="296">
        <v>8.1419831577630539</v>
      </c>
      <c r="E458" s="296">
        <v>8.2366929314294115</v>
      </c>
      <c r="F458" s="296">
        <v>8.4818530071063236</v>
      </c>
      <c r="G458" s="296">
        <v>8.0368503525034765</v>
      </c>
      <c r="H458" s="296">
        <v>8.0368503525034765</v>
      </c>
      <c r="I458" s="296">
        <v>8.0368503525034765</v>
      </c>
      <c r="J458" s="296">
        <v>9.495705860751757</v>
      </c>
      <c r="K458" s="296">
        <v>7.6160135431616709</v>
      </c>
      <c r="L458" s="296">
        <v>8.1793761467476145</v>
      </c>
      <c r="M458" s="296">
        <v>7.6160135431616709</v>
      </c>
      <c r="N458" s="296">
        <v>7.3910324050811811</v>
      </c>
      <c r="O458" s="296">
        <v>7.8441002572019478</v>
      </c>
      <c r="P458" s="296">
        <v>7.5296931225608628</v>
      </c>
      <c r="Q458" s="296">
        <v>8.5167529508145634</v>
      </c>
      <c r="R458" s="296">
        <v>8.4297714193219395</v>
      </c>
      <c r="S458" s="296">
        <v>8.1793761467476145</v>
      </c>
      <c r="T458" s="296">
        <v>9.1195711309574143</v>
      </c>
      <c r="U458" s="296">
        <v>7.8158130559495032</v>
      </c>
      <c r="V458" s="296">
        <v>8.1295610176814606</v>
      </c>
      <c r="W458" s="296">
        <v>7.9394937891391946</v>
      </c>
      <c r="X458" s="296">
        <v>7.4798720133127876</v>
      </c>
      <c r="Y458" s="296">
        <v>7.8437401722670668</v>
      </c>
      <c r="Z458" s="296">
        <v>7.9180488676905485</v>
      </c>
      <c r="AA458" s="296">
        <v>7.5390462074451436</v>
      </c>
      <c r="AB458" s="296">
        <v>7.7704157548200232</v>
      </c>
      <c r="AC458" s="296">
        <v>7.7975488676905487</v>
      </c>
      <c r="AD458" s="296">
        <v>7.4388072695174028</v>
      </c>
      <c r="AE458" s="296">
        <v>8.195749833281635</v>
      </c>
      <c r="AF458" s="296">
        <v>8.1357498332816345</v>
      </c>
      <c r="AG458" s="296">
        <v>7.2326583691242403</v>
      </c>
      <c r="AH458" s="296">
        <v>7.7286333615898641</v>
      </c>
      <c r="AI458" s="296">
        <v>7.755335524668852</v>
      </c>
      <c r="AJ458" s="296">
        <v>7.6572872030438068</v>
      </c>
      <c r="AK458" s="296">
        <v>8.0176921331686799</v>
      </c>
      <c r="AL458" s="296">
        <v>7.8615173622772883</v>
      </c>
      <c r="AM458" s="296">
        <v>7.2844978769947799</v>
      </c>
      <c r="AN458" s="293"/>
      <c r="AO458" s="293"/>
      <c r="AP458" s="293"/>
      <c r="AQ458" s="293"/>
      <c r="AR458" s="293"/>
      <c r="AS458" s="293"/>
      <c r="AT458" s="293"/>
      <c r="AU458" s="293"/>
      <c r="AV458" s="293"/>
    </row>
    <row r="459" spans="1:48" x14ac:dyDescent="0.35">
      <c r="A459" s="263"/>
      <c r="B459" s="295">
        <v>53175</v>
      </c>
      <c r="C459" s="296">
        <v>8.2470866485178878</v>
      </c>
      <c r="D459" s="296">
        <v>8.1397021162645995</v>
      </c>
      <c r="E459" s="296">
        <v>8.2414042638824085</v>
      </c>
      <c r="F459" s="296">
        <v>8.5183171981127028</v>
      </c>
      <c r="G459" s="296">
        <v>8.0092320656913749</v>
      </c>
      <c r="H459" s="296">
        <v>8.0092320656913749</v>
      </c>
      <c r="I459" s="296">
        <v>8.0092320656913749</v>
      </c>
      <c r="J459" s="296">
        <v>9.5365286894375103</v>
      </c>
      <c r="K459" s="296">
        <v>7.6306700845532509</v>
      </c>
      <c r="L459" s="296">
        <v>8.2653376686863584</v>
      </c>
      <c r="M459" s="296">
        <v>7.6306700845532509</v>
      </c>
      <c r="N459" s="296">
        <v>7.4577812838442075</v>
      </c>
      <c r="O459" s="296">
        <v>7.8836553391031243</v>
      </c>
      <c r="P459" s="296">
        <v>7.5948686060466626</v>
      </c>
      <c r="Q459" s="296">
        <v>8.5971468634410737</v>
      </c>
      <c r="R459" s="296">
        <v>8.509482333519589</v>
      </c>
      <c r="S459" s="296">
        <v>8.2653376686863584</v>
      </c>
      <c r="T459" s="296">
        <v>9.2632303836540846</v>
      </c>
      <c r="U459" s="296">
        <v>7.8795851077324048</v>
      </c>
      <c r="V459" s="296">
        <v>8.1576981643882576</v>
      </c>
      <c r="W459" s="296">
        <v>7.983027914106426</v>
      </c>
      <c r="X459" s="296">
        <v>7.5281391498040247</v>
      </c>
      <c r="Y459" s="296">
        <v>7.9562266970290727</v>
      </c>
      <c r="Z459" s="296">
        <v>7.9579390269293304</v>
      </c>
      <c r="AA459" s="296">
        <v>7.5851511788004551</v>
      </c>
      <c r="AB459" s="296">
        <v>7.8819573927740283</v>
      </c>
      <c r="AC459" s="296">
        <v>7.8374390269293306</v>
      </c>
      <c r="AD459" s="296">
        <v>7.4135696231387929</v>
      </c>
      <c r="AE459" s="296">
        <v>8.2470866485178878</v>
      </c>
      <c r="AF459" s="296">
        <v>8.1870866485178873</v>
      </c>
      <c r="AG459" s="296">
        <v>7.291015311582326</v>
      </c>
      <c r="AH459" s="296">
        <v>7.7784450464488195</v>
      </c>
      <c r="AI459" s="296">
        <v>7.7500124063920737</v>
      </c>
      <c r="AJ459" s="296">
        <v>7.7205180988149644</v>
      </c>
      <c r="AK459" s="296">
        <v>8.0815500632176214</v>
      </c>
      <c r="AL459" s="296">
        <v>7.925443797901929</v>
      </c>
      <c r="AM459" s="296">
        <v>7.3269255925308876</v>
      </c>
      <c r="AN459" s="293"/>
      <c r="AO459" s="293"/>
      <c r="AP459" s="293"/>
      <c r="AQ459" s="293"/>
      <c r="AR459" s="293"/>
      <c r="AS459" s="293"/>
      <c r="AT459" s="293"/>
      <c r="AU459" s="293"/>
      <c r="AV459" s="293"/>
    </row>
    <row r="460" spans="1:48" x14ac:dyDescent="0.35">
      <c r="A460" s="263"/>
      <c r="B460" s="295">
        <v>53206</v>
      </c>
      <c r="C460" s="296">
        <v>8.2616051431291879</v>
      </c>
      <c r="D460" s="296">
        <v>8.0647888046735705</v>
      </c>
      <c r="E460" s="296">
        <v>8.168032728704981</v>
      </c>
      <c r="F460" s="296">
        <v>8.520490699847846</v>
      </c>
      <c r="G460" s="296">
        <v>7.9558736303822881</v>
      </c>
      <c r="H460" s="296">
        <v>7.9558736303822881</v>
      </c>
      <c r="I460" s="296">
        <v>7.9558736303822881</v>
      </c>
      <c r="J460" s="296">
        <v>9.538961994182058</v>
      </c>
      <c r="K460" s="296">
        <v>7.5129128787919246</v>
      </c>
      <c r="L460" s="296">
        <v>8.1103437149596793</v>
      </c>
      <c r="M460" s="296">
        <v>7.5129128787919246</v>
      </c>
      <c r="N460" s="296">
        <v>7.2064559819138863</v>
      </c>
      <c r="O460" s="296">
        <v>7.8484682740696954</v>
      </c>
      <c r="P460" s="296">
        <v>7.3443149769719396</v>
      </c>
      <c r="Q460" s="296">
        <v>8.4772992192402423</v>
      </c>
      <c r="R460" s="296">
        <v>8.3906528727858589</v>
      </c>
      <c r="S460" s="296">
        <v>8.1103437149596793</v>
      </c>
      <c r="T460" s="296">
        <v>8.9468065353846118</v>
      </c>
      <c r="U460" s="296">
        <v>7.8870354021581282</v>
      </c>
      <c r="V460" s="296">
        <v>8.1903531053958361</v>
      </c>
      <c r="W460" s="296">
        <v>8.0279329045523209</v>
      </c>
      <c r="X460" s="296">
        <v>7.5550306688026145</v>
      </c>
      <c r="Y460" s="296">
        <v>7.9309114522479121</v>
      </c>
      <c r="Z460" s="296">
        <v>7.9224538867181273</v>
      </c>
      <c r="AA460" s="296">
        <v>7.5905570578576071</v>
      </c>
      <c r="AB460" s="296">
        <v>7.8568547960490296</v>
      </c>
      <c r="AC460" s="296">
        <v>7.8019538867181275</v>
      </c>
      <c r="AD460" s="296">
        <v>7.4475153658752804</v>
      </c>
      <c r="AE460" s="296">
        <v>8.2616051431291879</v>
      </c>
      <c r="AF460" s="296">
        <v>8.2016051431291874</v>
      </c>
      <c r="AG460" s="296">
        <v>7.1154973712906493</v>
      </c>
      <c r="AH460" s="296">
        <v>7.8061970940553653</v>
      </c>
      <c r="AI460" s="296">
        <v>7.7683125649997233</v>
      </c>
      <c r="AJ460" s="296">
        <v>7.7389698504688242</v>
      </c>
      <c r="AK460" s="296">
        <v>8.099583586552507</v>
      </c>
      <c r="AL460" s="296">
        <v>7.9440985188239814</v>
      </c>
      <c r="AM460" s="296">
        <v>6.9138489528034874</v>
      </c>
      <c r="AN460" s="293"/>
      <c r="AO460" s="293"/>
      <c r="AP460" s="293"/>
      <c r="AQ460" s="293"/>
      <c r="AR460" s="293"/>
      <c r="AS460" s="293"/>
      <c r="AT460" s="293"/>
      <c r="AU460" s="293"/>
      <c r="AV460" s="293"/>
    </row>
    <row r="461" spans="1:48" x14ac:dyDescent="0.35">
      <c r="A461" s="263"/>
      <c r="B461" s="295">
        <v>53236</v>
      </c>
      <c r="C461" s="296">
        <v>8.0162110749444846</v>
      </c>
      <c r="D461" s="296">
        <v>7.8555789802892093</v>
      </c>
      <c r="E461" s="296">
        <v>7.9647947314866778</v>
      </c>
      <c r="F461" s="296">
        <v>8.256168870459371</v>
      </c>
      <c r="G461" s="296">
        <v>7.6467423682154063</v>
      </c>
      <c r="H461" s="296">
        <v>7.6467423682154063</v>
      </c>
      <c r="I461" s="296">
        <v>7.6467423682154063</v>
      </c>
      <c r="J461" s="296">
        <v>9.2430452478831207</v>
      </c>
      <c r="K461" s="296">
        <v>7.0209865326378775</v>
      </c>
      <c r="L461" s="296">
        <v>7.8875490636236734</v>
      </c>
      <c r="M461" s="296">
        <v>7.0209865326378775</v>
      </c>
      <c r="N461" s="296">
        <v>6.847884469804411</v>
      </c>
      <c r="O461" s="296">
        <v>7.9140446155926041</v>
      </c>
      <c r="P461" s="296">
        <v>6.986508226317877</v>
      </c>
      <c r="Q461" s="296">
        <v>7.8458512659629225</v>
      </c>
      <c r="R461" s="296">
        <v>8.1121447015778312</v>
      </c>
      <c r="S461" s="296">
        <v>7.8875490636236734</v>
      </c>
      <c r="T461" s="296">
        <v>8.5112116586710052</v>
      </c>
      <c r="U461" s="296">
        <v>7.6473604560078678</v>
      </c>
      <c r="V461" s="296">
        <v>7.9032689442633446</v>
      </c>
      <c r="W461" s="296">
        <v>7.6917828534993724</v>
      </c>
      <c r="X461" s="296">
        <v>7.3060043015366478</v>
      </c>
      <c r="Y461" s="296">
        <v>8.0074941309605094</v>
      </c>
      <c r="Z461" s="296">
        <v>7.9885857357730981</v>
      </c>
      <c r="AA461" s="296">
        <v>7.5186683622058341</v>
      </c>
      <c r="AB461" s="296">
        <v>7.9327941802604425</v>
      </c>
      <c r="AC461" s="296">
        <v>7.8680857357730982</v>
      </c>
      <c r="AD461" s="296">
        <v>7.2880167955917479</v>
      </c>
      <c r="AE461" s="296">
        <v>8.0162110749444846</v>
      </c>
      <c r="AF461" s="296">
        <v>7.956211074944485</v>
      </c>
      <c r="AG461" s="296">
        <v>7.0921303469554893</v>
      </c>
      <c r="AH461" s="296">
        <v>7.5492018830368863</v>
      </c>
      <c r="AI461" s="296">
        <v>7.626188588605646</v>
      </c>
      <c r="AJ461" s="296">
        <v>7.5832376773985182</v>
      </c>
      <c r="AK461" s="296">
        <v>7.8698471914724637</v>
      </c>
      <c r="AL461" s="296">
        <v>7.7866532918499018</v>
      </c>
      <c r="AM461" s="296">
        <v>6.955495442288913</v>
      </c>
      <c r="AN461" s="293"/>
      <c r="AO461" s="293"/>
      <c r="AP461" s="293"/>
      <c r="AQ461" s="293"/>
      <c r="AR461" s="293"/>
      <c r="AS461" s="293"/>
      <c r="AT461" s="293"/>
      <c r="AU461" s="293"/>
      <c r="AV461" s="293"/>
    </row>
    <row r="462" spans="1:48" x14ac:dyDescent="0.35">
      <c r="A462" s="263"/>
      <c r="B462" s="295">
        <v>53267</v>
      </c>
      <c r="C462" s="296">
        <v>8.1462008046272327</v>
      </c>
      <c r="D462" s="296">
        <v>8.4726898156209707</v>
      </c>
      <c r="E462" s="296">
        <v>8.7025161839067717</v>
      </c>
      <c r="F462" s="296">
        <v>8.5418336750865063</v>
      </c>
      <c r="G462" s="296">
        <v>8.2664341345091081</v>
      </c>
      <c r="H462" s="296">
        <v>8.2664341345091081</v>
      </c>
      <c r="I462" s="296">
        <v>8.2664341345091081</v>
      </c>
      <c r="J462" s="296">
        <v>9.5628561379369454</v>
      </c>
      <c r="K462" s="296">
        <v>7.4993068881496994</v>
      </c>
      <c r="L462" s="296">
        <v>8.1710468766377655</v>
      </c>
      <c r="M462" s="296">
        <v>7.4993068881496994</v>
      </c>
      <c r="N462" s="296">
        <v>7.0132449106112542</v>
      </c>
      <c r="O462" s="296">
        <v>8.0126528818087124</v>
      </c>
      <c r="P462" s="296">
        <v>7.158727480570616</v>
      </c>
      <c r="Q462" s="296">
        <v>8.0055258246642502</v>
      </c>
      <c r="R462" s="296">
        <v>8.2775762791797032</v>
      </c>
      <c r="S462" s="296">
        <v>8.1710468766377655</v>
      </c>
      <c r="T462" s="296">
        <v>8.6078926001642362</v>
      </c>
      <c r="U462" s="296">
        <v>7.7227733348646144</v>
      </c>
      <c r="V462" s="296">
        <v>7.996260155020118</v>
      </c>
      <c r="W462" s="296">
        <v>7.8003806178245725</v>
      </c>
      <c r="X462" s="296">
        <v>7.4636719930362787</v>
      </c>
      <c r="Y462" s="296">
        <v>8.1094430210825497</v>
      </c>
      <c r="Z462" s="296">
        <v>8.0880293281653017</v>
      </c>
      <c r="AA462" s="296">
        <v>7.7430095366174356</v>
      </c>
      <c r="AB462" s="296">
        <v>8.033886699705457</v>
      </c>
      <c r="AC462" s="296">
        <v>7.9675293281653019</v>
      </c>
      <c r="AD462" s="296">
        <v>7.459995445217773</v>
      </c>
      <c r="AE462" s="296">
        <v>8.1462008046272327</v>
      </c>
      <c r="AF462" s="296">
        <v>8.0862008046272322</v>
      </c>
      <c r="AG462" s="296">
        <v>7.8377617588109887</v>
      </c>
      <c r="AH462" s="296">
        <v>7.7119149406645056</v>
      </c>
      <c r="AI462" s="296">
        <v>7.867423472829624</v>
      </c>
      <c r="AJ462" s="296">
        <v>7.8155554254269806</v>
      </c>
      <c r="AK462" s="296">
        <v>8.0810189828368415</v>
      </c>
      <c r="AL462" s="296">
        <v>8.0215265351066769</v>
      </c>
      <c r="AM462" s="296">
        <v>7.5090409865776833</v>
      </c>
      <c r="AN462" s="293"/>
      <c r="AO462" s="293"/>
      <c r="AP462" s="293"/>
      <c r="AQ462" s="293"/>
      <c r="AR462" s="293"/>
      <c r="AS462" s="293"/>
      <c r="AT462" s="293"/>
      <c r="AU462" s="293"/>
      <c r="AV462" s="293"/>
    </row>
    <row r="463" spans="1:48" x14ac:dyDescent="0.35">
      <c r="A463" s="263"/>
      <c r="B463" s="295">
        <v>53297</v>
      </c>
      <c r="C463" s="296">
        <v>8.3884245571271983</v>
      </c>
      <c r="D463" s="296">
        <v>9.2863385995364833</v>
      </c>
      <c r="E463" s="296">
        <v>9.9495106822595609</v>
      </c>
      <c r="F463" s="296">
        <v>8.9122831932133852</v>
      </c>
      <c r="G463" s="296">
        <v>9.6751826759117296</v>
      </c>
      <c r="H463" s="296">
        <v>9.6751826759117296</v>
      </c>
      <c r="I463" s="296">
        <v>9.6751826759117296</v>
      </c>
      <c r="J463" s="296">
        <v>9.9775862278645668</v>
      </c>
      <c r="K463" s="296">
        <v>8.3945546533966233</v>
      </c>
      <c r="L463" s="296">
        <v>8.4536329085801842</v>
      </c>
      <c r="M463" s="296">
        <v>8.3945546533966233</v>
      </c>
      <c r="N463" s="296">
        <v>7.6017287173426809</v>
      </c>
      <c r="O463" s="296">
        <v>8.2180650788712022</v>
      </c>
      <c r="P463" s="296">
        <v>7.7506285239507475</v>
      </c>
      <c r="Q463" s="296">
        <v>8.2771121638827303</v>
      </c>
      <c r="R463" s="296">
        <v>8.5589545833845104</v>
      </c>
      <c r="S463" s="296">
        <v>8.4536329085801842</v>
      </c>
      <c r="T463" s="296">
        <v>8.8896592700519932</v>
      </c>
      <c r="U463" s="296">
        <v>7.9896141109896446</v>
      </c>
      <c r="V463" s="296">
        <v>8.2855532102666274</v>
      </c>
      <c r="W463" s="296">
        <v>8.1760955159711362</v>
      </c>
      <c r="X463" s="296">
        <v>7.7690275722560287</v>
      </c>
      <c r="Y463" s="296">
        <v>8.2372213032882104</v>
      </c>
      <c r="Z463" s="296">
        <v>8.2951816043477233</v>
      </c>
      <c r="AA463" s="296">
        <v>8.2339549495396813</v>
      </c>
      <c r="AB463" s="296">
        <v>8.1605916443405899</v>
      </c>
      <c r="AC463" s="296">
        <v>8.1746816043477235</v>
      </c>
      <c r="AD463" s="296">
        <v>7.6621346652970175</v>
      </c>
      <c r="AE463" s="296">
        <v>8.3884245571271983</v>
      </c>
      <c r="AF463" s="296">
        <v>8.3284245571271978</v>
      </c>
      <c r="AG463" s="296">
        <v>8.5750635722820334</v>
      </c>
      <c r="AH463" s="296">
        <v>8.0682433216259195</v>
      </c>
      <c r="AI463" s="296">
        <v>8.4996438984256031</v>
      </c>
      <c r="AJ463" s="296">
        <v>8.3956028714281334</v>
      </c>
      <c r="AK463" s="296">
        <v>8.6632534208434784</v>
      </c>
      <c r="AL463" s="296">
        <v>8.6079545030138434</v>
      </c>
      <c r="AM463" s="296">
        <v>7.9157568596254801</v>
      </c>
      <c r="AN463" s="293"/>
      <c r="AO463" s="293"/>
      <c r="AP463" s="293"/>
      <c r="AQ463" s="293"/>
      <c r="AR463" s="293"/>
      <c r="AS463" s="293"/>
      <c r="AT463" s="293"/>
      <c r="AU463" s="293"/>
      <c r="AV463" s="293"/>
    </row>
    <row r="464" spans="1:48" x14ac:dyDescent="0.35">
      <c r="A464" s="263"/>
      <c r="B464" s="295">
        <v>53328</v>
      </c>
      <c r="C464" s="296">
        <v>8.4269242147048438</v>
      </c>
      <c r="D464" s="296">
        <v>10.483914436296729</v>
      </c>
      <c r="E464" s="296">
        <v>11.004801798079949</v>
      </c>
      <c r="F464" s="296">
        <v>9.0028985344924521</v>
      </c>
      <c r="G464" s="296">
        <v>11.343635480593518</v>
      </c>
      <c r="H464" s="296">
        <v>11.343635480593518</v>
      </c>
      <c r="I464" s="296">
        <v>11.343635480593518</v>
      </c>
      <c r="J464" s="296">
        <v>10.079033002117404</v>
      </c>
      <c r="K464" s="296">
        <v>8.8603229636825755</v>
      </c>
      <c r="L464" s="296">
        <v>8.7367322801841922</v>
      </c>
      <c r="M464" s="296">
        <v>8.8603229636825755</v>
      </c>
      <c r="N464" s="296">
        <v>7.6612157392718077</v>
      </c>
      <c r="O464" s="296">
        <v>8.4168083044861017</v>
      </c>
      <c r="P464" s="296">
        <v>7.8107639589051923</v>
      </c>
      <c r="Q464" s="296">
        <v>8.3641413827807014</v>
      </c>
      <c r="R464" s="296">
        <v>8.6491216149820769</v>
      </c>
      <c r="S464" s="296">
        <v>8.7367322801841922</v>
      </c>
      <c r="T464" s="296">
        <v>9.1262366018289356</v>
      </c>
      <c r="U464" s="296">
        <v>8.0395700840337163</v>
      </c>
      <c r="V464" s="296">
        <v>8.3388195558387554</v>
      </c>
      <c r="W464" s="296">
        <v>8.2712322221844854</v>
      </c>
      <c r="X464" s="296">
        <v>7.8051419766346131</v>
      </c>
      <c r="Y464" s="296">
        <v>8.1163381012026186</v>
      </c>
      <c r="Z464" s="296">
        <v>8.4956084151735602</v>
      </c>
      <c r="AA464" s="296">
        <v>8.2152975052432549</v>
      </c>
      <c r="AB464" s="296">
        <v>8.0407238611525162</v>
      </c>
      <c r="AC464" s="296">
        <v>8.3751084151735604</v>
      </c>
      <c r="AD464" s="296">
        <v>7.7556670516432265</v>
      </c>
      <c r="AE464" s="296">
        <v>8.4269242147048438</v>
      </c>
      <c r="AF464" s="296">
        <v>8.3669242147048433</v>
      </c>
      <c r="AG464" s="296">
        <v>8.6292428645556747</v>
      </c>
      <c r="AH464" s="296">
        <v>8.1219615087652421</v>
      </c>
      <c r="AI464" s="296">
        <v>8.4545214659423689</v>
      </c>
      <c r="AJ464" s="296">
        <v>8.451974267442445</v>
      </c>
      <c r="AK464" s="296">
        <v>8.798842395156143</v>
      </c>
      <c r="AL464" s="296">
        <v>8.6649459843843122</v>
      </c>
      <c r="AM464" s="296">
        <v>7.9612000370085401</v>
      </c>
      <c r="AN464" s="293"/>
      <c r="AO464" s="293"/>
      <c r="AP464" s="293"/>
      <c r="AQ464" s="293"/>
      <c r="AR464" s="293"/>
      <c r="AS464" s="293"/>
      <c r="AT464" s="293"/>
      <c r="AU464" s="293"/>
      <c r="AV464" s="293"/>
    </row>
    <row r="465" spans="1:48" x14ac:dyDescent="0.35">
      <c r="A465" s="263"/>
      <c r="B465" s="295">
        <v>53359</v>
      </c>
      <c r="C465" s="296">
        <v>8.4523877752219665</v>
      </c>
      <c r="D465" s="296">
        <v>9.6716196501527278</v>
      </c>
      <c r="E465" s="296">
        <v>10.022977622661893</v>
      </c>
      <c r="F465" s="296">
        <v>9.0091436023482743</v>
      </c>
      <c r="G465" s="296">
        <v>9.1747614172031273</v>
      </c>
      <c r="H465" s="296">
        <v>9.1747614172031273</v>
      </c>
      <c r="I465" s="296">
        <v>9.1747614172031273</v>
      </c>
      <c r="J465" s="296">
        <v>10.086024555424167</v>
      </c>
      <c r="K465" s="296">
        <v>8.7507393588385849</v>
      </c>
      <c r="L465" s="296">
        <v>8.5384239325974463</v>
      </c>
      <c r="M465" s="296">
        <v>8.7507393588385849</v>
      </c>
      <c r="N465" s="296">
        <v>7.6869377226481435</v>
      </c>
      <c r="O465" s="296">
        <v>8.2470803492599369</v>
      </c>
      <c r="P465" s="296">
        <v>7.8377985716637575</v>
      </c>
      <c r="Q465" s="296">
        <v>8.3281072017798365</v>
      </c>
      <c r="R465" s="296">
        <v>8.6117882322625725</v>
      </c>
      <c r="S465" s="296">
        <v>8.5384239325974463</v>
      </c>
      <c r="T465" s="296">
        <v>8.9059114532048369</v>
      </c>
      <c r="U465" s="296">
        <v>8.0560714975920202</v>
      </c>
      <c r="V465" s="296">
        <v>8.3373741581280623</v>
      </c>
      <c r="W465" s="296">
        <v>8.1843235158372405</v>
      </c>
      <c r="X465" s="296">
        <v>7.7744977987906667</v>
      </c>
      <c r="Y465" s="296">
        <v>8.3303118350841245</v>
      </c>
      <c r="Z465" s="296">
        <v>8.3244426676683503</v>
      </c>
      <c r="AA465" s="296">
        <v>8.1812984483858759</v>
      </c>
      <c r="AB465" s="296">
        <v>8.2529002156694187</v>
      </c>
      <c r="AC465" s="296">
        <v>8.2039426676683505</v>
      </c>
      <c r="AD465" s="296">
        <v>7.8510527530482719</v>
      </c>
      <c r="AE465" s="296">
        <v>8.4523877752219665</v>
      </c>
      <c r="AF465" s="296">
        <v>8.392387775221966</v>
      </c>
      <c r="AG465" s="296">
        <v>8.3203702912207618</v>
      </c>
      <c r="AH465" s="296">
        <v>8.032704229022043</v>
      </c>
      <c r="AI465" s="296">
        <v>8.2432216418051727</v>
      </c>
      <c r="AJ465" s="296">
        <v>8.2376436951255023</v>
      </c>
      <c r="AK465" s="296">
        <v>8.5076272880530937</v>
      </c>
      <c r="AL465" s="296">
        <v>8.4482577757718822</v>
      </c>
      <c r="AM465" s="296">
        <v>7.8330342265831163</v>
      </c>
      <c r="AN465" s="293"/>
      <c r="AO465" s="293"/>
      <c r="AP465" s="293"/>
      <c r="AQ465" s="293"/>
      <c r="AR465" s="293"/>
      <c r="AS465" s="293"/>
      <c r="AT465" s="293"/>
      <c r="AU465" s="293"/>
      <c r="AV465" s="293"/>
    </row>
    <row r="466" spans="1:48" x14ac:dyDescent="0.35">
      <c r="A466" s="263"/>
      <c r="B466" s="295">
        <v>53387</v>
      </c>
      <c r="C466" s="296">
        <v>8.2553349249491923</v>
      </c>
      <c r="D466" s="296">
        <v>8.6712385084987407</v>
      </c>
      <c r="E466" s="296">
        <v>8.8188487966388571</v>
      </c>
      <c r="F466" s="296">
        <v>8.7853324345460173</v>
      </c>
      <c r="G466" s="296">
        <v>8.2530662434884459</v>
      </c>
      <c r="H466" s="296">
        <v>8.2530662434884459</v>
      </c>
      <c r="I466" s="296">
        <v>8.2530662434884459</v>
      </c>
      <c r="J466" s="296">
        <v>9.8354607911121708</v>
      </c>
      <c r="K466" s="296">
        <v>8.4580981043292969</v>
      </c>
      <c r="L466" s="296">
        <v>8.3432537710071202</v>
      </c>
      <c r="M466" s="296">
        <v>8.4580981043292969</v>
      </c>
      <c r="N466" s="296">
        <v>7.3124551962039854</v>
      </c>
      <c r="O466" s="296">
        <v>8.077159180542834</v>
      </c>
      <c r="P466" s="296">
        <v>7.4622777055619602</v>
      </c>
      <c r="Q466" s="296">
        <v>8.1148109703429299</v>
      </c>
      <c r="R466" s="296">
        <v>8.3908016684033662</v>
      </c>
      <c r="S466" s="296">
        <v>8.3432537710071202</v>
      </c>
      <c r="T466" s="296">
        <v>8.6700434443295151</v>
      </c>
      <c r="U466" s="296">
        <v>7.77235117009013</v>
      </c>
      <c r="V466" s="296">
        <v>8.119559644859903</v>
      </c>
      <c r="W466" s="296">
        <v>7.8842564453439783</v>
      </c>
      <c r="X466" s="296">
        <v>7.5144386458329198</v>
      </c>
      <c r="Y466" s="296">
        <v>8.1942656074525502</v>
      </c>
      <c r="Z466" s="296">
        <v>8.1530820699302478</v>
      </c>
      <c r="AA466" s="296">
        <v>7.9545092695256194</v>
      </c>
      <c r="AB466" s="296">
        <v>8.1179967763499494</v>
      </c>
      <c r="AC466" s="296">
        <v>8.0325820699302479</v>
      </c>
      <c r="AD466" s="296">
        <v>7.6214061442049177</v>
      </c>
      <c r="AE466" s="296">
        <v>8.2553349249491923</v>
      </c>
      <c r="AF466" s="296">
        <v>8.1953349249491918</v>
      </c>
      <c r="AG466" s="296">
        <v>7.6455694196948789</v>
      </c>
      <c r="AH466" s="296">
        <v>7.7643231831696475</v>
      </c>
      <c r="AI466" s="296">
        <v>7.9023688431278183</v>
      </c>
      <c r="AJ466" s="296">
        <v>7.7808969717235952</v>
      </c>
      <c r="AK466" s="296">
        <v>8.0464301857835974</v>
      </c>
      <c r="AL466" s="296">
        <v>7.9864868384125547</v>
      </c>
      <c r="AM466" s="296">
        <v>7.3863733291815397</v>
      </c>
      <c r="AN466" s="293"/>
      <c r="AO466" s="293"/>
      <c r="AP466" s="293"/>
      <c r="AQ466" s="293"/>
      <c r="AR466" s="293"/>
      <c r="AS466" s="293"/>
      <c r="AT466" s="293"/>
      <c r="AU466" s="293"/>
      <c r="AV466" s="293"/>
    </row>
    <row r="467" spans="1:48" x14ac:dyDescent="0.35">
      <c r="A467" s="263"/>
      <c r="B467" s="295">
        <v>53418</v>
      </c>
      <c r="C467" s="296">
        <v>8.024704721348412</v>
      </c>
      <c r="D467" s="296">
        <v>8.0424730164777394</v>
      </c>
      <c r="E467" s="296">
        <v>8.1721126174277021</v>
      </c>
      <c r="F467" s="296">
        <v>8.4155249061373532</v>
      </c>
      <c r="G467" s="296">
        <v>7.7354743806090651</v>
      </c>
      <c r="H467" s="296">
        <v>7.7354743806090651</v>
      </c>
      <c r="I467" s="296">
        <v>7.7354743806090651</v>
      </c>
      <c r="J467" s="296">
        <v>9.4214494292177626</v>
      </c>
      <c r="K467" s="296">
        <v>7.3189365857502588</v>
      </c>
      <c r="L467" s="296">
        <v>7.8687009091324729</v>
      </c>
      <c r="M467" s="296">
        <v>7.3189365857502588</v>
      </c>
      <c r="N467" s="296">
        <v>7.2379588715307079</v>
      </c>
      <c r="O467" s="296">
        <v>7.8759321154307766</v>
      </c>
      <c r="P467" s="296">
        <v>7.3813757855151767</v>
      </c>
      <c r="Q467" s="296">
        <v>8.1882172985566584</v>
      </c>
      <c r="R467" s="296">
        <v>8.104026890508413</v>
      </c>
      <c r="S467" s="296">
        <v>7.8687009091324729</v>
      </c>
      <c r="T467" s="296">
        <v>8.4167068900384709</v>
      </c>
      <c r="U467" s="296">
        <v>7.4920691619745083</v>
      </c>
      <c r="V467" s="296">
        <v>7.8958127765616659</v>
      </c>
      <c r="W467" s="296">
        <v>7.6213800929531423</v>
      </c>
      <c r="X467" s="296">
        <v>7.2220787109804148</v>
      </c>
      <c r="Y467" s="296">
        <v>7.980502942171201</v>
      </c>
      <c r="Z467" s="296">
        <v>7.9501503786111103</v>
      </c>
      <c r="AA467" s="296">
        <v>7.5401308669259217</v>
      </c>
      <c r="AB467" s="296">
        <v>7.9060297174569634</v>
      </c>
      <c r="AC467" s="296">
        <v>7.8296503786111105</v>
      </c>
      <c r="AD467" s="296">
        <v>7.1511661467627032</v>
      </c>
      <c r="AE467" s="296">
        <v>8.024704721348412</v>
      </c>
      <c r="AF467" s="296">
        <v>7.9647047213484123</v>
      </c>
      <c r="AG467" s="296">
        <v>6.9983313551809445</v>
      </c>
      <c r="AH467" s="296">
        <v>7.4626077304018628</v>
      </c>
      <c r="AI467" s="296">
        <v>7.5631277827108248</v>
      </c>
      <c r="AJ467" s="296">
        <v>7.4136870137603976</v>
      </c>
      <c r="AK467" s="296">
        <v>7.6766909389107623</v>
      </c>
      <c r="AL467" s="296">
        <v>7.6152375709117619</v>
      </c>
      <c r="AM467" s="296">
        <v>7.0072651814213254</v>
      </c>
      <c r="AN467" s="293"/>
      <c r="AO467" s="293"/>
      <c r="AP467" s="293"/>
      <c r="AQ467" s="293"/>
      <c r="AR467" s="293"/>
      <c r="AS467" s="293"/>
      <c r="AT467" s="293"/>
      <c r="AU467" s="293"/>
      <c r="AV467" s="293"/>
    </row>
    <row r="468" spans="1:48" x14ac:dyDescent="0.35">
      <c r="A468" s="263"/>
      <c r="B468" s="295">
        <v>53448</v>
      </c>
      <c r="C468" s="296">
        <v>8.0599396896277593</v>
      </c>
      <c r="D468" s="296">
        <v>8.0081539071866459</v>
      </c>
      <c r="E468" s="296">
        <v>8.1014109401503713</v>
      </c>
      <c r="F468" s="296">
        <v>8.3984077465282798</v>
      </c>
      <c r="G468" s="296">
        <v>7.6763670726244175</v>
      </c>
      <c r="H468" s="296">
        <v>7.6763670726244175</v>
      </c>
      <c r="I468" s="296">
        <v>7.6763670726244175</v>
      </c>
      <c r="J468" s="296">
        <v>9.4022862212862979</v>
      </c>
      <c r="K468" s="296">
        <v>7.1808418418018931</v>
      </c>
      <c r="L468" s="296">
        <v>7.959716387620845</v>
      </c>
      <c r="M468" s="296">
        <v>7.1808418418018931</v>
      </c>
      <c r="N468" s="296">
        <v>7.1483117933940132</v>
      </c>
      <c r="O468" s="296">
        <v>7.7967896055689225</v>
      </c>
      <c r="P468" s="296">
        <v>7.2903230475644989</v>
      </c>
      <c r="Q468" s="296">
        <v>8.236895608528247</v>
      </c>
      <c r="R468" s="296">
        <v>8.1522916466654891</v>
      </c>
      <c r="S468" s="296">
        <v>7.959716387620845</v>
      </c>
      <c r="T468" s="296">
        <v>8.51706362223503</v>
      </c>
      <c r="U468" s="296">
        <v>7.6097381093573695</v>
      </c>
      <c r="V468" s="296">
        <v>7.9257430347659756</v>
      </c>
      <c r="W468" s="296">
        <v>7.6666245767543515</v>
      </c>
      <c r="X468" s="296">
        <v>7.275795109448886</v>
      </c>
      <c r="Y468" s="296">
        <v>7.9079822914364559</v>
      </c>
      <c r="Z468" s="296">
        <v>7.8703374400654722</v>
      </c>
      <c r="AA468" s="296">
        <v>7.4404549698770106</v>
      </c>
      <c r="AB468" s="296">
        <v>7.8341182401883893</v>
      </c>
      <c r="AC468" s="296">
        <v>7.7498374400654724</v>
      </c>
      <c r="AD468" s="296">
        <v>7.2052945240188748</v>
      </c>
      <c r="AE468" s="296">
        <v>8.0599396896277593</v>
      </c>
      <c r="AF468" s="296">
        <v>7.9999396896277597</v>
      </c>
      <c r="AG468" s="296">
        <v>6.9876530952636777</v>
      </c>
      <c r="AH468" s="296">
        <v>7.5180430536213247</v>
      </c>
      <c r="AI468" s="296">
        <v>7.4559996606715844</v>
      </c>
      <c r="AJ468" s="296">
        <v>7.402032335988344</v>
      </c>
      <c r="AK468" s="296">
        <v>7.6845891187320854</v>
      </c>
      <c r="AL468" s="296">
        <v>7.6034546916842158</v>
      </c>
      <c r="AM468" s="296">
        <v>7.0216500817799465</v>
      </c>
      <c r="AN468" s="293"/>
      <c r="AO468" s="293"/>
      <c r="AP468" s="293"/>
      <c r="AQ468" s="293"/>
      <c r="AR468" s="293"/>
      <c r="AS468" s="293"/>
      <c r="AT468" s="293"/>
      <c r="AU468" s="293"/>
      <c r="AV468" s="293"/>
    </row>
    <row r="469" spans="1:48" x14ac:dyDescent="0.35">
      <c r="A469" s="263"/>
      <c r="B469" s="295">
        <v>53479</v>
      </c>
      <c r="C469" s="296">
        <v>8.108170281666979</v>
      </c>
      <c r="D469" s="296">
        <v>8.0179220998053875</v>
      </c>
      <c r="E469" s="296">
        <v>8.115269598721996</v>
      </c>
      <c r="F469" s="296">
        <v>8.4210703639053399</v>
      </c>
      <c r="G469" s="296">
        <v>7.9033034539814064</v>
      </c>
      <c r="H469" s="296">
        <v>7.9033034539814064</v>
      </c>
      <c r="I469" s="296">
        <v>7.9033034539814064</v>
      </c>
      <c r="J469" s="296">
        <v>9.4276577466436731</v>
      </c>
      <c r="K469" s="296">
        <v>7.2263387200844598</v>
      </c>
      <c r="L469" s="296">
        <v>8.1092988130367623</v>
      </c>
      <c r="M469" s="296">
        <v>7.2263387200844598</v>
      </c>
      <c r="N469" s="296">
        <v>7.1527667718898567</v>
      </c>
      <c r="O469" s="296">
        <v>7.9035914484789522</v>
      </c>
      <c r="P469" s="296">
        <v>7.2930683668032383</v>
      </c>
      <c r="Q469" s="296">
        <v>8.3372493582476626</v>
      </c>
      <c r="R469" s="296">
        <v>8.251792826194583</v>
      </c>
      <c r="S469" s="296">
        <v>8.1092988130367623</v>
      </c>
      <c r="T469" s="296">
        <v>8.7805523209786411</v>
      </c>
      <c r="U469" s="296">
        <v>7.7212132342086379</v>
      </c>
      <c r="V469" s="296">
        <v>7.9801618763617785</v>
      </c>
      <c r="W469" s="296">
        <v>7.7796610119936442</v>
      </c>
      <c r="X469" s="296">
        <v>7.3584566567162852</v>
      </c>
      <c r="Y469" s="296">
        <v>7.9994448995575347</v>
      </c>
      <c r="Z469" s="296">
        <v>7.9780440182321017</v>
      </c>
      <c r="AA469" s="296">
        <v>7.5357393374311492</v>
      </c>
      <c r="AB469" s="296">
        <v>7.9248125624012511</v>
      </c>
      <c r="AC469" s="296">
        <v>7.8575440182321019</v>
      </c>
      <c r="AD469" s="296">
        <v>7.2825184764582547</v>
      </c>
      <c r="AE469" s="296">
        <v>8.108170281666979</v>
      </c>
      <c r="AF469" s="296">
        <v>8.0481702816669785</v>
      </c>
      <c r="AG469" s="296">
        <v>7.0868442191648189</v>
      </c>
      <c r="AH469" s="296">
        <v>7.6033497704012802</v>
      </c>
      <c r="AI469" s="296">
        <v>7.5002909999110701</v>
      </c>
      <c r="AJ469" s="296">
        <v>7.4470938913845925</v>
      </c>
      <c r="AK469" s="296">
        <v>7.7382641071057252</v>
      </c>
      <c r="AL469" s="296">
        <v>7.6490119241898231</v>
      </c>
      <c r="AM469" s="296">
        <v>7.2095124794977945</v>
      </c>
      <c r="AN469" s="293"/>
      <c r="AO469" s="293"/>
      <c r="AP469" s="293"/>
      <c r="AQ469" s="293"/>
      <c r="AR469" s="293"/>
      <c r="AS469" s="293"/>
      <c r="AT469" s="293"/>
      <c r="AU469" s="293"/>
      <c r="AV469" s="293"/>
    </row>
    <row r="470" spans="1:48" x14ac:dyDescent="0.35">
      <c r="A470" s="263"/>
      <c r="B470" s="295">
        <v>53509</v>
      </c>
      <c r="C470" s="296">
        <v>8.5211381299152524</v>
      </c>
      <c r="D470" s="296">
        <v>8.4556295547957756</v>
      </c>
      <c r="E470" s="296">
        <v>8.5531813218506763</v>
      </c>
      <c r="F470" s="296">
        <v>8.8131266887185706</v>
      </c>
      <c r="G470" s="296">
        <v>8.3275371963889757</v>
      </c>
      <c r="H470" s="296">
        <v>8.3275371963889757</v>
      </c>
      <c r="I470" s="296">
        <v>8.3275371963889757</v>
      </c>
      <c r="J470" s="296">
        <v>9.8665773480744789</v>
      </c>
      <c r="K470" s="296">
        <v>7.8147954381919131</v>
      </c>
      <c r="L470" s="296">
        <v>8.4747490165922468</v>
      </c>
      <c r="M470" s="296">
        <v>7.8147954381919131</v>
      </c>
      <c r="N470" s="296">
        <v>7.6510405150970122</v>
      </c>
      <c r="O470" s="296">
        <v>8.1097309364071766</v>
      </c>
      <c r="P470" s="296">
        <v>7.7880302266399557</v>
      </c>
      <c r="Q470" s="296">
        <v>8.8504698088511606</v>
      </c>
      <c r="R470" s="296">
        <v>8.7606531362106921</v>
      </c>
      <c r="S470" s="296">
        <v>8.4747490165922468</v>
      </c>
      <c r="T470" s="296">
        <v>9.4705767989166869</v>
      </c>
      <c r="U470" s="296">
        <v>8.1092250032364532</v>
      </c>
      <c r="V470" s="296">
        <v>8.4416423329531209</v>
      </c>
      <c r="W470" s="296">
        <v>8.2609682543471301</v>
      </c>
      <c r="X470" s="296">
        <v>7.8005852746916435</v>
      </c>
      <c r="Y470" s="296">
        <v>8.0415747632589483</v>
      </c>
      <c r="Z470" s="296">
        <v>8.1859297462758942</v>
      </c>
      <c r="AA470" s="296">
        <v>7.8485710844702954</v>
      </c>
      <c r="AB470" s="296">
        <v>7.9665885352475723</v>
      </c>
      <c r="AC470" s="296">
        <v>8.0654297462758944</v>
      </c>
      <c r="AD470" s="296">
        <v>7.73290904944822</v>
      </c>
      <c r="AE470" s="296">
        <v>8.5211381299152524</v>
      </c>
      <c r="AF470" s="296">
        <v>8.4611381299152519</v>
      </c>
      <c r="AG470" s="296">
        <v>7.4770819098809049</v>
      </c>
      <c r="AH470" s="296">
        <v>8.0596265041518507</v>
      </c>
      <c r="AI470" s="296">
        <v>7.9687300638168512</v>
      </c>
      <c r="AJ470" s="296">
        <v>7.941058234892143</v>
      </c>
      <c r="AK470" s="296">
        <v>8.3060667581601137</v>
      </c>
      <c r="AL470" s="296">
        <v>8.1484098754759557</v>
      </c>
      <c r="AM470" s="296">
        <v>7.5014239426958476</v>
      </c>
      <c r="AN470" s="293"/>
      <c r="AO470" s="293"/>
      <c r="AP470" s="293"/>
      <c r="AQ470" s="293"/>
      <c r="AR470" s="293"/>
      <c r="AS470" s="293"/>
      <c r="AT470" s="293"/>
      <c r="AU470" s="293"/>
      <c r="AV470" s="293"/>
    </row>
    <row r="471" spans="1:48" x14ac:dyDescent="0.35">
      <c r="A471" s="263"/>
      <c r="B471" s="295">
        <v>53540</v>
      </c>
      <c r="C471" s="296">
        <v>8.5753436879969485</v>
      </c>
      <c r="D471" s="296">
        <v>8.4216208411825555</v>
      </c>
      <c r="E471" s="296">
        <v>8.5301338499410946</v>
      </c>
      <c r="F471" s="296">
        <v>8.8518578609631415</v>
      </c>
      <c r="G471" s="296">
        <v>8.2855449482326247</v>
      </c>
      <c r="H471" s="296">
        <v>8.2855449482326247</v>
      </c>
      <c r="I471" s="296">
        <v>8.2855449482326247</v>
      </c>
      <c r="J471" s="296">
        <v>9.9099381347997877</v>
      </c>
      <c r="K471" s="296">
        <v>7.8243102570493432</v>
      </c>
      <c r="L471" s="296">
        <v>8.539173129245718</v>
      </c>
      <c r="M471" s="296">
        <v>7.8243102570493432</v>
      </c>
      <c r="N471" s="296">
        <v>7.6865705137530647</v>
      </c>
      <c r="O471" s="296">
        <v>8.1508794621320408</v>
      </c>
      <c r="P471" s="296">
        <v>7.8164635038440196</v>
      </c>
      <c r="Q471" s="296">
        <v>8.9463432142663706</v>
      </c>
      <c r="R471" s="296">
        <v>8.8557120348662615</v>
      </c>
      <c r="S471" s="296">
        <v>8.539173129245718</v>
      </c>
      <c r="T471" s="296">
        <v>9.6940335679516902</v>
      </c>
      <c r="U471" s="296">
        <v>8.1684168541599611</v>
      </c>
      <c r="V471" s="296">
        <v>8.4716576537006176</v>
      </c>
      <c r="W471" s="296">
        <v>8.3049454770867985</v>
      </c>
      <c r="X471" s="296">
        <v>7.8498115116494409</v>
      </c>
      <c r="Y471" s="296">
        <v>8.1544780389981373</v>
      </c>
      <c r="Z471" s="296">
        <v>8.2274268476523211</v>
      </c>
      <c r="AA471" s="296">
        <v>7.8948046085741925</v>
      </c>
      <c r="AB471" s="296">
        <v>8.0785434234705527</v>
      </c>
      <c r="AC471" s="296">
        <v>8.1069268476523213</v>
      </c>
      <c r="AD471" s="296">
        <v>7.7026080344157997</v>
      </c>
      <c r="AE471" s="296">
        <v>8.5753436879969485</v>
      </c>
      <c r="AF471" s="296">
        <v>8.515343687996948</v>
      </c>
      <c r="AG471" s="296">
        <v>7.5408370306161832</v>
      </c>
      <c r="AH471" s="296">
        <v>8.1104279806922968</v>
      </c>
      <c r="AI471" s="296">
        <v>8.1199632145084024</v>
      </c>
      <c r="AJ471" s="296">
        <v>8.0114663238521082</v>
      </c>
      <c r="AK471" s="296">
        <v>8.3771726138323572</v>
      </c>
      <c r="AL471" s="296">
        <v>8.2195924534144815</v>
      </c>
      <c r="AM471" s="296">
        <v>7.5462510390970916</v>
      </c>
      <c r="AN471" s="293"/>
      <c r="AO471" s="293"/>
      <c r="AP471" s="293"/>
      <c r="AQ471" s="293"/>
      <c r="AR471" s="293"/>
      <c r="AS471" s="293"/>
      <c r="AT471" s="293"/>
      <c r="AU471" s="293"/>
      <c r="AV471" s="293"/>
    </row>
    <row r="472" spans="1:48" x14ac:dyDescent="0.35">
      <c r="A472" s="263"/>
      <c r="B472" s="295">
        <v>53571</v>
      </c>
      <c r="C472" s="296">
        <v>8.5476376997769634</v>
      </c>
      <c r="D472" s="296">
        <v>8.3078393903575094</v>
      </c>
      <c r="E472" s="296">
        <v>8.4156624374801243</v>
      </c>
      <c r="F472" s="296">
        <v>8.8119601422578704</v>
      </c>
      <c r="G472" s="296">
        <v>8.175138645743953</v>
      </c>
      <c r="H472" s="296">
        <v>8.175138645743953</v>
      </c>
      <c r="I472" s="296">
        <v>8.175138645743953</v>
      </c>
      <c r="J472" s="296">
        <v>9.8652713619822379</v>
      </c>
      <c r="K472" s="296">
        <v>7.6354413817665927</v>
      </c>
      <c r="L472" s="296">
        <v>8.3430263642747988</v>
      </c>
      <c r="M472" s="296">
        <v>7.6354413817665927</v>
      </c>
      <c r="N472" s="296">
        <v>7.3646924866223156</v>
      </c>
      <c r="O472" s="296">
        <v>8.1004889434414213</v>
      </c>
      <c r="P472" s="296">
        <v>7.4953168159461239</v>
      </c>
      <c r="Q472" s="296">
        <v>8.7741745032657317</v>
      </c>
      <c r="R472" s="296">
        <v>8.6850060087290757</v>
      </c>
      <c r="S472" s="296">
        <v>8.3430263642747988</v>
      </c>
      <c r="T472" s="296">
        <v>9.2281648650290844</v>
      </c>
      <c r="U472" s="296">
        <v>8.1515592594564747</v>
      </c>
      <c r="V472" s="296">
        <v>8.472101250586773</v>
      </c>
      <c r="W472" s="296">
        <v>8.314479424778785</v>
      </c>
      <c r="X472" s="296">
        <v>7.8405523269070079</v>
      </c>
      <c r="Y472" s="296">
        <v>8.1705384162673251</v>
      </c>
      <c r="Z472" s="296">
        <v>8.176609462930033</v>
      </c>
      <c r="AA472" s="296">
        <v>7.8951615500969998</v>
      </c>
      <c r="AB472" s="296">
        <v>8.0944688935706797</v>
      </c>
      <c r="AC472" s="296">
        <v>8.0561094629300332</v>
      </c>
      <c r="AD472" s="296">
        <v>7.7244816773066241</v>
      </c>
      <c r="AE472" s="296">
        <v>8.5476376997769634</v>
      </c>
      <c r="AF472" s="296">
        <v>8.4876376997769629</v>
      </c>
      <c r="AG472" s="296">
        <v>7.3898531811668917</v>
      </c>
      <c r="AH472" s="296">
        <v>8.100872502038106</v>
      </c>
      <c r="AI472" s="296">
        <v>8.0170770268247384</v>
      </c>
      <c r="AJ472" s="296">
        <v>8.0086980316160172</v>
      </c>
      <c r="AK472" s="296">
        <v>8.3736948587503015</v>
      </c>
      <c r="AL472" s="296">
        <v>8.2167937099637935</v>
      </c>
      <c r="AM472" s="296">
        <v>7.2119488748440528</v>
      </c>
      <c r="AN472" s="293"/>
      <c r="AO472" s="293"/>
      <c r="AP472" s="293"/>
      <c r="AQ472" s="293"/>
      <c r="AR472" s="293"/>
      <c r="AS472" s="293"/>
      <c r="AT472" s="293"/>
      <c r="AU472" s="293"/>
      <c r="AV472" s="293"/>
    </row>
    <row r="473" spans="1:48" x14ac:dyDescent="0.35">
      <c r="A473" s="263"/>
      <c r="B473" s="295">
        <v>53601</v>
      </c>
      <c r="C473" s="296">
        <v>8.2772954183553615</v>
      </c>
      <c r="D473" s="296">
        <v>8.081583492002629</v>
      </c>
      <c r="E473" s="296">
        <v>8.1967993093077336</v>
      </c>
      <c r="F473" s="296">
        <v>8.5223289955284187</v>
      </c>
      <c r="G473" s="296">
        <v>7.8271398471653031</v>
      </c>
      <c r="H473" s="296">
        <v>7.8271398471653031</v>
      </c>
      <c r="I473" s="296">
        <v>7.8271398471653031</v>
      </c>
      <c r="J473" s="296">
        <v>9.5410200250219219</v>
      </c>
      <c r="K473" s="296">
        <v>7.1556241745718516</v>
      </c>
      <c r="L473" s="296">
        <v>8.1304135209406425</v>
      </c>
      <c r="M473" s="296">
        <v>7.1556241745718516</v>
      </c>
      <c r="N473" s="296">
        <v>7.0356156091022344</v>
      </c>
      <c r="O473" s="296">
        <v>8.1642232615978862</v>
      </c>
      <c r="P473" s="296">
        <v>7.1739704672066233</v>
      </c>
      <c r="Q473" s="296">
        <v>8.1061665108371823</v>
      </c>
      <c r="R473" s="296">
        <v>8.3818455354715926</v>
      </c>
      <c r="S473" s="296">
        <v>8.1304135209406425</v>
      </c>
      <c r="T473" s="296">
        <v>8.79004600887761</v>
      </c>
      <c r="U473" s="296">
        <v>7.8774893861183433</v>
      </c>
      <c r="V473" s="296">
        <v>8.1439261095660598</v>
      </c>
      <c r="W473" s="296">
        <v>7.9223317760004983</v>
      </c>
      <c r="X473" s="296">
        <v>7.5512932421094643</v>
      </c>
      <c r="Y473" s="296">
        <v>8.2611405894264323</v>
      </c>
      <c r="Z473" s="296">
        <v>8.2408836845480895</v>
      </c>
      <c r="AA473" s="296">
        <v>7.7663477336235003</v>
      </c>
      <c r="AB473" s="296">
        <v>8.1843100084752507</v>
      </c>
      <c r="AC473" s="296">
        <v>8.1203836845480897</v>
      </c>
      <c r="AD473" s="296">
        <v>7.5305959195390573</v>
      </c>
      <c r="AE473" s="296">
        <v>8.2772954183553615</v>
      </c>
      <c r="AF473" s="296">
        <v>8.217295418355361</v>
      </c>
      <c r="AG473" s="296">
        <v>7.3611879525075175</v>
      </c>
      <c r="AH473" s="296">
        <v>7.8023571265270411</v>
      </c>
      <c r="AI473" s="296">
        <v>7.9399344973501389</v>
      </c>
      <c r="AJ473" s="296">
        <v>7.8324739223811228</v>
      </c>
      <c r="AK473" s="296">
        <v>8.1204692533924394</v>
      </c>
      <c r="AL473" s="296">
        <v>8.0386311355273143</v>
      </c>
      <c r="AM473" s="296">
        <v>7.2558414789050545</v>
      </c>
      <c r="AN473" s="293"/>
      <c r="AO473" s="293"/>
      <c r="AP473" s="293"/>
      <c r="AQ473" s="293"/>
      <c r="AR473" s="293"/>
      <c r="AS473" s="293"/>
      <c r="AT473" s="293"/>
      <c r="AU473" s="293"/>
      <c r="AV473" s="293"/>
    </row>
    <row r="474" spans="1:48" x14ac:dyDescent="0.35">
      <c r="A474" s="263"/>
      <c r="B474" s="295">
        <v>53632</v>
      </c>
      <c r="C474" s="296">
        <v>8.3535573249134281</v>
      </c>
      <c r="D474" s="296">
        <v>8.6078818893231368</v>
      </c>
      <c r="E474" s="296">
        <v>8.820530928585697</v>
      </c>
      <c r="F474" s="296">
        <v>8.7495038674471228</v>
      </c>
      <c r="G474" s="296">
        <v>8.4531854752693256</v>
      </c>
      <c r="H474" s="296">
        <v>8.4531854752693256</v>
      </c>
      <c r="I474" s="296">
        <v>8.4531854752693256</v>
      </c>
      <c r="J474" s="296">
        <v>9.7953495637308112</v>
      </c>
      <c r="K474" s="296">
        <v>7.5653907084512406</v>
      </c>
      <c r="L474" s="296">
        <v>8.3044853292743319</v>
      </c>
      <c r="M474" s="296">
        <v>7.5653907084512406</v>
      </c>
      <c r="N474" s="296">
        <v>7.1467426077731693</v>
      </c>
      <c r="O474" s="296">
        <v>8.2236875113269576</v>
      </c>
      <c r="P474" s="296">
        <v>7.2918958897515989</v>
      </c>
      <c r="Q474" s="296">
        <v>8.2102632333814913</v>
      </c>
      <c r="R474" s="296">
        <v>8.4896954345021651</v>
      </c>
      <c r="S474" s="296">
        <v>8.3044853292743319</v>
      </c>
      <c r="T474" s="296">
        <v>8.8215235734477879</v>
      </c>
      <c r="U474" s="296">
        <v>7.9092730642277349</v>
      </c>
      <c r="V474" s="296">
        <v>8.1979072369528581</v>
      </c>
      <c r="W474" s="296">
        <v>7.9954814649667165</v>
      </c>
      <c r="X474" s="296">
        <v>7.6383452936825194</v>
      </c>
      <c r="Y474" s="296">
        <v>8.3234056897012376</v>
      </c>
      <c r="Z474" s="296">
        <v>8.3008516653156086</v>
      </c>
      <c r="AA474" s="296">
        <v>7.9777053293109335</v>
      </c>
      <c r="AB474" s="296">
        <v>8.246052081907747</v>
      </c>
      <c r="AC474" s="296">
        <v>8.1803516653156088</v>
      </c>
      <c r="AD474" s="296">
        <v>7.6431991320038435</v>
      </c>
      <c r="AE474" s="296">
        <v>8.3535573249134281</v>
      </c>
      <c r="AF474" s="296">
        <v>8.2935573249134276</v>
      </c>
      <c r="AG474" s="296">
        <v>8.0083749035167404</v>
      </c>
      <c r="AH474" s="296">
        <v>7.8921948437504339</v>
      </c>
      <c r="AI474" s="296">
        <v>8.0576449652572872</v>
      </c>
      <c r="AJ474" s="296">
        <v>8.01831505868706</v>
      </c>
      <c r="AK474" s="296">
        <v>8.2849474015205686</v>
      </c>
      <c r="AL474" s="296">
        <v>8.2265165243326184</v>
      </c>
      <c r="AM474" s="296">
        <v>7.7339583526978188</v>
      </c>
      <c r="AN474" s="293"/>
      <c r="AO474" s="293"/>
      <c r="AP474" s="293"/>
      <c r="AQ474" s="293"/>
      <c r="AR474" s="293"/>
      <c r="AS474" s="293"/>
      <c r="AT474" s="293"/>
      <c r="AU474" s="293"/>
      <c r="AV474" s="293"/>
    </row>
    <row r="475" spans="1:48" x14ac:dyDescent="0.35">
      <c r="A475" s="263"/>
      <c r="B475" s="295">
        <v>53662</v>
      </c>
      <c r="C475" s="296">
        <v>8.5723218327030644</v>
      </c>
      <c r="D475" s="296">
        <v>9.3583080268715744</v>
      </c>
      <c r="E475" s="296">
        <v>10.00835292708364</v>
      </c>
      <c r="F475" s="296">
        <v>9.0992616812778238</v>
      </c>
      <c r="G475" s="296">
        <v>9.710079922938684</v>
      </c>
      <c r="H475" s="296">
        <v>9.710079922938684</v>
      </c>
      <c r="I475" s="296">
        <v>9.710079922938684</v>
      </c>
      <c r="J475" s="296">
        <v>10.186914628564324</v>
      </c>
      <c r="K475" s="296">
        <v>8.579790657362242</v>
      </c>
      <c r="L475" s="296">
        <v>8.6224083684046047</v>
      </c>
      <c r="M475" s="296">
        <v>8.579790657362242</v>
      </c>
      <c r="N475" s="296">
        <v>7.7686151046260115</v>
      </c>
      <c r="O475" s="296">
        <v>8.3998589428699812</v>
      </c>
      <c r="P475" s="296">
        <v>7.9194423426469296</v>
      </c>
      <c r="Q475" s="296">
        <v>8.4697228993672322</v>
      </c>
      <c r="R475" s="296">
        <v>8.7585098418641021</v>
      </c>
      <c r="S475" s="296">
        <v>8.6224083684046047</v>
      </c>
      <c r="T475" s="296">
        <v>9.0834117261383689</v>
      </c>
      <c r="U475" s="296">
        <v>8.1285671637856982</v>
      </c>
      <c r="V475" s="296">
        <v>8.4620453271727367</v>
      </c>
      <c r="W475" s="296">
        <v>8.3534768723506723</v>
      </c>
      <c r="X475" s="296">
        <v>7.929396062858137</v>
      </c>
      <c r="Y475" s="296">
        <v>8.4208311182474205</v>
      </c>
      <c r="Z475" s="296">
        <v>8.4785154728418526</v>
      </c>
      <c r="AA475" s="296">
        <v>8.4501601452212043</v>
      </c>
      <c r="AB475" s="296">
        <v>8.3426591368541416</v>
      </c>
      <c r="AC475" s="296">
        <v>8.3580154728418528</v>
      </c>
      <c r="AD475" s="296">
        <v>7.8223744773000554</v>
      </c>
      <c r="AE475" s="296">
        <v>8.5723218327030644</v>
      </c>
      <c r="AF475" s="296">
        <v>8.5123218327030639</v>
      </c>
      <c r="AG475" s="296">
        <v>8.6955877631635374</v>
      </c>
      <c r="AH475" s="296">
        <v>8.1948908968784142</v>
      </c>
      <c r="AI475" s="296">
        <v>8.6327855347676294</v>
      </c>
      <c r="AJ475" s="296">
        <v>8.5815599438689159</v>
      </c>
      <c r="AK475" s="296">
        <v>8.8512960712311468</v>
      </c>
      <c r="AL475" s="296">
        <v>8.7959571032514745</v>
      </c>
      <c r="AM475" s="296">
        <v>8.1591643289647653</v>
      </c>
      <c r="AN475" s="293"/>
      <c r="AO475" s="293"/>
      <c r="AP475" s="293"/>
      <c r="AQ475" s="293"/>
      <c r="AR475" s="293"/>
      <c r="AS475" s="293"/>
      <c r="AT475" s="293"/>
      <c r="AU475" s="293"/>
      <c r="AV475" s="293"/>
    </row>
    <row r="476" spans="1:48" x14ac:dyDescent="0.35">
      <c r="A476" s="263"/>
      <c r="B476" s="295">
        <v>53693</v>
      </c>
      <c r="C476" s="296">
        <v>8.6110355102691454</v>
      </c>
      <c r="D476" s="296">
        <v>10.956913590406211</v>
      </c>
      <c r="E476" s="296">
        <v>11.540258315999109</v>
      </c>
      <c r="F476" s="296">
        <v>9.1814880751501686</v>
      </c>
      <c r="G476" s="296">
        <v>11.572032072597892</v>
      </c>
      <c r="H476" s="296">
        <v>11.572032072597892</v>
      </c>
      <c r="I476" s="296">
        <v>11.572032072597892</v>
      </c>
      <c r="J476" s="296">
        <v>10.278969707749019</v>
      </c>
      <c r="K476" s="296">
        <v>9.1087477681734672</v>
      </c>
      <c r="L476" s="296">
        <v>8.9176853384761667</v>
      </c>
      <c r="M476" s="296">
        <v>9.1087477681734672</v>
      </c>
      <c r="N476" s="296">
        <v>7.7994977448920126</v>
      </c>
      <c r="O476" s="296">
        <v>8.6019581733586428</v>
      </c>
      <c r="P476" s="296">
        <v>7.9509677547400353</v>
      </c>
      <c r="Q476" s="296">
        <v>8.5540083818840333</v>
      </c>
      <c r="R476" s="296">
        <v>8.8458342124782767</v>
      </c>
      <c r="S476" s="296">
        <v>8.9176853384761667</v>
      </c>
      <c r="T476" s="296">
        <v>9.3081362434574917</v>
      </c>
      <c r="U476" s="296">
        <v>8.1941774309052153</v>
      </c>
      <c r="V476" s="296">
        <v>8.5162747402505605</v>
      </c>
      <c r="W476" s="296">
        <v>8.4582243967753676</v>
      </c>
      <c r="X476" s="296">
        <v>7.9831352671537914</v>
      </c>
      <c r="Y476" s="296">
        <v>8.3050917730376774</v>
      </c>
      <c r="Z476" s="296">
        <v>8.6823267177880616</v>
      </c>
      <c r="AA476" s="296">
        <v>8.3918671259081652</v>
      </c>
      <c r="AB476" s="296">
        <v>8.2278920021441611</v>
      </c>
      <c r="AC476" s="296">
        <v>8.5618267177880618</v>
      </c>
      <c r="AD476" s="296">
        <v>7.9146398447687814</v>
      </c>
      <c r="AE476" s="296">
        <v>8.6110355102691454</v>
      </c>
      <c r="AF476" s="296">
        <v>8.5510355102691449</v>
      </c>
      <c r="AG476" s="296">
        <v>8.7346667237119267</v>
      </c>
      <c r="AH476" s="296">
        <v>8.2480360869281668</v>
      </c>
      <c r="AI476" s="296">
        <v>8.5924321455186448</v>
      </c>
      <c r="AJ476" s="296">
        <v>8.6235728588632856</v>
      </c>
      <c r="AK476" s="296">
        <v>8.9718257247745932</v>
      </c>
      <c r="AL476" s="296">
        <v>8.8384321603107825</v>
      </c>
      <c r="AM476" s="296">
        <v>8.1947945503123929</v>
      </c>
      <c r="AN476" s="293"/>
      <c r="AO476" s="293"/>
      <c r="AP476" s="293"/>
      <c r="AQ476" s="293"/>
      <c r="AR476" s="293"/>
      <c r="AS476" s="293"/>
      <c r="AT476" s="293"/>
      <c r="AU476" s="293"/>
      <c r="AV476" s="293"/>
    </row>
    <row r="477" spans="1:48" x14ac:dyDescent="0.35">
      <c r="A477" s="263"/>
      <c r="B477" s="295">
        <v>53724</v>
      </c>
      <c r="C477" s="296">
        <v>8.6253646771893511</v>
      </c>
      <c r="D477" s="296">
        <v>9.6602639385563513</v>
      </c>
      <c r="E477" s="296">
        <v>9.9770495200675189</v>
      </c>
      <c r="F477" s="296">
        <v>9.1759389665471414</v>
      </c>
      <c r="G477" s="296">
        <v>9.3832047734333859</v>
      </c>
      <c r="H477" s="296">
        <v>9.3832047734333859</v>
      </c>
      <c r="I477" s="296">
        <v>9.3832047734333859</v>
      </c>
      <c r="J477" s="296">
        <v>10.272757303096453</v>
      </c>
      <c r="K477" s="296">
        <v>8.9679896632591358</v>
      </c>
      <c r="L477" s="296">
        <v>8.6818470071650555</v>
      </c>
      <c r="M477" s="296">
        <v>8.9679896632591358</v>
      </c>
      <c r="N477" s="296">
        <v>7.8102251221180392</v>
      </c>
      <c r="O477" s="296">
        <v>8.394994928935354</v>
      </c>
      <c r="P477" s="296">
        <v>7.9627467052744345</v>
      </c>
      <c r="Q477" s="296">
        <v>8.4825318593408863</v>
      </c>
      <c r="R477" s="296">
        <v>8.7717806250941628</v>
      </c>
      <c r="S477" s="296">
        <v>8.6818470071650555</v>
      </c>
      <c r="T477" s="296">
        <v>9.0931870670408372</v>
      </c>
      <c r="U477" s="296">
        <v>8.2002387905612224</v>
      </c>
      <c r="V477" s="296">
        <v>8.4951368288614528</v>
      </c>
      <c r="W477" s="296">
        <v>8.3381183052264198</v>
      </c>
      <c r="X477" s="296">
        <v>7.9148747696206234</v>
      </c>
      <c r="Y477" s="296">
        <v>8.5034496276140423</v>
      </c>
      <c r="Z477" s="296">
        <v>8.4736102550780092</v>
      </c>
      <c r="AA477" s="296">
        <v>8.3177795291671917</v>
      </c>
      <c r="AB477" s="296">
        <v>8.4245836507420844</v>
      </c>
      <c r="AC477" s="296">
        <v>8.3531102550780094</v>
      </c>
      <c r="AD477" s="296">
        <v>7.9825488763804318</v>
      </c>
      <c r="AE477" s="296">
        <v>8.6253646771893511</v>
      </c>
      <c r="AF477" s="296">
        <v>8.5653646771893506</v>
      </c>
      <c r="AG477" s="296">
        <v>8.4005669489378612</v>
      </c>
      <c r="AH477" s="296">
        <v>8.1775912534739383</v>
      </c>
      <c r="AI477" s="296">
        <v>8.4276519385329323</v>
      </c>
      <c r="AJ477" s="296">
        <v>8.3550281834214424</v>
      </c>
      <c r="AK477" s="296">
        <v>8.6246889479073943</v>
      </c>
      <c r="AL477" s="296">
        <v>8.5669334934390786</v>
      </c>
      <c r="AM477" s="296">
        <v>7.844497102018928</v>
      </c>
      <c r="AN477" s="293"/>
      <c r="AO477" s="293"/>
      <c r="AP477" s="293"/>
      <c r="AQ477" s="293"/>
      <c r="AR477" s="293"/>
      <c r="AS477" s="293"/>
      <c r="AT477" s="293"/>
      <c r="AU477" s="293"/>
      <c r="AV477" s="293"/>
    </row>
    <row r="478" spans="1:48" x14ac:dyDescent="0.35">
      <c r="A478" s="263"/>
      <c r="B478" s="295">
        <v>53752</v>
      </c>
      <c r="C478" s="296">
        <v>8.318775617277403</v>
      </c>
      <c r="D478" s="296">
        <v>8.757501181610067</v>
      </c>
      <c r="E478" s="296">
        <v>8.9123867798922287</v>
      </c>
      <c r="F478" s="296">
        <v>8.840169310511742</v>
      </c>
      <c r="G478" s="296">
        <v>8.3117343740542129</v>
      </c>
      <c r="H478" s="296">
        <v>8.3117343740542129</v>
      </c>
      <c r="I478" s="296">
        <v>8.3117343740542129</v>
      </c>
      <c r="J478" s="296">
        <v>9.8968524285358317</v>
      </c>
      <c r="K478" s="296">
        <v>8.5271384580536118</v>
      </c>
      <c r="L478" s="296">
        <v>8.3959782226450237</v>
      </c>
      <c r="M478" s="296">
        <v>8.5271384580536118</v>
      </c>
      <c r="N478" s="296">
        <v>7.3586607063163214</v>
      </c>
      <c r="O478" s="296">
        <v>8.1319248169094251</v>
      </c>
      <c r="P478" s="296">
        <v>7.5092967097473604</v>
      </c>
      <c r="Q478" s="296">
        <v>8.1601702463743369</v>
      </c>
      <c r="R478" s="296">
        <v>8.4377963596916032</v>
      </c>
      <c r="S478" s="296">
        <v>8.3959782226450237</v>
      </c>
      <c r="T478" s="296">
        <v>8.7456231397731976</v>
      </c>
      <c r="U478" s="296">
        <v>7.8145498588553917</v>
      </c>
      <c r="V478" s="296">
        <v>8.178051220712824</v>
      </c>
      <c r="W478" s="296">
        <v>7.9392047948087008</v>
      </c>
      <c r="X478" s="296">
        <v>7.570910216629442</v>
      </c>
      <c r="Y478" s="296">
        <v>8.249844002913143</v>
      </c>
      <c r="Z478" s="296">
        <v>8.2083116346404044</v>
      </c>
      <c r="AA478" s="296">
        <v>8.0081841427072646</v>
      </c>
      <c r="AB478" s="296">
        <v>8.1731083132886724</v>
      </c>
      <c r="AC478" s="296">
        <v>8.0878116346404045</v>
      </c>
      <c r="AD478" s="296">
        <v>7.6763537532092911</v>
      </c>
      <c r="AE478" s="296">
        <v>8.318775617277403</v>
      </c>
      <c r="AF478" s="296">
        <v>8.2587756172774025</v>
      </c>
      <c r="AG478" s="296">
        <v>7.697535097387437</v>
      </c>
      <c r="AH478" s="296">
        <v>7.8226198347870408</v>
      </c>
      <c r="AI478" s="296">
        <v>7.8706542647613</v>
      </c>
      <c r="AJ478" s="296">
        <v>7.8394246072763707</v>
      </c>
      <c r="AK478" s="296">
        <v>8.1083855062375783</v>
      </c>
      <c r="AL478" s="296">
        <v>8.0456582779564112</v>
      </c>
      <c r="AM478" s="296">
        <v>7.4509880533362738</v>
      </c>
      <c r="AN478" s="293"/>
      <c r="AO478" s="293"/>
      <c r="AP478" s="293"/>
      <c r="AQ478" s="293"/>
      <c r="AR478" s="293"/>
      <c r="AS478" s="293"/>
      <c r="AT478" s="293"/>
      <c r="AU478" s="293"/>
      <c r="AV478" s="293"/>
    </row>
    <row r="479" spans="1:48" x14ac:dyDescent="0.35">
      <c r="A479" s="263"/>
      <c r="B479" s="295">
        <v>53783</v>
      </c>
      <c r="C479" s="296">
        <v>8.1248000796571773</v>
      </c>
      <c r="D479" s="296">
        <v>8.1448811682248703</v>
      </c>
      <c r="E479" s="296">
        <v>8.2751578506903982</v>
      </c>
      <c r="F479" s="296">
        <v>8.5157139424823516</v>
      </c>
      <c r="G479" s="296">
        <v>7.8133987313783244</v>
      </c>
      <c r="H479" s="296">
        <v>7.8133987313783244</v>
      </c>
      <c r="I479" s="296">
        <v>7.8133987313783244</v>
      </c>
      <c r="J479" s="296">
        <v>9.5336142614551527</v>
      </c>
      <c r="K479" s="296">
        <v>7.3733199158629015</v>
      </c>
      <c r="L479" s="296">
        <v>7.9791296945825838</v>
      </c>
      <c r="M479" s="296">
        <v>7.3733199158629015</v>
      </c>
      <c r="N479" s="296">
        <v>7.3158345078338698</v>
      </c>
      <c r="O479" s="296">
        <v>7.9686834084011986</v>
      </c>
      <c r="P479" s="296">
        <v>7.4567791948729365</v>
      </c>
      <c r="Q479" s="296">
        <v>8.2766844376305837</v>
      </c>
      <c r="R479" s="296">
        <v>8.1917424438587521</v>
      </c>
      <c r="S479" s="296">
        <v>7.9791296945825838</v>
      </c>
      <c r="T479" s="296">
        <v>8.5147787969602273</v>
      </c>
      <c r="U479" s="296">
        <v>7.5517900107566849</v>
      </c>
      <c r="V479" s="296">
        <v>7.984501233872459</v>
      </c>
      <c r="W479" s="296">
        <v>7.7138010065910967</v>
      </c>
      <c r="X479" s="296">
        <v>7.3174281286713017</v>
      </c>
      <c r="Y479" s="296">
        <v>8.0730862396947707</v>
      </c>
      <c r="Z479" s="296">
        <v>8.0436873824134718</v>
      </c>
      <c r="AA479" s="296">
        <v>7.6148752117867673</v>
      </c>
      <c r="AB479" s="296">
        <v>7.9978353152813346</v>
      </c>
      <c r="AC479" s="296">
        <v>7.923187382413472</v>
      </c>
      <c r="AD479" s="296">
        <v>7.2465212149142362</v>
      </c>
      <c r="AE479" s="296">
        <v>8.1248000796571773</v>
      </c>
      <c r="AF479" s="296">
        <v>8.0648000796571768</v>
      </c>
      <c r="AG479" s="296">
        <v>7.0695458857006219</v>
      </c>
      <c r="AH479" s="296">
        <v>7.5610263200142391</v>
      </c>
      <c r="AI479" s="296">
        <v>7.564493761621164</v>
      </c>
      <c r="AJ479" s="296">
        <v>7.5162178401101851</v>
      </c>
      <c r="AK479" s="296">
        <v>7.7786638731678188</v>
      </c>
      <c r="AL479" s="296">
        <v>7.7188962363513971</v>
      </c>
      <c r="AM479" s="296">
        <v>7.0557819885061051</v>
      </c>
      <c r="AN479" s="293"/>
      <c r="AO479" s="293"/>
      <c r="AP479" s="293"/>
      <c r="AQ479" s="293"/>
      <c r="AR479" s="293"/>
      <c r="AS479" s="293"/>
      <c r="AT479" s="293"/>
      <c r="AU479" s="293"/>
      <c r="AV479" s="293"/>
    </row>
    <row r="480" spans="1:48" x14ac:dyDescent="0.35">
      <c r="A480" s="263"/>
      <c r="B480" s="295">
        <v>53813</v>
      </c>
      <c r="C480" s="296">
        <v>8.1576111646394427</v>
      </c>
      <c r="D480" s="296">
        <v>8.0945207740211611</v>
      </c>
      <c r="E480" s="296">
        <v>8.189182441744645</v>
      </c>
      <c r="F480" s="296">
        <v>8.4955358210870031</v>
      </c>
      <c r="G480" s="296">
        <v>7.6444051137479647</v>
      </c>
      <c r="H480" s="296">
        <v>7.6444051137479647</v>
      </c>
      <c r="I480" s="296">
        <v>7.6444051137479647</v>
      </c>
      <c r="J480" s="296">
        <v>9.5110242088531738</v>
      </c>
      <c r="K480" s="296">
        <v>7.2121454965445499</v>
      </c>
      <c r="L480" s="296">
        <v>8.0035616092962307</v>
      </c>
      <c r="M480" s="296">
        <v>7.2121454965445499</v>
      </c>
      <c r="N480" s="296">
        <v>7.1087684974985281</v>
      </c>
      <c r="O480" s="296">
        <v>7.8889845154612122</v>
      </c>
      <c r="P480" s="296">
        <v>7.2448763668695637</v>
      </c>
      <c r="Q480" s="296">
        <v>8.3234136580803941</v>
      </c>
      <c r="R480" s="296">
        <v>8.2380746692736597</v>
      </c>
      <c r="S480" s="296">
        <v>8.0035616092962307</v>
      </c>
      <c r="T480" s="296">
        <v>8.6196511345888762</v>
      </c>
      <c r="U480" s="296">
        <v>7.6731815238402854</v>
      </c>
      <c r="V480" s="296">
        <v>8.0191464558018506</v>
      </c>
      <c r="W480" s="296">
        <v>7.7546215975632666</v>
      </c>
      <c r="X480" s="296">
        <v>7.3674638355273281</v>
      </c>
      <c r="Y480" s="296">
        <v>8.0001402992768025</v>
      </c>
      <c r="Z480" s="296">
        <v>7.9633133475808915</v>
      </c>
      <c r="AA480" s="296">
        <v>7.5303266427406435</v>
      </c>
      <c r="AB480" s="296">
        <v>7.9255021207628786</v>
      </c>
      <c r="AC480" s="296">
        <v>7.8428133475808917</v>
      </c>
      <c r="AD480" s="296">
        <v>7.2949771332870865</v>
      </c>
      <c r="AE480" s="296">
        <v>8.1576111646394427</v>
      </c>
      <c r="AF480" s="296">
        <v>8.0976111646394422</v>
      </c>
      <c r="AG480" s="296">
        <v>7.021545475030635</v>
      </c>
      <c r="AH480" s="296">
        <v>7.6125623611914275</v>
      </c>
      <c r="AI480" s="296">
        <v>7.5839534576811616</v>
      </c>
      <c r="AJ480" s="296">
        <v>7.4714992238367346</v>
      </c>
      <c r="AK480" s="296">
        <v>7.7541056563524844</v>
      </c>
      <c r="AL480" s="296">
        <v>7.6736857152989391</v>
      </c>
      <c r="AM480" s="296">
        <v>7.0261169908737919</v>
      </c>
      <c r="AN480" s="293"/>
      <c r="AO480" s="293"/>
      <c r="AP480" s="293"/>
      <c r="AQ480" s="293"/>
      <c r="AR480" s="293"/>
      <c r="AS480" s="293"/>
      <c r="AT480" s="293"/>
      <c r="AU480" s="293"/>
      <c r="AV480" s="293"/>
    </row>
    <row r="481" spans="1:48" x14ac:dyDescent="0.35">
      <c r="A481" s="263"/>
      <c r="B481" s="295">
        <v>53844</v>
      </c>
      <c r="C481" s="296">
        <v>8.205267730653615</v>
      </c>
      <c r="D481" s="296">
        <v>8.0953187682581493</v>
      </c>
      <c r="E481" s="296">
        <v>8.1949409245259925</v>
      </c>
      <c r="F481" s="296">
        <v>8.5173246362767401</v>
      </c>
      <c r="G481" s="296">
        <v>7.9556793769754854</v>
      </c>
      <c r="H481" s="296">
        <v>7.9556793769754854</v>
      </c>
      <c r="I481" s="296">
        <v>7.9556793769754854</v>
      </c>
      <c r="J481" s="296">
        <v>9.5354174847001705</v>
      </c>
      <c r="K481" s="296">
        <v>7.1309362238730536</v>
      </c>
      <c r="L481" s="296">
        <v>8.1301851701193559</v>
      </c>
      <c r="M481" s="296">
        <v>7.1309362238730536</v>
      </c>
      <c r="N481" s="296">
        <v>7.0897838673326889</v>
      </c>
      <c r="O481" s="296">
        <v>8.0000443172723905</v>
      </c>
      <c r="P481" s="296">
        <v>7.2230471844543471</v>
      </c>
      <c r="Q481" s="296">
        <v>8.4637602836979671</v>
      </c>
      <c r="R481" s="296">
        <v>8.3772289592819646</v>
      </c>
      <c r="S481" s="296">
        <v>8.1301851701193559</v>
      </c>
      <c r="T481" s="296">
        <v>8.8626024551199158</v>
      </c>
      <c r="U481" s="296">
        <v>7.7641577442113761</v>
      </c>
      <c r="V481" s="296">
        <v>8.0697138206746075</v>
      </c>
      <c r="W481" s="296">
        <v>7.8685354303217832</v>
      </c>
      <c r="X481" s="296">
        <v>7.4503091606392768</v>
      </c>
      <c r="Y481" s="296">
        <v>8.0906675539212252</v>
      </c>
      <c r="Z481" s="296">
        <v>8.0753139544901078</v>
      </c>
      <c r="AA481" s="296">
        <v>7.5950276424076657</v>
      </c>
      <c r="AB481" s="296">
        <v>8.0152689464682876</v>
      </c>
      <c r="AC481" s="296">
        <v>7.954813954490108</v>
      </c>
      <c r="AD481" s="296">
        <v>7.356018413992774</v>
      </c>
      <c r="AE481" s="296">
        <v>8.205267730653615</v>
      </c>
      <c r="AF481" s="296">
        <v>8.1452677306536145</v>
      </c>
      <c r="AG481" s="296">
        <v>7.1091842840327537</v>
      </c>
      <c r="AH481" s="296">
        <v>7.6980581235177965</v>
      </c>
      <c r="AI481" s="296">
        <v>7.5538289111826877</v>
      </c>
      <c r="AJ481" s="296">
        <v>7.5172825661176867</v>
      </c>
      <c r="AK481" s="296">
        <v>7.8094003463115875</v>
      </c>
      <c r="AL481" s="296">
        <v>7.719972674344981</v>
      </c>
      <c r="AM481" s="296">
        <v>7.2160376110580469</v>
      </c>
      <c r="AN481" s="293"/>
      <c r="AO481" s="293"/>
      <c r="AP481" s="293"/>
      <c r="AQ481" s="293"/>
      <c r="AR481" s="293"/>
      <c r="AS481" s="293"/>
      <c r="AT481" s="293"/>
      <c r="AU481" s="293"/>
      <c r="AV481" s="293"/>
    </row>
    <row r="482" spans="1:48" x14ac:dyDescent="0.35">
      <c r="A482" s="263"/>
      <c r="B482" s="295">
        <v>53874</v>
      </c>
      <c r="C482" s="296">
        <v>8.6074889931123746</v>
      </c>
      <c r="D482" s="296">
        <v>8.5276801846264814</v>
      </c>
      <c r="E482" s="296">
        <v>8.6269575205068509</v>
      </c>
      <c r="F482" s="296">
        <v>8.8985521260213343</v>
      </c>
      <c r="G482" s="296">
        <v>8.3716258286593455</v>
      </c>
      <c r="H482" s="296">
        <v>8.3716258286593455</v>
      </c>
      <c r="I482" s="296">
        <v>8.3716258286593455</v>
      </c>
      <c r="J482" s="296">
        <v>9.9622138587489157</v>
      </c>
      <c r="K482" s="296">
        <v>7.7469548034075295</v>
      </c>
      <c r="L482" s="296">
        <v>8.498934571744277</v>
      </c>
      <c r="M482" s="296">
        <v>7.7469548034075295</v>
      </c>
      <c r="N482" s="296">
        <v>7.4871235741718287</v>
      </c>
      <c r="O482" s="296">
        <v>8.1473718243479016</v>
      </c>
      <c r="P482" s="296">
        <v>7.6083236162991312</v>
      </c>
      <c r="Q482" s="296">
        <v>8.9459225571723788</v>
      </c>
      <c r="R482" s="296">
        <v>8.8552949515271084</v>
      </c>
      <c r="S482" s="296">
        <v>8.498934571744277</v>
      </c>
      <c r="T482" s="296">
        <v>9.6161617435330609</v>
      </c>
      <c r="U482" s="296">
        <v>8.1710309703466422</v>
      </c>
      <c r="V482" s="296">
        <v>8.531807365315899</v>
      </c>
      <c r="W482" s="296">
        <v>8.3509246923048845</v>
      </c>
      <c r="X482" s="296">
        <v>7.8912692247126213</v>
      </c>
      <c r="Y482" s="296">
        <v>8.0808799618867102</v>
      </c>
      <c r="Z482" s="296">
        <v>8.2238894961152695</v>
      </c>
      <c r="AA482" s="296">
        <v>7.8749204078514277</v>
      </c>
      <c r="AB482" s="296">
        <v>8.0055635702068617</v>
      </c>
      <c r="AC482" s="296">
        <v>8.1033894961152697</v>
      </c>
      <c r="AD482" s="296">
        <v>7.7690981887279653</v>
      </c>
      <c r="AE482" s="296">
        <v>8.6074889931123746</v>
      </c>
      <c r="AF482" s="296">
        <v>8.5474889931123741</v>
      </c>
      <c r="AG482" s="296">
        <v>7.492416516766867</v>
      </c>
      <c r="AH482" s="296">
        <v>8.1532303311288814</v>
      </c>
      <c r="AI482" s="296">
        <v>8.0207768920951175</v>
      </c>
      <c r="AJ482" s="296">
        <v>7.9881704106966911</v>
      </c>
      <c r="AK482" s="296">
        <v>8.3512501598087177</v>
      </c>
      <c r="AL482" s="296">
        <v>8.1960402852143552</v>
      </c>
      <c r="AM482" s="296">
        <v>7.4898589329609306</v>
      </c>
      <c r="AN482" s="293"/>
      <c r="AO482" s="293"/>
      <c r="AP482" s="293"/>
      <c r="AQ482" s="293"/>
      <c r="AR482" s="293"/>
      <c r="AS482" s="293"/>
      <c r="AT482" s="293"/>
      <c r="AU482" s="293"/>
      <c r="AV482" s="293"/>
    </row>
    <row r="483" spans="1:48" x14ac:dyDescent="0.35">
      <c r="A483" s="263"/>
      <c r="B483" s="295">
        <v>53905</v>
      </c>
      <c r="C483" s="296">
        <v>8.6610464299574552</v>
      </c>
      <c r="D483" s="296">
        <v>8.4687772538194874</v>
      </c>
      <c r="E483" s="296">
        <v>8.5819615863495766</v>
      </c>
      <c r="F483" s="296">
        <v>8.9364932763925644</v>
      </c>
      <c r="G483" s="296">
        <v>8.3079859019407571</v>
      </c>
      <c r="H483" s="296">
        <v>8.3079859019407571</v>
      </c>
      <c r="I483" s="296">
        <v>8.3079859019407571</v>
      </c>
      <c r="J483" s="296">
        <v>10.00469019070632</v>
      </c>
      <c r="K483" s="296">
        <v>7.7460657095299164</v>
      </c>
      <c r="L483" s="296">
        <v>8.5518212405602938</v>
      </c>
      <c r="M483" s="296">
        <v>7.7460657095299164</v>
      </c>
      <c r="N483" s="296">
        <v>7.5357848818362596</v>
      </c>
      <c r="O483" s="296">
        <v>8.1878895481198093</v>
      </c>
      <c r="P483" s="296">
        <v>7.6476541213048375</v>
      </c>
      <c r="Q483" s="296">
        <v>9.0399086494362564</v>
      </c>
      <c r="R483" s="296">
        <v>8.9484825709806231</v>
      </c>
      <c r="S483" s="296">
        <v>8.5518212405602938</v>
      </c>
      <c r="T483" s="296">
        <v>9.9669407270418873</v>
      </c>
      <c r="U483" s="296">
        <v>8.2185799509193131</v>
      </c>
      <c r="V483" s="296">
        <v>8.5612470876188205</v>
      </c>
      <c r="W483" s="296">
        <v>8.3964872789750373</v>
      </c>
      <c r="X483" s="296">
        <v>7.9416832602746368</v>
      </c>
      <c r="Y483" s="296">
        <v>8.1932509819326977</v>
      </c>
      <c r="Z483" s="296">
        <v>8.2647504519159032</v>
      </c>
      <c r="AA483" s="296">
        <v>7.9252705392770473</v>
      </c>
      <c r="AB483" s="296">
        <v>8.1169906736844624</v>
      </c>
      <c r="AC483" s="296">
        <v>8.1442504519159034</v>
      </c>
      <c r="AD483" s="296">
        <v>7.7404298739529045</v>
      </c>
      <c r="AE483" s="296">
        <v>8.6610464299574552</v>
      </c>
      <c r="AF483" s="296">
        <v>8.6010464299574547</v>
      </c>
      <c r="AG483" s="296">
        <v>7.5529648102487474</v>
      </c>
      <c r="AH483" s="296">
        <v>8.2052576158288826</v>
      </c>
      <c r="AI483" s="296">
        <v>8.1657347560539133</v>
      </c>
      <c r="AJ483" s="296">
        <v>8.0723541104387255</v>
      </c>
      <c r="AK483" s="296">
        <v>8.4609545158462609</v>
      </c>
      <c r="AL483" s="296">
        <v>8.2811500056535507</v>
      </c>
      <c r="AM483" s="296">
        <v>7.5327778874805622</v>
      </c>
      <c r="AN483" s="293"/>
      <c r="AO483" s="293"/>
      <c r="AP483" s="293"/>
      <c r="AQ483" s="293"/>
      <c r="AR483" s="293"/>
      <c r="AS483" s="293"/>
      <c r="AT483" s="293"/>
      <c r="AU483" s="293"/>
      <c r="AV483" s="293"/>
    </row>
    <row r="484" spans="1:48" x14ac:dyDescent="0.35">
      <c r="A484" s="263"/>
      <c r="B484" s="295">
        <v>53936</v>
      </c>
      <c r="C484" s="296">
        <v>8.6576855538296105</v>
      </c>
      <c r="D484" s="296">
        <v>8.3655403298372786</v>
      </c>
      <c r="E484" s="296">
        <v>8.4776115131247298</v>
      </c>
      <c r="F484" s="296">
        <v>8.9204760735162107</v>
      </c>
      <c r="G484" s="296">
        <v>8.2038715972555813</v>
      </c>
      <c r="H484" s="296">
        <v>8.2038715972555813</v>
      </c>
      <c r="I484" s="296">
        <v>8.2038715972555813</v>
      </c>
      <c r="J484" s="296">
        <v>9.9867584195357502</v>
      </c>
      <c r="K484" s="296">
        <v>7.5463607980575782</v>
      </c>
      <c r="L484" s="296">
        <v>8.3830692633326347</v>
      </c>
      <c r="M484" s="296">
        <v>7.5463607980575782</v>
      </c>
      <c r="N484" s="296">
        <v>7.1377689933670201</v>
      </c>
      <c r="O484" s="296">
        <v>8.1909926362843812</v>
      </c>
      <c r="P484" s="296">
        <v>7.2502477797461795</v>
      </c>
      <c r="Q484" s="296">
        <v>8.9235651387467065</v>
      </c>
      <c r="R484" s="296">
        <v>8.8331274738713184</v>
      </c>
      <c r="S484" s="296">
        <v>8.3830692633326347</v>
      </c>
      <c r="T484" s="296">
        <v>9.3389549415709237</v>
      </c>
      <c r="U484" s="296">
        <v>8.2315813837804654</v>
      </c>
      <c r="V484" s="296">
        <v>8.5922537658402369</v>
      </c>
      <c r="W484" s="296">
        <v>8.4365301376765185</v>
      </c>
      <c r="X484" s="296">
        <v>7.9727983684743116</v>
      </c>
      <c r="Y484" s="296">
        <v>8.2084233263823592</v>
      </c>
      <c r="Z484" s="296">
        <v>8.267879826829752</v>
      </c>
      <c r="AA484" s="296">
        <v>7.9311136919709426</v>
      </c>
      <c r="AB484" s="296">
        <v>8.1320355704407472</v>
      </c>
      <c r="AC484" s="296">
        <v>8.1473798268297521</v>
      </c>
      <c r="AD484" s="296">
        <v>7.7859190258081172</v>
      </c>
      <c r="AE484" s="296">
        <v>8.6576855538296105</v>
      </c>
      <c r="AF484" s="296">
        <v>8.59768555382961</v>
      </c>
      <c r="AG484" s="296">
        <v>7.4208064092320782</v>
      </c>
      <c r="AH484" s="296">
        <v>8.2373684074909459</v>
      </c>
      <c r="AI484" s="296">
        <v>8.1127592910144699</v>
      </c>
      <c r="AJ484" s="296">
        <v>8.1186569459875813</v>
      </c>
      <c r="AK484" s="296">
        <v>8.4834102865718179</v>
      </c>
      <c r="AL484" s="296">
        <v>8.3279621723934447</v>
      </c>
      <c r="AM484" s="296">
        <v>7.1976339515343319</v>
      </c>
      <c r="AN484" s="293"/>
      <c r="AO484" s="293"/>
      <c r="AP484" s="293"/>
      <c r="AQ484" s="293"/>
      <c r="AR484" s="293"/>
      <c r="AS484" s="293"/>
      <c r="AT484" s="293"/>
      <c r="AU484" s="293"/>
      <c r="AV484" s="293"/>
    </row>
    <row r="485" spans="1:48" x14ac:dyDescent="0.35">
      <c r="A485" s="263"/>
      <c r="B485" s="295">
        <v>53966</v>
      </c>
      <c r="C485" s="296">
        <v>8.5028348299358445</v>
      </c>
      <c r="D485" s="296">
        <v>8.2961012424432159</v>
      </c>
      <c r="E485" s="296">
        <v>8.4140959995420417</v>
      </c>
      <c r="F485" s="296">
        <v>8.7441006577921492</v>
      </c>
      <c r="G485" s="296">
        <v>8.0311052123882618</v>
      </c>
      <c r="H485" s="296">
        <v>8.0311052123882618</v>
      </c>
      <c r="I485" s="296">
        <v>8.0311052123882618</v>
      </c>
      <c r="J485" s="296">
        <v>9.7893004976193598</v>
      </c>
      <c r="K485" s="296">
        <v>7.3426294897841755</v>
      </c>
      <c r="L485" s="296">
        <v>8.3364633674241713</v>
      </c>
      <c r="M485" s="296">
        <v>7.3426294897841755</v>
      </c>
      <c r="N485" s="296">
        <v>7.2320863199607279</v>
      </c>
      <c r="O485" s="296">
        <v>8.3887883157800776</v>
      </c>
      <c r="P485" s="296">
        <v>7.3664377712182372</v>
      </c>
      <c r="Q485" s="296">
        <v>8.3202721861363358</v>
      </c>
      <c r="R485" s="296">
        <v>8.603670727451652</v>
      </c>
      <c r="S485" s="296">
        <v>8.3364633674241713</v>
      </c>
      <c r="T485" s="296">
        <v>9.009071446086093</v>
      </c>
      <c r="U485" s="296">
        <v>8.052043948499982</v>
      </c>
      <c r="V485" s="296">
        <v>8.3746855288669977</v>
      </c>
      <c r="W485" s="296">
        <v>8.1568752842491641</v>
      </c>
      <c r="X485" s="296">
        <v>7.8214787842735625</v>
      </c>
      <c r="Y485" s="296">
        <v>8.4867864648145659</v>
      </c>
      <c r="Z485" s="296">
        <v>8.4673510647237578</v>
      </c>
      <c r="AA485" s="296">
        <v>7.9700208121695679</v>
      </c>
      <c r="AB485" s="296">
        <v>8.4080604585101231</v>
      </c>
      <c r="AC485" s="296">
        <v>8.3468510647237579</v>
      </c>
      <c r="AD485" s="296">
        <v>7.7447868008755298</v>
      </c>
      <c r="AE485" s="296">
        <v>8.5028348299358445</v>
      </c>
      <c r="AF485" s="296">
        <v>8.442834829935844</v>
      </c>
      <c r="AG485" s="296">
        <v>7.5704664770846506</v>
      </c>
      <c r="AH485" s="296">
        <v>8.0812065965957736</v>
      </c>
      <c r="AI485" s="296">
        <v>8.0970883200047883</v>
      </c>
      <c r="AJ485" s="296">
        <v>8.0741360109824267</v>
      </c>
      <c r="AK485" s="296">
        <v>8.3609336452089309</v>
      </c>
      <c r="AL485" s="296">
        <v>8.2829515071032329</v>
      </c>
      <c r="AM485" s="296">
        <v>7.4566816678148875</v>
      </c>
      <c r="AN485" s="293"/>
      <c r="AO485" s="293"/>
      <c r="AP485" s="293"/>
      <c r="AQ485" s="293"/>
      <c r="AR485" s="293"/>
      <c r="AS485" s="293"/>
      <c r="AT485" s="293"/>
      <c r="AU485" s="293"/>
      <c r="AV485" s="293"/>
    </row>
    <row r="486" spans="1:48" x14ac:dyDescent="0.35">
      <c r="A486" s="263"/>
      <c r="B486" s="295">
        <v>53997</v>
      </c>
      <c r="C486" s="296">
        <v>8.5784052319140081</v>
      </c>
      <c r="D486" s="296">
        <v>8.8863140595953265</v>
      </c>
      <c r="E486" s="296">
        <v>9.1303825615757255</v>
      </c>
      <c r="F486" s="296">
        <v>8.9746919060689354</v>
      </c>
      <c r="G486" s="296">
        <v>8.6926478974819492</v>
      </c>
      <c r="H486" s="296">
        <v>8.6926478974819492</v>
      </c>
      <c r="I486" s="296">
        <v>8.6926478974819492</v>
      </c>
      <c r="J486" s="296">
        <v>10.047454778985166</v>
      </c>
      <c r="K486" s="296">
        <v>7.8842109127186228</v>
      </c>
      <c r="L486" s="296">
        <v>8.5664841061643351</v>
      </c>
      <c r="M486" s="296">
        <v>7.8842109127186228</v>
      </c>
      <c r="N486" s="296">
        <v>7.431256115090604</v>
      </c>
      <c r="O486" s="296">
        <v>8.4296886255137675</v>
      </c>
      <c r="P486" s="296">
        <v>7.5748128035419722</v>
      </c>
      <c r="Q486" s="296">
        <v>8.39794635253085</v>
      </c>
      <c r="R486" s="296">
        <v>8.6841454128997597</v>
      </c>
      <c r="S486" s="296">
        <v>8.5664841061643351</v>
      </c>
      <c r="T486" s="296">
        <v>9.0526112436729917</v>
      </c>
      <c r="U486" s="296">
        <v>8.0901221420990286</v>
      </c>
      <c r="V486" s="296">
        <v>8.4146147810696217</v>
      </c>
      <c r="W486" s="296">
        <v>8.2250582165301722</v>
      </c>
      <c r="X486" s="296">
        <v>7.8906969153690536</v>
      </c>
      <c r="Y486" s="296">
        <v>8.5302323080185687</v>
      </c>
      <c r="Z486" s="296">
        <v>8.5085978474321973</v>
      </c>
      <c r="AA486" s="296">
        <v>8.1576470378231196</v>
      </c>
      <c r="AB486" s="296">
        <v>8.4511413566312132</v>
      </c>
      <c r="AC486" s="296">
        <v>8.3880978474321974</v>
      </c>
      <c r="AD486" s="296">
        <v>7.8518415441200196</v>
      </c>
      <c r="AE486" s="296">
        <v>8.5784052319140081</v>
      </c>
      <c r="AF486" s="296">
        <v>8.5184052319140076</v>
      </c>
      <c r="AG486" s="296">
        <v>8.2171257219189702</v>
      </c>
      <c r="AH486" s="296">
        <v>8.1526397078863191</v>
      </c>
      <c r="AI486" s="296">
        <v>8.340403412470522</v>
      </c>
      <c r="AJ486" s="296">
        <v>8.2333896749269346</v>
      </c>
      <c r="AK486" s="296">
        <v>8.5003195192603442</v>
      </c>
      <c r="AL486" s="296">
        <v>8.4439569613511303</v>
      </c>
      <c r="AM486" s="296">
        <v>7.9218906246988725</v>
      </c>
      <c r="AN486" s="293"/>
      <c r="AO486" s="293"/>
      <c r="AP486" s="293"/>
      <c r="AQ486" s="293"/>
      <c r="AR486" s="293"/>
      <c r="AS486" s="293"/>
      <c r="AT486" s="293"/>
      <c r="AU486" s="293"/>
      <c r="AV486" s="293"/>
    </row>
    <row r="487" spans="1:48" x14ac:dyDescent="0.35">
      <c r="A487" s="263"/>
      <c r="B487" s="295">
        <v>54027</v>
      </c>
      <c r="C487" s="296">
        <v>8.6124616587986527</v>
      </c>
      <c r="D487" s="296">
        <v>9.434180242346919</v>
      </c>
      <c r="E487" s="296">
        <v>10.137287589867642</v>
      </c>
      <c r="F487" s="296">
        <v>9.1400740531360807</v>
      </c>
      <c r="G487" s="296">
        <v>9.981570233696738</v>
      </c>
      <c r="H487" s="296">
        <v>9.981570233696738</v>
      </c>
      <c r="I487" s="296">
        <v>9.981570233696738</v>
      </c>
      <c r="J487" s="296">
        <v>10.232605384855542</v>
      </c>
      <c r="K487" s="296">
        <v>8.6190495765024995</v>
      </c>
      <c r="L487" s="296">
        <v>8.7266735752137894</v>
      </c>
      <c r="M487" s="296">
        <v>8.6190495765024995</v>
      </c>
      <c r="N487" s="296">
        <v>7.8256638524846576</v>
      </c>
      <c r="O487" s="296">
        <v>8.4298947927448395</v>
      </c>
      <c r="P487" s="296">
        <v>7.9741379722318566</v>
      </c>
      <c r="Q487" s="296">
        <v>8.4825793591679464</v>
      </c>
      <c r="R487" s="296">
        <v>8.7718298375134118</v>
      </c>
      <c r="S487" s="296">
        <v>8.7266735752137894</v>
      </c>
      <c r="T487" s="296">
        <v>9.135231330098609</v>
      </c>
      <c r="U487" s="296">
        <v>8.1304332051198251</v>
      </c>
      <c r="V487" s="296">
        <v>8.5031377444892886</v>
      </c>
      <c r="W487" s="296">
        <v>8.4009249745102625</v>
      </c>
      <c r="X487" s="296">
        <v>8.014723406786171</v>
      </c>
      <c r="Y487" s="296">
        <v>8.4510411219509987</v>
      </c>
      <c r="Z487" s="296">
        <v>8.5088057611384027</v>
      </c>
      <c r="AA487" s="296">
        <v>8.459398699398351</v>
      </c>
      <c r="AB487" s="296">
        <v>8.3726153765266105</v>
      </c>
      <c r="AC487" s="296">
        <v>8.3883057611384029</v>
      </c>
      <c r="AD487" s="296">
        <v>7.8297998208439799</v>
      </c>
      <c r="AE487" s="296">
        <v>8.6124616587986527</v>
      </c>
      <c r="AF487" s="296">
        <v>8.5524616587986522</v>
      </c>
      <c r="AG487" s="296">
        <v>8.5989317368995408</v>
      </c>
      <c r="AH487" s="296">
        <v>8.2806350470287846</v>
      </c>
      <c r="AI487" s="296">
        <v>8.5756936276862881</v>
      </c>
      <c r="AJ487" s="296">
        <v>8.4874214895764695</v>
      </c>
      <c r="AK487" s="296">
        <v>8.7601958411356051</v>
      </c>
      <c r="AL487" s="296">
        <v>8.7007831259618111</v>
      </c>
      <c r="AM487" s="296">
        <v>8.1858487227197365</v>
      </c>
      <c r="AN487" s="293"/>
      <c r="AO487" s="293"/>
      <c r="AP487" s="293"/>
      <c r="AQ487" s="293"/>
      <c r="AR487" s="293"/>
      <c r="AS487" s="293"/>
      <c r="AT487" s="293"/>
      <c r="AU487" s="293"/>
      <c r="AV487" s="293"/>
    </row>
    <row r="488" spans="1:48" x14ac:dyDescent="0.35">
      <c r="A488" s="263"/>
      <c r="B488" s="295">
        <v>54058</v>
      </c>
      <c r="C488" s="296">
        <v>8.6507114509330929</v>
      </c>
      <c r="D488" s="296">
        <v>11.039443878237309</v>
      </c>
      <c r="E488" s="296">
        <v>11.633653132848051</v>
      </c>
      <c r="F488" s="296">
        <v>9.2220262882845656</v>
      </c>
      <c r="G488" s="296">
        <v>11.758034879215948</v>
      </c>
      <c r="H488" s="296">
        <v>11.758034879215948</v>
      </c>
      <c r="I488" s="296">
        <v>11.758034879215948</v>
      </c>
      <c r="J488" s="296">
        <v>10.324353534575796</v>
      </c>
      <c r="K488" s="296">
        <v>9.0935870607146239</v>
      </c>
      <c r="L488" s="296">
        <v>8.9694654701168766</v>
      </c>
      <c r="M488" s="296">
        <v>9.0935870607146239</v>
      </c>
      <c r="N488" s="296">
        <v>7.8635860864664284</v>
      </c>
      <c r="O488" s="296">
        <v>8.6377952470814865</v>
      </c>
      <c r="P488" s="296">
        <v>8.012692296406021</v>
      </c>
      <c r="Q488" s="296">
        <v>8.5759600079050067</v>
      </c>
      <c r="R488" s="296">
        <v>8.8685772978709139</v>
      </c>
      <c r="S488" s="296">
        <v>8.9694654701168766</v>
      </c>
      <c r="T488" s="296">
        <v>9.3863562942947123</v>
      </c>
      <c r="U488" s="296">
        <v>8.2053417002753175</v>
      </c>
      <c r="V488" s="296">
        <v>8.5558960922391769</v>
      </c>
      <c r="W488" s="296">
        <v>8.4985614847075421</v>
      </c>
      <c r="X488" s="296">
        <v>8.0582277965642142</v>
      </c>
      <c r="Y488" s="296">
        <v>8.3497441562046859</v>
      </c>
      <c r="Z488" s="296">
        <v>8.7184673730148106</v>
      </c>
      <c r="AA488" s="296">
        <v>8.4146543992244975</v>
      </c>
      <c r="AB488" s="296">
        <v>8.2721693052925662</v>
      </c>
      <c r="AC488" s="296">
        <v>8.5979673730148107</v>
      </c>
      <c r="AD488" s="296">
        <v>7.9213988204304275</v>
      </c>
      <c r="AE488" s="296">
        <v>8.6507114509330929</v>
      </c>
      <c r="AF488" s="296">
        <v>8.5907114509330924</v>
      </c>
      <c r="AG488" s="296">
        <v>8.621799571697089</v>
      </c>
      <c r="AH488" s="296">
        <v>8.325548787351039</v>
      </c>
      <c r="AI488" s="296">
        <v>8.6021597826365905</v>
      </c>
      <c r="AJ488" s="296">
        <v>8.5256774752128504</v>
      </c>
      <c r="AK488" s="296">
        <v>8.885835554099458</v>
      </c>
      <c r="AL488" s="296">
        <v>8.7394599274401923</v>
      </c>
      <c r="AM488" s="296">
        <v>8.1884360536085552</v>
      </c>
      <c r="AN488" s="293"/>
      <c r="AO488" s="293"/>
      <c r="AP488" s="293"/>
      <c r="AQ488" s="293"/>
      <c r="AR488" s="293"/>
      <c r="AS488" s="293"/>
      <c r="AT488" s="293"/>
      <c r="AU488" s="293"/>
      <c r="AV488" s="293"/>
    </row>
    <row r="489" spans="1:48" x14ac:dyDescent="0.35">
      <c r="A489" s="263"/>
      <c r="B489" s="295">
        <v>54089</v>
      </c>
      <c r="C489" s="296">
        <v>8.6923822962591526</v>
      </c>
      <c r="D489" s="296">
        <v>9.8196955665543655</v>
      </c>
      <c r="E489" s="296">
        <v>10.156862705481949</v>
      </c>
      <c r="F489" s="296">
        <v>9.2442562010520177</v>
      </c>
      <c r="G489" s="296">
        <v>9.3530648383581916</v>
      </c>
      <c r="H489" s="296">
        <v>9.3530648383581916</v>
      </c>
      <c r="I489" s="296">
        <v>9.3530648383581916</v>
      </c>
      <c r="J489" s="296">
        <v>10.349240633276168</v>
      </c>
      <c r="K489" s="296">
        <v>9.0071958365596991</v>
      </c>
      <c r="L489" s="296">
        <v>8.7660636658223137</v>
      </c>
      <c r="M489" s="296">
        <v>9.0071958365596991</v>
      </c>
      <c r="N489" s="296">
        <v>7.9163038100343757</v>
      </c>
      <c r="O489" s="296">
        <v>8.4255943984788555</v>
      </c>
      <c r="P489" s="296">
        <v>8.0672882877544261</v>
      </c>
      <c r="Q489" s="296">
        <v>8.5301972808582871</v>
      </c>
      <c r="R489" s="296">
        <v>8.8211646092605527</v>
      </c>
      <c r="S489" s="296">
        <v>8.7660636658223137</v>
      </c>
      <c r="T489" s="296">
        <v>9.1844425961647058</v>
      </c>
      <c r="U489" s="296">
        <v>8.2364844935396526</v>
      </c>
      <c r="V489" s="296">
        <v>8.544341674638428</v>
      </c>
      <c r="W489" s="296">
        <v>8.3879910065552021</v>
      </c>
      <c r="X489" s="296">
        <v>8.0012248933579784</v>
      </c>
      <c r="Y489" s="296">
        <v>8.5468600172665816</v>
      </c>
      <c r="Z489" s="296">
        <v>8.5044689375543125</v>
      </c>
      <c r="AA489" s="296">
        <v>8.3327375606433218</v>
      </c>
      <c r="AB489" s="296">
        <v>8.4676293931215429</v>
      </c>
      <c r="AC489" s="296">
        <v>8.3839689375543127</v>
      </c>
      <c r="AD489" s="296">
        <v>8.0207608127547374</v>
      </c>
      <c r="AE489" s="296">
        <v>8.6923822962591526</v>
      </c>
      <c r="AF489" s="296">
        <v>8.6323822962591521</v>
      </c>
      <c r="AG489" s="296">
        <v>8.3445023242799312</v>
      </c>
      <c r="AH489" s="296">
        <v>8.2667217912422029</v>
      </c>
      <c r="AI489" s="296">
        <v>8.4059077147195502</v>
      </c>
      <c r="AJ489" s="296">
        <v>8.3277473954670551</v>
      </c>
      <c r="AK489" s="296">
        <v>8.5961517970698473</v>
      </c>
      <c r="AL489" s="296">
        <v>8.539352616817192</v>
      </c>
      <c r="AM489" s="296">
        <v>7.9567540803127228</v>
      </c>
      <c r="AN489" s="293"/>
      <c r="AO489" s="293"/>
      <c r="AP489" s="293"/>
      <c r="AQ489" s="293"/>
      <c r="AR489" s="293"/>
      <c r="AS489" s="293"/>
      <c r="AT489" s="293"/>
      <c r="AU489" s="293"/>
      <c r="AV489" s="293"/>
    </row>
    <row r="490" spans="1:48" x14ac:dyDescent="0.35">
      <c r="A490" s="263"/>
      <c r="B490" s="295">
        <v>54118</v>
      </c>
      <c r="C490" s="296">
        <v>8.4964599941253969</v>
      </c>
      <c r="D490" s="296">
        <v>8.8993789389884608</v>
      </c>
      <c r="E490" s="296">
        <v>9.0556653118709267</v>
      </c>
      <c r="F490" s="296">
        <v>9.0208030783653417</v>
      </c>
      <c r="G490" s="296">
        <v>8.490880646023065</v>
      </c>
      <c r="H490" s="296">
        <v>8.490880646023065</v>
      </c>
      <c r="I490" s="296">
        <v>8.490880646023065</v>
      </c>
      <c r="J490" s="296">
        <v>10.099077711928507</v>
      </c>
      <c r="K490" s="296">
        <v>8.7047094055134391</v>
      </c>
      <c r="L490" s="296">
        <v>8.5817682691690198</v>
      </c>
      <c r="M490" s="296">
        <v>8.7047094055134391</v>
      </c>
      <c r="N490" s="296">
        <v>7.5066643813547271</v>
      </c>
      <c r="O490" s="296">
        <v>8.2794480252195459</v>
      </c>
      <c r="P490" s="296">
        <v>7.6565579913150952</v>
      </c>
      <c r="Q490" s="296">
        <v>8.3228506315810034</v>
      </c>
      <c r="R490" s="296">
        <v>8.6063421379828036</v>
      </c>
      <c r="S490" s="296">
        <v>8.5817682691690198</v>
      </c>
      <c r="T490" s="296">
        <v>8.9435632359783703</v>
      </c>
      <c r="U490" s="296">
        <v>7.9488958846038402</v>
      </c>
      <c r="V490" s="296">
        <v>8.3370942897023124</v>
      </c>
      <c r="W490" s="296">
        <v>8.0994519325162209</v>
      </c>
      <c r="X490" s="296">
        <v>7.7565097120021047</v>
      </c>
      <c r="Y490" s="296">
        <v>8.3983449434433428</v>
      </c>
      <c r="Z490" s="296">
        <v>8.3570845353162024</v>
      </c>
      <c r="AA490" s="296">
        <v>8.1576931706189839</v>
      </c>
      <c r="AB490" s="296">
        <v>8.3203618459184181</v>
      </c>
      <c r="AC490" s="296">
        <v>8.2365845353162026</v>
      </c>
      <c r="AD490" s="296">
        <v>7.8302587648877511</v>
      </c>
      <c r="AE490" s="296">
        <v>8.4964599941253969</v>
      </c>
      <c r="AF490" s="296">
        <v>8.4364599941253964</v>
      </c>
      <c r="AG490" s="296">
        <v>7.8984521244080312</v>
      </c>
      <c r="AH490" s="296">
        <v>8.0140737034872025</v>
      </c>
      <c r="AI490" s="296">
        <v>8.1014575090374077</v>
      </c>
      <c r="AJ490" s="296">
        <v>7.9887988280034481</v>
      </c>
      <c r="AK490" s="296">
        <v>8.2545060455453658</v>
      </c>
      <c r="AL490" s="296">
        <v>8.1966756151114861</v>
      </c>
      <c r="AM490" s="296">
        <v>7.7239226248039516</v>
      </c>
      <c r="AN490" s="293"/>
      <c r="AO490" s="293"/>
      <c r="AP490" s="293"/>
      <c r="AQ490" s="293"/>
      <c r="AR490" s="293"/>
      <c r="AS490" s="293"/>
      <c r="AT490" s="293"/>
      <c r="AU490" s="293"/>
      <c r="AV490" s="293"/>
    </row>
    <row r="491" spans="1:48" x14ac:dyDescent="0.35">
      <c r="A491" s="263"/>
      <c r="B491" s="295">
        <v>54149</v>
      </c>
      <c r="C491" s="296">
        <v>8.3732279994110304</v>
      </c>
      <c r="D491" s="296">
        <v>8.3953911878172427</v>
      </c>
      <c r="E491" s="296">
        <v>8.52711751393384</v>
      </c>
      <c r="F491" s="296">
        <v>8.7740924221900976</v>
      </c>
      <c r="G491" s="296">
        <v>8.0633249806148779</v>
      </c>
      <c r="H491" s="296">
        <v>8.0633249806148779</v>
      </c>
      <c r="I491" s="296">
        <v>8.0633249806148779</v>
      </c>
      <c r="J491" s="296">
        <v>9.8228772375993234</v>
      </c>
      <c r="K491" s="296">
        <v>7.600359868421771</v>
      </c>
      <c r="L491" s="296">
        <v>8.2124572332637733</v>
      </c>
      <c r="M491" s="296">
        <v>7.600359868421771</v>
      </c>
      <c r="N491" s="296">
        <v>7.5408909477854023</v>
      </c>
      <c r="O491" s="296">
        <v>8.2102858506771845</v>
      </c>
      <c r="P491" s="296">
        <v>7.686089786128167</v>
      </c>
      <c r="Q491" s="296">
        <v>8.5329451305784101</v>
      </c>
      <c r="R491" s="296">
        <v>8.4458260360169266</v>
      </c>
      <c r="S491" s="296">
        <v>8.2124572332637733</v>
      </c>
      <c r="T491" s="296">
        <v>8.769206296956817</v>
      </c>
      <c r="U491" s="296">
        <v>7.7111994009508944</v>
      </c>
      <c r="V491" s="296">
        <v>8.2188897091373789</v>
      </c>
      <c r="W491" s="296">
        <v>7.945799382029457</v>
      </c>
      <c r="X491" s="296">
        <v>7.586116592983978</v>
      </c>
      <c r="Y491" s="296">
        <v>8.3199713578368932</v>
      </c>
      <c r="Z491" s="296">
        <v>8.2873364770846951</v>
      </c>
      <c r="AA491" s="296">
        <v>7.7718298699487836</v>
      </c>
      <c r="AB491" s="296">
        <v>8.2426465984310635</v>
      </c>
      <c r="AC491" s="296">
        <v>8.1668364770846953</v>
      </c>
      <c r="AD491" s="296">
        <v>7.4657611814984959</v>
      </c>
      <c r="AE491" s="296">
        <v>8.3732279994110304</v>
      </c>
      <c r="AF491" s="296">
        <v>8.3132279994110299</v>
      </c>
      <c r="AG491" s="296">
        <v>7.2899938470460777</v>
      </c>
      <c r="AH491" s="296">
        <v>7.8326142999470436</v>
      </c>
      <c r="AI491" s="296">
        <v>7.712231357421139</v>
      </c>
      <c r="AJ491" s="296">
        <v>7.6770047525893883</v>
      </c>
      <c r="AK491" s="296">
        <v>7.9546503937425088</v>
      </c>
      <c r="AL491" s="296">
        <v>7.8814518048678712</v>
      </c>
      <c r="AM491" s="296">
        <v>7.339335512894773</v>
      </c>
      <c r="AN491" s="293"/>
      <c r="AO491" s="293"/>
      <c r="AP491" s="293"/>
      <c r="AQ491" s="293"/>
      <c r="AR491" s="293"/>
      <c r="AS491" s="293"/>
      <c r="AT491" s="293"/>
      <c r="AU491" s="293"/>
      <c r="AV491" s="293"/>
    </row>
    <row r="492" spans="1:48" x14ac:dyDescent="0.35">
      <c r="A492" s="263"/>
      <c r="B492" s="295">
        <v>54179</v>
      </c>
      <c r="C492" s="296">
        <v>8.4205793893439402</v>
      </c>
      <c r="D492" s="296">
        <v>8.3659908209657665</v>
      </c>
      <c r="E492" s="296">
        <v>8.4614834760658191</v>
      </c>
      <c r="F492" s="296">
        <v>8.7667590673342897</v>
      </c>
      <c r="G492" s="296">
        <v>7.9590228917283063</v>
      </c>
      <c r="H492" s="296">
        <v>7.9590228917283063</v>
      </c>
      <c r="I492" s="296">
        <v>7.9590228917283063</v>
      </c>
      <c r="J492" s="296">
        <v>9.8146673121708918</v>
      </c>
      <c r="K492" s="296">
        <v>7.5615314209942976</v>
      </c>
      <c r="L492" s="296">
        <v>8.2771481064215884</v>
      </c>
      <c r="M492" s="296">
        <v>7.5615314209942976</v>
      </c>
      <c r="N492" s="296">
        <v>7.4412026332603922</v>
      </c>
      <c r="O492" s="296">
        <v>8.1356742404985649</v>
      </c>
      <c r="P492" s="296">
        <v>7.5837839875356137</v>
      </c>
      <c r="Q492" s="296">
        <v>8.5881960586567079</v>
      </c>
      <c r="R492" s="296">
        <v>8.500607571627091</v>
      </c>
      <c r="S492" s="296">
        <v>8.2771481064215884</v>
      </c>
      <c r="T492" s="296">
        <v>8.8962318962837443</v>
      </c>
      <c r="U492" s="296">
        <v>7.8685180210651788</v>
      </c>
      <c r="V492" s="296">
        <v>8.2651840594804877</v>
      </c>
      <c r="W492" s="296">
        <v>8.025557040547632</v>
      </c>
      <c r="X492" s="296">
        <v>7.6603178102487348</v>
      </c>
      <c r="Y492" s="296">
        <v>8.2488138378351508</v>
      </c>
      <c r="Z492" s="296">
        <v>8.2120928201881451</v>
      </c>
      <c r="AA492" s="296">
        <v>7.7305862511352741</v>
      </c>
      <c r="AB492" s="296">
        <v>8.1720868015973362</v>
      </c>
      <c r="AC492" s="296">
        <v>8.0915928201881453</v>
      </c>
      <c r="AD492" s="296">
        <v>7.5197582741459748</v>
      </c>
      <c r="AE492" s="296">
        <v>8.4205793893439402</v>
      </c>
      <c r="AF492" s="296">
        <v>8.3605793893439397</v>
      </c>
      <c r="AG492" s="296">
        <v>7.2940440823364394</v>
      </c>
      <c r="AH492" s="296">
        <v>7.9044636959126775</v>
      </c>
      <c r="AI492" s="296">
        <v>7.7186436912580758</v>
      </c>
      <c r="AJ492" s="296">
        <v>7.6834688027889522</v>
      </c>
      <c r="AK492" s="296">
        <v>7.9720477544080266</v>
      </c>
      <c r="AL492" s="296">
        <v>7.8879869596196306</v>
      </c>
      <c r="AM492" s="296">
        <v>7.3818747572704622</v>
      </c>
      <c r="AN492" s="293"/>
      <c r="AO492" s="293"/>
      <c r="AP492" s="293"/>
      <c r="AQ492" s="293"/>
      <c r="AR492" s="293"/>
      <c r="AS492" s="293"/>
      <c r="AT492" s="293"/>
      <c r="AU492" s="293"/>
      <c r="AV492" s="293"/>
    </row>
    <row r="493" spans="1:48" x14ac:dyDescent="0.35">
      <c r="A493" s="263"/>
      <c r="B493" s="295">
        <v>54210</v>
      </c>
      <c r="C493" s="296">
        <v>8.5077390084977598</v>
      </c>
      <c r="D493" s="296">
        <v>8.4018716132242783</v>
      </c>
      <c r="E493" s="296">
        <v>8.5028941150226984</v>
      </c>
      <c r="F493" s="296">
        <v>8.8268873677352744</v>
      </c>
      <c r="G493" s="296">
        <v>8.2670894567052109</v>
      </c>
      <c r="H493" s="296">
        <v>8.2670894567052109</v>
      </c>
      <c r="I493" s="296">
        <v>8.2670894567052109</v>
      </c>
      <c r="J493" s="296">
        <v>9.8819828685754061</v>
      </c>
      <c r="K493" s="296">
        <v>7.4718729966483952</v>
      </c>
      <c r="L493" s="296">
        <v>8.4276120210696082</v>
      </c>
      <c r="M493" s="296">
        <v>7.4718729966483952</v>
      </c>
      <c r="N493" s="296">
        <v>7.4180826063525984</v>
      </c>
      <c r="O493" s="296">
        <v>8.2481181711950669</v>
      </c>
      <c r="P493" s="296">
        <v>7.5576999128111089</v>
      </c>
      <c r="Q493" s="296">
        <v>8.7467565578106523</v>
      </c>
      <c r="R493" s="296">
        <v>8.6578209965030997</v>
      </c>
      <c r="S493" s="296">
        <v>8.4276120210696082</v>
      </c>
      <c r="T493" s="296">
        <v>9.2015309957423437</v>
      </c>
      <c r="U493" s="296">
        <v>8.0332488793993253</v>
      </c>
      <c r="V493" s="296">
        <v>8.3864638802981908</v>
      </c>
      <c r="W493" s="296">
        <v>8.1968504210212263</v>
      </c>
      <c r="X493" s="296">
        <v>7.7525480986028041</v>
      </c>
      <c r="Y493" s="296">
        <v>8.3409718461940727</v>
      </c>
      <c r="Z493" s="296">
        <v>8.3254892811567842</v>
      </c>
      <c r="AA493" s="296">
        <v>7.8087691273767605</v>
      </c>
      <c r="AB493" s="296">
        <v>8.2634706826860427</v>
      </c>
      <c r="AC493" s="296">
        <v>8.2049892811567844</v>
      </c>
      <c r="AD493" s="296">
        <v>7.5853764703827649</v>
      </c>
      <c r="AE493" s="296">
        <v>8.5077390084977598</v>
      </c>
      <c r="AF493" s="296">
        <v>8.4477390084977593</v>
      </c>
      <c r="AG493" s="296">
        <v>7.3909231241051909</v>
      </c>
      <c r="AH493" s="296">
        <v>7.9872665687724007</v>
      </c>
      <c r="AI493" s="296">
        <v>7.7737626837172256</v>
      </c>
      <c r="AJ493" s="296">
        <v>7.7321808873201441</v>
      </c>
      <c r="AK493" s="296">
        <v>8.0265107313908572</v>
      </c>
      <c r="AL493" s="296">
        <v>7.937234877080666</v>
      </c>
      <c r="AM493" s="296">
        <v>7.5862081946175453</v>
      </c>
      <c r="AN493" s="293"/>
      <c r="AO493" s="293"/>
      <c r="AP493" s="293"/>
      <c r="AQ493" s="293"/>
      <c r="AR493" s="293"/>
      <c r="AS493" s="293"/>
      <c r="AT493" s="293"/>
      <c r="AU493" s="293"/>
      <c r="AV493" s="293"/>
    </row>
    <row r="494" spans="1:48" x14ac:dyDescent="0.35">
      <c r="A494" s="263"/>
      <c r="B494" s="295">
        <v>54240</v>
      </c>
      <c r="C494" s="296">
        <v>9.0230521761399629</v>
      </c>
      <c r="D494" s="296">
        <v>8.9258157371478735</v>
      </c>
      <c r="E494" s="296">
        <v>9.028984505570179</v>
      </c>
      <c r="F494" s="296">
        <v>9.3193797599075179</v>
      </c>
      <c r="G494" s="296">
        <v>8.7435402511280849</v>
      </c>
      <c r="H494" s="296">
        <v>8.7435402511280849</v>
      </c>
      <c r="I494" s="296">
        <v>8.7435402511280849</v>
      </c>
      <c r="J494" s="296">
        <v>10.433343861368783</v>
      </c>
      <c r="K494" s="296">
        <v>8.0032723108982751</v>
      </c>
      <c r="L494" s="296">
        <v>8.8800021493041541</v>
      </c>
      <c r="M494" s="296">
        <v>8.0032723108982751</v>
      </c>
      <c r="N494" s="296">
        <v>7.7114429886061053</v>
      </c>
      <c r="O494" s="296">
        <v>8.4912296061492025</v>
      </c>
      <c r="P494" s="296">
        <v>7.8327914773267846</v>
      </c>
      <c r="Q494" s="296">
        <v>9.3461039323452866</v>
      </c>
      <c r="R494" s="296">
        <v>9.2520765263721909</v>
      </c>
      <c r="S494" s="296">
        <v>8.8800021493041541</v>
      </c>
      <c r="T494" s="296">
        <v>10.073727012785946</v>
      </c>
      <c r="U494" s="296">
        <v>8.5099529374656626</v>
      </c>
      <c r="V494" s="296">
        <v>8.9415083777260573</v>
      </c>
      <c r="W494" s="296">
        <v>8.8149909320685289</v>
      </c>
      <c r="X494" s="296">
        <v>8.3084898273287155</v>
      </c>
      <c r="Y494" s="296">
        <v>8.4243595503707152</v>
      </c>
      <c r="Z494" s="296">
        <v>8.5706601514211407</v>
      </c>
      <c r="AA494" s="296">
        <v>8.2178171201103556</v>
      </c>
      <c r="AB494" s="296">
        <v>8.3461579301476014</v>
      </c>
      <c r="AC494" s="296">
        <v>8.4501601514211409</v>
      </c>
      <c r="AD494" s="296">
        <v>8.1220098856362011</v>
      </c>
      <c r="AE494" s="296">
        <v>9.0230521761399629</v>
      </c>
      <c r="AF494" s="296">
        <v>8.9630521761399624</v>
      </c>
      <c r="AG494" s="296">
        <v>7.7894399655404705</v>
      </c>
      <c r="AH494" s="296">
        <v>8.5756112603806116</v>
      </c>
      <c r="AI494" s="296">
        <v>8.3494331382214888</v>
      </c>
      <c r="AJ494" s="296">
        <v>8.3195776572502549</v>
      </c>
      <c r="AK494" s="296">
        <v>8.7348507448126966</v>
      </c>
      <c r="AL494" s="296">
        <v>8.5310930114800083</v>
      </c>
      <c r="AM494" s="296">
        <v>7.769637214600035</v>
      </c>
      <c r="AN494" s="293"/>
      <c r="AO494" s="293"/>
      <c r="AP494" s="293"/>
      <c r="AQ494" s="293"/>
      <c r="AR494" s="293"/>
      <c r="AS494" s="293"/>
      <c r="AT494" s="293"/>
      <c r="AU494" s="293"/>
      <c r="AV494" s="293"/>
    </row>
    <row r="495" spans="1:48" x14ac:dyDescent="0.35">
      <c r="A495" s="263"/>
      <c r="B495" s="295">
        <v>54271</v>
      </c>
      <c r="C495" s="296">
        <v>9.086468992074705</v>
      </c>
      <c r="D495" s="296">
        <v>8.8817772557760861</v>
      </c>
      <c r="E495" s="296">
        <v>8.998828980500317</v>
      </c>
      <c r="F495" s="296">
        <v>9.3663357617175294</v>
      </c>
      <c r="G495" s="296">
        <v>8.6844337115577765</v>
      </c>
      <c r="H495" s="296">
        <v>8.6844337115577765</v>
      </c>
      <c r="I495" s="296">
        <v>8.6844337115577765</v>
      </c>
      <c r="J495" s="296">
        <v>10.485912607987149</v>
      </c>
      <c r="K495" s="296">
        <v>8.0445722352361617</v>
      </c>
      <c r="L495" s="296">
        <v>8.9538902628152481</v>
      </c>
      <c r="M495" s="296">
        <v>8.0445722352361617</v>
      </c>
      <c r="N495" s="296">
        <v>7.8138238139945981</v>
      </c>
      <c r="O495" s="296">
        <v>8.5335169535359032</v>
      </c>
      <c r="P495" s="296">
        <v>7.9264821718132321</v>
      </c>
      <c r="Q495" s="296">
        <v>9.4762678683447827</v>
      </c>
      <c r="R495" s="296">
        <v>9.3811346353149148</v>
      </c>
      <c r="S495" s="296">
        <v>8.9538902628152481</v>
      </c>
      <c r="T495" s="296">
        <v>10.405189962273404</v>
      </c>
      <c r="U495" s="296">
        <v>8.5662678107757024</v>
      </c>
      <c r="V495" s="296">
        <v>8.9734038527341635</v>
      </c>
      <c r="W495" s="296">
        <v>8.8998800006548056</v>
      </c>
      <c r="X495" s="296">
        <v>8.3736530262022644</v>
      </c>
      <c r="Y495" s="296">
        <v>8.53868693463337</v>
      </c>
      <c r="Z495" s="296">
        <v>8.613305721597321</v>
      </c>
      <c r="AA495" s="296">
        <v>8.2792322929930204</v>
      </c>
      <c r="AB495" s="296">
        <v>8.4595249643824495</v>
      </c>
      <c r="AC495" s="296">
        <v>8.4928057215973212</v>
      </c>
      <c r="AD495" s="296">
        <v>8.1003379331617165</v>
      </c>
      <c r="AE495" s="296">
        <v>9.086468992074705</v>
      </c>
      <c r="AF495" s="296">
        <v>9.0264689920747045</v>
      </c>
      <c r="AG495" s="296">
        <v>7.8699542551149744</v>
      </c>
      <c r="AH495" s="296">
        <v>8.6480944526902483</v>
      </c>
      <c r="AI495" s="296">
        <v>8.4276243698350601</v>
      </c>
      <c r="AJ495" s="296">
        <v>8.4266825931577252</v>
      </c>
      <c r="AK495" s="296">
        <v>8.8901836154488265</v>
      </c>
      <c r="AL495" s="296">
        <v>8.6393761016824602</v>
      </c>
      <c r="AM495" s="296">
        <v>7.8147730613977267</v>
      </c>
      <c r="AN495" s="293"/>
      <c r="AO495" s="293"/>
      <c r="AP495" s="293"/>
      <c r="AQ495" s="293"/>
      <c r="AR495" s="293"/>
      <c r="AS495" s="293"/>
      <c r="AT495" s="293"/>
      <c r="AU495" s="293"/>
      <c r="AV495" s="293"/>
    </row>
    <row r="496" spans="1:48" x14ac:dyDescent="0.35">
      <c r="A496" s="263"/>
      <c r="B496" s="295">
        <v>54302</v>
      </c>
      <c r="C496" s="296">
        <v>9.1037587815920009</v>
      </c>
      <c r="D496" s="296">
        <v>8.7655401713410797</v>
      </c>
      <c r="E496" s="296">
        <v>8.8834617046304327</v>
      </c>
      <c r="F496" s="296">
        <v>9.370057791521857</v>
      </c>
      <c r="G496" s="296">
        <v>8.5803865018026571</v>
      </c>
      <c r="H496" s="296">
        <v>8.5803865018026571</v>
      </c>
      <c r="I496" s="296">
        <v>8.5803865018026571</v>
      </c>
      <c r="J496" s="296">
        <v>10.490079539458048</v>
      </c>
      <c r="K496" s="296">
        <v>7.8221025845834493</v>
      </c>
      <c r="L496" s="296">
        <v>8.7940643543502492</v>
      </c>
      <c r="M496" s="296">
        <v>7.8221025845834493</v>
      </c>
      <c r="N496" s="296">
        <v>7.3643801577908645</v>
      </c>
      <c r="O496" s="296">
        <v>8.5409914709436769</v>
      </c>
      <c r="P496" s="296">
        <v>7.4773904663599495</v>
      </c>
      <c r="Q496" s="296">
        <v>9.3550155061306022</v>
      </c>
      <c r="R496" s="296">
        <v>9.260912390558417</v>
      </c>
      <c r="S496" s="296">
        <v>8.7940643543502492</v>
      </c>
      <c r="T496" s="296">
        <v>9.7918911944978539</v>
      </c>
      <c r="U496" s="296">
        <v>8.5447716756048884</v>
      </c>
      <c r="V496" s="296">
        <v>9.0348140191974569</v>
      </c>
      <c r="W496" s="296">
        <v>8.9589782165846081</v>
      </c>
      <c r="X496" s="296">
        <v>8.4024539442307571</v>
      </c>
      <c r="Y496" s="296">
        <v>8.5557683969605964</v>
      </c>
      <c r="Z496" s="296">
        <v>8.6208435568209723</v>
      </c>
      <c r="AA496" s="296">
        <v>8.3007617125561044</v>
      </c>
      <c r="AB496" s="296">
        <v>8.476462942426128</v>
      </c>
      <c r="AC496" s="296">
        <v>8.5003435568209724</v>
      </c>
      <c r="AD496" s="296">
        <v>8.1785554681514459</v>
      </c>
      <c r="AE496" s="296">
        <v>9.1037587815920009</v>
      </c>
      <c r="AF496" s="296">
        <v>9.0437587815920004</v>
      </c>
      <c r="AG496" s="296">
        <v>7.7456293900709303</v>
      </c>
      <c r="AH496" s="296">
        <v>8.6777768287206172</v>
      </c>
      <c r="AI496" s="296">
        <v>8.5598538148201069</v>
      </c>
      <c r="AJ496" s="296">
        <v>8.4759960333752637</v>
      </c>
      <c r="AK496" s="296">
        <v>8.9196787230283263</v>
      </c>
      <c r="AL496" s="296">
        <v>8.6892319897423924</v>
      </c>
      <c r="AM496" s="296">
        <v>7.4818262617147813</v>
      </c>
      <c r="AN496" s="293"/>
      <c r="AO496" s="293"/>
      <c r="AP496" s="293"/>
      <c r="AQ496" s="293"/>
      <c r="AR496" s="293"/>
      <c r="AS496" s="293"/>
      <c r="AT496" s="293"/>
      <c r="AU496" s="293"/>
      <c r="AV496" s="293"/>
    </row>
    <row r="497" spans="1:48" x14ac:dyDescent="0.35">
      <c r="A497" s="263"/>
      <c r="B497" s="295">
        <v>54332</v>
      </c>
      <c r="C497" s="296">
        <v>8.7318129812099148</v>
      </c>
      <c r="D497" s="296">
        <v>8.4872266726958632</v>
      </c>
      <c r="E497" s="296">
        <v>8.6114960213526714</v>
      </c>
      <c r="F497" s="296">
        <v>8.978971673139144</v>
      </c>
      <c r="G497" s="296">
        <v>8.2108415467644065</v>
      </c>
      <c r="H497" s="296">
        <v>8.2108415467644065</v>
      </c>
      <c r="I497" s="296">
        <v>8.2108415467644065</v>
      </c>
      <c r="J497" s="296">
        <v>10.052246115172812</v>
      </c>
      <c r="K497" s="296">
        <v>7.456455073602628</v>
      </c>
      <c r="L497" s="296">
        <v>8.5136351593348447</v>
      </c>
      <c r="M497" s="296">
        <v>7.456455073602628</v>
      </c>
      <c r="N497" s="296">
        <v>7.3403175141854806</v>
      </c>
      <c r="O497" s="296">
        <v>8.5823206876955371</v>
      </c>
      <c r="P497" s="296">
        <v>7.480180527758038</v>
      </c>
      <c r="Q497" s="296">
        <v>8.5349736536073575</v>
      </c>
      <c r="R497" s="296">
        <v>8.8261131927137964</v>
      </c>
      <c r="S497" s="296">
        <v>8.5136351593348447</v>
      </c>
      <c r="T497" s="296">
        <v>9.2612682785644598</v>
      </c>
      <c r="U497" s="296">
        <v>8.3748083928335184</v>
      </c>
      <c r="V497" s="296">
        <v>8.6142353197185173</v>
      </c>
      <c r="W497" s="296">
        <v>8.5070003624433799</v>
      </c>
      <c r="X497" s="296">
        <v>8.0744324446912987</v>
      </c>
      <c r="Y497" s="296">
        <v>8.6240092318493495</v>
      </c>
      <c r="Z497" s="296">
        <v>8.6625228798865841</v>
      </c>
      <c r="AA497" s="296">
        <v>8.2614921147477531</v>
      </c>
      <c r="AB497" s="296">
        <v>8.5441305543018142</v>
      </c>
      <c r="AC497" s="296">
        <v>8.5420228798865843</v>
      </c>
      <c r="AD497" s="296">
        <v>8.0483291268456227</v>
      </c>
      <c r="AE497" s="296">
        <v>8.7318129812099148</v>
      </c>
      <c r="AF497" s="296">
        <v>8.6718129812099143</v>
      </c>
      <c r="AG497" s="296">
        <v>7.7836803129946937</v>
      </c>
      <c r="AH497" s="296">
        <v>8.3421708209383816</v>
      </c>
      <c r="AI497" s="296">
        <v>8.292490757425524</v>
      </c>
      <c r="AJ497" s="296">
        <v>8.3124885067150522</v>
      </c>
      <c r="AK497" s="296">
        <v>8.5947560721878098</v>
      </c>
      <c r="AL497" s="296">
        <v>8.5239258802889175</v>
      </c>
      <c r="AM497" s="296">
        <v>7.6735348142086774</v>
      </c>
      <c r="AN497" s="293"/>
      <c r="AO497" s="293"/>
      <c r="AP497" s="293"/>
      <c r="AQ497" s="293"/>
      <c r="AR497" s="293"/>
      <c r="AS497" s="293"/>
      <c r="AT497" s="293"/>
      <c r="AU497" s="293"/>
      <c r="AV497" s="293"/>
    </row>
    <row r="498" spans="1:48" x14ac:dyDescent="0.35">
      <c r="A498" s="263"/>
      <c r="B498" s="295">
        <v>54363</v>
      </c>
      <c r="C498" s="296">
        <v>8.8684666264487113</v>
      </c>
      <c r="D498" s="296">
        <v>9.1083140904585864</v>
      </c>
      <c r="E498" s="296">
        <v>9.3317290009457974</v>
      </c>
      <c r="F498" s="296">
        <v>9.2651920818833737</v>
      </c>
      <c r="G498" s="296">
        <v>8.9609217691607821</v>
      </c>
      <c r="H498" s="296">
        <v>8.9609217691607821</v>
      </c>
      <c r="I498" s="296">
        <v>8.9609217691607821</v>
      </c>
      <c r="J498" s="296">
        <v>10.372679021815056</v>
      </c>
      <c r="K498" s="296">
        <v>8.0226829987050507</v>
      </c>
      <c r="L498" s="296">
        <v>8.7911447063927035</v>
      </c>
      <c r="M498" s="296">
        <v>8.0226829987050507</v>
      </c>
      <c r="N498" s="296">
        <v>7.5225971733014427</v>
      </c>
      <c r="O498" s="296">
        <v>8.6951762106288104</v>
      </c>
      <c r="P498" s="296">
        <v>7.6720915466112158</v>
      </c>
      <c r="Q498" s="296">
        <v>8.6771763890115761</v>
      </c>
      <c r="R498" s="296">
        <v>8.9734430056066881</v>
      </c>
      <c r="S498" s="296">
        <v>8.7911447063927035</v>
      </c>
      <c r="T498" s="296">
        <v>9.3452066630491135</v>
      </c>
      <c r="U498" s="296">
        <v>8.4957258978033838</v>
      </c>
      <c r="V498" s="296">
        <v>8.7321582095573778</v>
      </c>
      <c r="W498" s="296">
        <v>8.6209394287687324</v>
      </c>
      <c r="X498" s="296">
        <v>8.2001780845573471</v>
      </c>
      <c r="Y498" s="296">
        <v>8.8004147938685051</v>
      </c>
      <c r="Z498" s="296">
        <v>8.7763344197547504</v>
      </c>
      <c r="AA498" s="296">
        <v>8.4935449465398776</v>
      </c>
      <c r="AB498" s="296">
        <v>8.7190543096000095</v>
      </c>
      <c r="AC498" s="296">
        <v>8.6558344197547505</v>
      </c>
      <c r="AD498" s="296">
        <v>8.2239254687028058</v>
      </c>
      <c r="AE498" s="296">
        <v>8.8684666264487113</v>
      </c>
      <c r="AF498" s="296">
        <v>8.8084666264487108</v>
      </c>
      <c r="AG498" s="296">
        <v>8.5358636369194798</v>
      </c>
      <c r="AH498" s="296">
        <v>8.4720414845599503</v>
      </c>
      <c r="AI498" s="296">
        <v>8.6202949814295291</v>
      </c>
      <c r="AJ498" s="296">
        <v>8.5283467253386327</v>
      </c>
      <c r="AK498" s="296">
        <v>8.8153800219743736</v>
      </c>
      <c r="AL498" s="296">
        <v>8.7421585393173569</v>
      </c>
      <c r="AM498" s="296">
        <v>8.2339993836508629</v>
      </c>
      <c r="AN498" s="293"/>
      <c r="AO498" s="293"/>
      <c r="AP498" s="293"/>
      <c r="AQ498" s="293"/>
      <c r="AR498" s="293"/>
      <c r="AS498" s="293"/>
      <c r="AT498" s="293"/>
      <c r="AU498" s="293"/>
      <c r="AV498" s="293"/>
    </row>
    <row r="499" spans="1:48" x14ac:dyDescent="0.35">
      <c r="A499" s="263"/>
      <c r="B499" s="295">
        <v>54393</v>
      </c>
      <c r="C499" s="296">
        <v>9.1226668938631779</v>
      </c>
      <c r="D499" s="296">
        <v>9.762749608860295</v>
      </c>
      <c r="E499" s="296">
        <v>10.364478747200479</v>
      </c>
      <c r="F499" s="296">
        <v>9.6588278147467097</v>
      </c>
      <c r="G499" s="296">
        <v>10.206136709689464</v>
      </c>
      <c r="H499" s="296">
        <v>10.206136709689464</v>
      </c>
      <c r="I499" s="296">
        <v>10.206136709689464</v>
      </c>
      <c r="J499" s="296">
        <v>10.813366821099013</v>
      </c>
      <c r="K499" s="296">
        <v>9.130693397078149</v>
      </c>
      <c r="L499" s="296">
        <v>9.1129391942403934</v>
      </c>
      <c r="M499" s="296">
        <v>9.130693397078149</v>
      </c>
      <c r="N499" s="296">
        <v>8.1198314823545328</v>
      </c>
      <c r="O499" s="296">
        <v>8.8404223923774232</v>
      </c>
      <c r="P499" s="296">
        <v>8.273000688372445</v>
      </c>
      <c r="Q499" s="296">
        <v>8.9564566006015198</v>
      </c>
      <c r="R499" s="296">
        <v>9.262792582471528</v>
      </c>
      <c r="S499" s="296">
        <v>9.1129391942403934</v>
      </c>
      <c r="T499" s="296">
        <v>9.6724169128010757</v>
      </c>
      <c r="U499" s="296">
        <v>8.7028727192364563</v>
      </c>
      <c r="V499" s="296">
        <v>9.031955193081826</v>
      </c>
      <c r="W499" s="296">
        <v>8.9691697339365994</v>
      </c>
      <c r="X499" s="296">
        <v>8.5180190775079883</v>
      </c>
      <c r="Y499" s="296">
        <v>8.8589044661675551</v>
      </c>
      <c r="Z499" s="296">
        <v>8.922811004817893</v>
      </c>
      <c r="AA499" s="296">
        <v>8.9312531378030062</v>
      </c>
      <c r="AB499" s="296">
        <v>8.7770526686517485</v>
      </c>
      <c r="AC499" s="296">
        <v>8.8023110048178932</v>
      </c>
      <c r="AD499" s="296">
        <v>8.4427609586589849</v>
      </c>
      <c r="AE499" s="296">
        <v>9.1226668938631779</v>
      </c>
      <c r="AF499" s="296">
        <v>9.0626668938631774</v>
      </c>
      <c r="AG499" s="296">
        <v>9.0429704388473695</v>
      </c>
      <c r="AH499" s="296">
        <v>8.8000533892850132</v>
      </c>
      <c r="AI499" s="296">
        <v>8.933221129705581</v>
      </c>
      <c r="AJ499" s="296">
        <v>8.9292354981000557</v>
      </c>
      <c r="AK499" s="296">
        <v>9.2593034146669204</v>
      </c>
      <c r="AL499" s="296">
        <v>9.1474570885791557</v>
      </c>
      <c r="AM499" s="296">
        <v>8.5072491233082363</v>
      </c>
      <c r="AN499" s="293"/>
      <c r="AO499" s="293"/>
      <c r="AP499" s="293"/>
      <c r="AQ499" s="293"/>
      <c r="AR499" s="293"/>
      <c r="AS499" s="293"/>
      <c r="AT499" s="293"/>
      <c r="AU499" s="293"/>
      <c r="AV499" s="293"/>
    </row>
    <row r="500" spans="1:48" x14ac:dyDescent="0.35">
      <c r="A500" s="263"/>
      <c r="B500" s="295">
        <v>54424</v>
      </c>
      <c r="C500" s="296">
        <v>9.1635387427133601</v>
      </c>
      <c r="D500" s="296">
        <v>11.248042784062971</v>
      </c>
      <c r="E500" s="296">
        <v>11.78576877425958</v>
      </c>
      <c r="F500" s="296">
        <v>9.7459987942272637</v>
      </c>
      <c r="G500" s="296">
        <v>12.222195743461189</v>
      </c>
      <c r="H500" s="296">
        <v>12.222195743461189</v>
      </c>
      <c r="I500" s="296">
        <v>12.222195743461189</v>
      </c>
      <c r="J500" s="296">
        <v>10.910957522098837</v>
      </c>
      <c r="K500" s="296">
        <v>9.672193591582678</v>
      </c>
      <c r="L500" s="296">
        <v>9.4301965839847792</v>
      </c>
      <c r="M500" s="296">
        <v>9.672193591582678</v>
      </c>
      <c r="N500" s="296">
        <v>8.2859931625537424</v>
      </c>
      <c r="O500" s="296">
        <v>9.0630059205278641</v>
      </c>
      <c r="P500" s="296">
        <v>8.4416855986382622</v>
      </c>
      <c r="Q500" s="296">
        <v>9.0349083875759089</v>
      </c>
      <c r="R500" s="296">
        <v>9.3440729253791002</v>
      </c>
      <c r="S500" s="296">
        <v>9.4301965839847792</v>
      </c>
      <c r="T500" s="296">
        <v>9.8925967164162714</v>
      </c>
      <c r="U500" s="296">
        <v>8.6899628182232522</v>
      </c>
      <c r="V500" s="296">
        <v>9.0735500746908411</v>
      </c>
      <c r="W500" s="296">
        <v>9.0606077207268836</v>
      </c>
      <c r="X500" s="296">
        <v>8.5621265946232299</v>
      </c>
      <c r="Y500" s="296">
        <v>8.7852466953330008</v>
      </c>
      <c r="Z500" s="296">
        <v>9.1472800731422588</v>
      </c>
      <c r="AA500" s="296">
        <v>8.8775509999522466</v>
      </c>
      <c r="AB500" s="296">
        <v>8.7040136230922034</v>
      </c>
      <c r="AC500" s="296">
        <v>9.0267800731422589</v>
      </c>
      <c r="AD500" s="296">
        <v>8.5375394299803489</v>
      </c>
      <c r="AE500" s="296">
        <v>9.1635387427133601</v>
      </c>
      <c r="AF500" s="296">
        <v>9.1035387427133596</v>
      </c>
      <c r="AG500" s="296">
        <v>9.0623965467194978</v>
      </c>
      <c r="AH500" s="296">
        <v>8.8455887898681134</v>
      </c>
      <c r="AI500" s="296">
        <v>8.972546808778235</v>
      </c>
      <c r="AJ500" s="296">
        <v>8.9700496787075448</v>
      </c>
      <c r="AK500" s="296">
        <v>9.3746694012209453</v>
      </c>
      <c r="AL500" s="296">
        <v>9.1887202251733271</v>
      </c>
      <c r="AM500" s="296">
        <v>8.5010595198140777</v>
      </c>
      <c r="AN500" s="293"/>
      <c r="AO500" s="293"/>
      <c r="AP500" s="293"/>
      <c r="AQ500" s="293"/>
      <c r="AR500" s="293"/>
      <c r="AS500" s="293"/>
      <c r="AT500" s="293"/>
      <c r="AU500" s="293"/>
      <c r="AV500" s="293"/>
    </row>
    <row r="501" spans="1:48" x14ac:dyDescent="0.35">
      <c r="A501" s="263"/>
      <c r="B501" s="295">
        <v>54455</v>
      </c>
      <c r="C501" s="296">
        <v>9.1733268958109573</v>
      </c>
      <c r="D501" s="296">
        <v>10.130316302230371</v>
      </c>
      <c r="E501" s="296">
        <v>10.438175230202498</v>
      </c>
      <c r="F501" s="296">
        <v>9.7345273483634855</v>
      </c>
      <c r="G501" s="296">
        <v>9.9147807107937904</v>
      </c>
      <c r="H501" s="296">
        <v>9.9147807107937904</v>
      </c>
      <c r="I501" s="296">
        <v>9.9147807107937904</v>
      </c>
      <c r="J501" s="296">
        <v>10.898114871368069</v>
      </c>
      <c r="K501" s="296">
        <v>9.5348989269340603</v>
      </c>
      <c r="L501" s="296">
        <v>9.1933287219486459</v>
      </c>
      <c r="M501" s="296">
        <v>9.5348989269340603</v>
      </c>
      <c r="N501" s="296">
        <v>8.3175537265519601</v>
      </c>
      <c r="O501" s="296">
        <v>8.8701091849582063</v>
      </c>
      <c r="P501" s="296">
        <v>8.4750198035609774</v>
      </c>
      <c r="Q501" s="296">
        <v>8.9931847955031738</v>
      </c>
      <c r="R501" s="296">
        <v>9.30084500155737</v>
      </c>
      <c r="S501" s="296">
        <v>9.1933287219486459</v>
      </c>
      <c r="T501" s="296">
        <v>9.6569013040731253</v>
      </c>
      <c r="U501" s="296">
        <v>8.7465473796543645</v>
      </c>
      <c r="V501" s="296">
        <v>9.0386262667162587</v>
      </c>
      <c r="W501" s="296">
        <v>8.9838942997664333</v>
      </c>
      <c r="X501" s="296">
        <v>8.4946171301380193</v>
      </c>
      <c r="Y501" s="296">
        <v>8.981628541855823</v>
      </c>
      <c r="Z501" s="296">
        <v>8.9527492789009742</v>
      </c>
      <c r="AA501" s="296">
        <v>8.8297751111652705</v>
      </c>
      <c r="AB501" s="296">
        <v>8.898745862104235</v>
      </c>
      <c r="AC501" s="296">
        <v>8.8322492789009743</v>
      </c>
      <c r="AD501" s="296">
        <v>8.5970496646527099</v>
      </c>
      <c r="AE501" s="296">
        <v>9.1733268958109573</v>
      </c>
      <c r="AF501" s="296">
        <v>9.1133268958109568</v>
      </c>
      <c r="AG501" s="296">
        <v>8.7712026271293944</v>
      </c>
      <c r="AH501" s="296">
        <v>8.7758182333999883</v>
      </c>
      <c r="AI501" s="296">
        <v>8.897589868661111</v>
      </c>
      <c r="AJ501" s="296">
        <v>8.8210557905748885</v>
      </c>
      <c r="AK501" s="296">
        <v>9.1928219315136097</v>
      </c>
      <c r="AL501" s="296">
        <v>9.0380874042712129</v>
      </c>
      <c r="AM501" s="296">
        <v>8.1826426538952344</v>
      </c>
      <c r="AN501" s="293"/>
      <c r="AO501" s="293"/>
      <c r="AP501" s="293"/>
      <c r="AQ501" s="293"/>
      <c r="AR501" s="293"/>
      <c r="AS501" s="293"/>
      <c r="AT501" s="293"/>
      <c r="AU501" s="293"/>
      <c r="AV501" s="293"/>
    </row>
    <row r="502" spans="1:48" x14ac:dyDescent="0.35">
      <c r="A502" s="263"/>
      <c r="B502" s="295">
        <v>54483</v>
      </c>
      <c r="C502" s="296">
        <v>9.1148496725907364</v>
      </c>
      <c r="D502" s="296">
        <v>9.428724058386285</v>
      </c>
      <c r="E502" s="296">
        <v>9.572444379183354</v>
      </c>
      <c r="F502" s="296">
        <v>9.6494574350650808</v>
      </c>
      <c r="G502" s="296">
        <v>9.0762280312053534</v>
      </c>
      <c r="H502" s="296">
        <v>9.0762280312053534</v>
      </c>
      <c r="I502" s="296">
        <v>9.0762280312053534</v>
      </c>
      <c r="J502" s="296">
        <v>10.802876381193279</v>
      </c>
      <c r="K502" s="296">
        <v>9.368588657681606</v>
      </c>
      <c r="L502" s="296">
        <v>9.1694264567401671</v>
      </c>
      <c r="M502" s="296">
        <v>9.368588657681606</v>
      </c>
      <c r="N502" s="296">
        <v>8.0416460785312207</v>
      </c>
      <c r="O502" s="296">
        <v>8.8859031836892246</v>
      </c>
      <c r="P502" s="296">
        <v>8.1959402853867527</v>
      </c>
      <c r="Q502" s="296">
        <v>8.9360367430498702</v>
      </c>
      <c r="R502" s="296">
        <v>9.2416364930064958</v>
      </c>
      <c r="S502" s="296">
        <v>9.1694264567401671</v>
      </c>
      <c r="T502" s="296">
        <v>9.5622449512846615</v>
      </c>
      <c r="U502" s="296">
        <v>8.6315749989880874</v>
      </c>
      <c r="V502" s="296">
        <v>8.9645447242334573</v>
      </c>
      <c r="W502" s="296">
        <v>8.8728151924130962</v>
      </c>
      <c r="X502" s="296">
        <v>8.412911653136435</v>
      </c>
      <c r="Y502" s="296">
        <v>9.0145488800852895</v>
      </c>
      <c r="Z502" s="296">
        <v>8.9686770710863506</v>
      </c>
      <c r="AA502" s="296">
        <v>8.7842417425432107</v>
      </c>
      <c r="AB502" s="296">
        <v>8.9313896694925727</v>
      </c>
      <c r="AC502" s="296">
        <v>8.8481770710863508</v>
      </c>
      <c r="AD502" s="296">
        <v>8.5450299604851256</v>
      </c>
      <c r="AE502" s="296">
        <v>9.1148496725907364</v>
      </c>
      <c r="AF502" s="296">
        <v>9.0548496725907359</v>
      </c>
      <c r="AG502" s="296">
        <v>8.2245584192009282</v>
      </c>
      <c r="AH502" s="296">
        <v>8.6630876365221212</v>
      </c>
      <c r="AI502" s="296">
        <v>8.7499713559357026</v>
      </c>
      <c r="AJ502" s="296">
        <v>8.6031407972197087</v>
      </c>
      <c r="AK502" s="296">
        <v>8.8963889965150642</v>
      </c>
      <c r="AL502" s="296">
        <v>8.8177753459891264</v>
      </c>
      <c r="AM502" s="296">
        <v>7.8788760739519672</v>
      </c>
      <c r="AN502" s="293"/>
      <c r="AO502" s="293"/>
      <c r="AP502" s="293"/>
      <c r="AQ502" s="293"/>
      <c r="AR502" s="293"/>
      <c r="AS502" s="293"/>
      <c r="AT502" s="293"/>
      <c r="AU502" s="293"/>
      <c r="AV502" s="293"/>
    </row>
    <row r="503" spans="1:48" x14ac:dyDescent="0.35">
      <c r="A503" s="263"/>
      <c r="B503" s="295">
        <v>54514</v>
      </c>
      <c r="C503" s="296">
        <v>9.0131869250339012</v>
      </c>
      <c r="D503" s="296">
        <v>9.0366304490100298</v>
      </c>
      <c r="E503" s="296">
        <v>9.171970606942466</v>
      </c>
      <c r="F503" s="296">
        <v>9.4153930209104804</v>
      </c>
      <c r="G503" s="296">
        <v>8.6729702136921567</v>
      </c>
      <c r="H503" s="296">
        <v>8.6729702136921567</v>
      </c>
      <c r="I503" s="296">
        <v>8.6729702136921567</v>
      </c>
      <c r="J503" s="296">
        <v>10.540833779485952</v>
      </c>
      <c r="K503" s="296">
        <v>8.1735334551698084</v>
      </c>
      <c r="L503" s="296">
        <v>8.8400413292588613</v>
      </c>
      <c r="M503" s="296">
        <v>8.1735334551698084</v>
      </c>
      <c r="N503" s="296">
        <v>8.146875476372303</v>
      </c>
      <c r="O503" s="296">
        <v>8.8400886556678149</v>
      </c>
      <c r="P503" s="296">
        <v>8.2903487997782896</v>
      </c>
      <c r="Q503" s="296">
        <v>9.2005613631770853</v>
      </c>
      <c r="R503" s="296">
        <v>9.1077704357236531</v>
      </c>
      <c r="S503" s="296">
        <v>8.8400413292588613</v>
      </c>
      <c r="T503" s="296">
        <v>9.426005149548077</v>
      </c>
      <c r="U503" s="296">
        <v>8.4183295927194823</v>
      </c>
      <c r="V503" s="296">
        <v>8.8734044549987079</v>
      </c>
      <c r="W503" s="296">
        <v>8.7577241738227993</v>
      </c>
      <c r="X503" s="296">
        <v>8.3151441927827889</v>
      </c>
      <c r="Y503" s="296">
        <v>8.9626273172134781</v>
      </c>
      <c r="Z503" s="296">
        <v>8.9224744409719801</v>
      </c>
      <c r="AA503" s="296">
        <v>8.5729667951719986</v>
      </c>
      <c r="AB503" s="296">
        <v>8.8799042477488843</v>
      </c>
      <c r="AC503" s="296">
        <v>8.8019744409719802</v>
      </c>
      <c r="AD503" s="296">
        <v>8.2186456124354379</v>
      </c>
      <c r="AE503" s="296">
        <v>9.0131869250339012</v>
      </c>
      <c r="AF503" s="296">
        <v>8.9531869250339007</v>
      </c>
      <c r="AG503" s="296">
        <v>7.9087499448531702</v>
      </c>
      <c r="AH503" s="296">
        <v>8.5342949260901655</v>
      </c>
      <c r="AI503" s="296">
        <v>8.5329209847235088</v>
      </c>
      <c r="AJ503" s="296">
        <v>8.3414595042076911</v>
      </c>
      <c r="AK503" s="296">
        <v>8.635091055067015</v>
      </c>
      <c r="AL503" s="296">
        <v>8.5532155587539762</v>
      </c>
      <c r="AM503" s="296">
        <v>7.6367772340320279</v>
      </c>
      <c r="AN503" s="293"/>
      <c r="AO503" s="293"/>
      <c r="AP503" s="293"/>
      <c r="AQ503" s="293"/>
      <c r="AR503" s="293"/>
      <c r="AS503" s="293"/>
      <c r="AT503" s="293"/>
      <c r="AU503" s="293"/>
      <c r="AV503" s="293"/>
    </row>
    <row r="504" spans="1:48" x14ac:dyDescent="0.35">
      <c r="A504" s="263"/>
      <c r="B504" s="295">
        <v>54544</v>
      </c>
      <c r="C504" s="296">
        <v>8.6701724308417685</v>
      </c>
      <c r="D504" s="296">
        <v>8.6158351112996954</v>
      </c>
      <c r="E504" s="296">
        <v>8.712663871135911</v>
      </c>
      <c r="F504" s="296">
        <v>9.0152515360872325</v>
      </c>
      <c r="G504" s="296">
        <v>8.2161185145833251</v>
      </c>
      <c r="H504" s="296">
        <v>8.2161185145833251</v>
      </c>
      <c r="I504" s="296">
        <v>8.2161185145833251</v>
      </c>
      <c r="J504" s="296">
        <v>10.092862582698812</v>
      </c>
      <c r="K504" s="296">
        <v>7.8147402674980748</v>
      </c>
      <c r="L504" s="296">
        <v>8.5354093936784974</v>
      </c>
      <c r="M504" s="296">
        <v>7.8147402674980748</v>
      </c>
      <c r="N504" s="296">
        <v>7.6940338646662294</v>
      </c>
      <c r="O504" s="296">
        <v>8.3687569338022385</v>
      </c>
      <c r="P504" s="296">
        <v>7.8359376922018864</v>
      </c>
      <c r="Q504" s="296">
        <v>8.8500790918438348</v>
      </c>
      <c r="R504" s="296">
        <v>8.7602657385977505</v>
      </c>
      <c r="S504" s="296">
        <v>8.5354093936784974</v>
      </c>
      <c r="T504" s="296">
        <v>9.1471877107051291</v>
      </c>
      <c r="U504" s="296">
        <v>8.1586536231840761</v>
      </c>
      <c r="V504" s="296">
        <v>8.5268449419239225</v>
      </c>
      <c r="W504" s="296">
        <v>8.4759781235984502</v>
      </c>
      <c r="X504" s="296">
        <v>7.9803713740177349</v>
      </c>
      <c r="Y504" s="296">
        <v>8.5021396053014051</v>
      </c>
      <c r="Z504" s="296">
        <v>8.4471499937497363</v>
      </c>
      <c r="AA504" s="296">
        <v>8.182597501913321</v>
      </c>
      <c r="AB504" s="296">
        <v>8.4232846326168733</v>
      </c>
      <c r="AC504" s="296">
        <v>8.3266499937497365</v>
      </c>
      <c r="AD504" s="296">
        <v>7.8703500864163836</v>
      </c>
      <c r="AE504" s="296">
        <v>8.6701724308417685</v>
      </c>
      <c r="AF504" s="296">
        <v>8.610172430841768</v>
      </c>
      <c r="AG504" s="296">
        <v>7.5271570588438816</v>
      </c>
      <c r="AH504" s="296">
        <v>8.1832967994151371</v>
      </c>
      <c r="AI504" s="296">
        <v>8.130256105760763</v>
      </c>
      <c r="AJ504" s="296">
        <v>7.9465996616153634</v>
      </c>
      <c r="AK504" s="296">
        <v>8.2677739723826562</v>
      </c>
      <c r="AL504" s="296">
        <v>8.1540122578931324</v>
      </c>
      <c r="AM504" s="296">
        <v>7.3860630479713683</v>
      </c>
      <c r="AN504" s="293"/>
      <c r="AO504" s="293"/>
      <c r="AP504" s="293"/>
      <c r="AQ504" s="293"/>
      <c r="AR504" s="293"/>
      <c r="AS504" s="293"/>
      <c r="AT504" s="293"/>
      <c r="AU504" s="293"/>
      <c r="AV504" s="293"/>
    </row>
    <row r="505" spans="1:48" x14ac:dyDescent="0.35">
      <c r="A505" s="263"/>
      <c r="B505" s="295">
        <v>54575</v>
      </c>
      <c r="C505" s="296">
        <v>8.7191527346821722</v>
      </c>
      <c r="D505" s="296">
        <v>8.6366818950979667</v>
      </c>
      <c r="E505" s="296">
        <v>8.7367961851683908</v>
      </c>
      <c r="F505" s="296">
        <v>9.0367067051858889</v>
      </c>
      <c r="G505" s="296">
        <v>8.5316864186306116</v>
      </c>
      <c r="H505" s="296">
        <v>8.5316864186306116</v>
      </c>
      <c r="I505" s="296">
        <v>8.5316864186306116</v>
      </c>
      <c r="J505" s="296">
        <v>10.116882331070169</v>
      </c>
      <c r="K505" s="296">
        <v>7.9122117546639616</v>
      </c>
      <c r="L505" s="296">
        <v>8.6987397937275031</v>
      </c>
      <c r="M505" s="296">
        <v>7.9122117546639616</v>
      </c>
      <c r="N505" s="296">
        <v>7.7621150100586647</v>
      </c>
      <c r="O505" s="296">
        <v>8.4637720114678103</v>
      </c>
      <c r="P505" s="296">
        <v>7.9048321299697113</v>
      </c>
      <c r="Q505" s="296">
        <v>8.9461301790974943</v>
      </c>
      <c r="R505" s="296">
        <v>8.8555008095693122</v>
      </c>
      <c r="S505" s="296">
        <v>8.6987397937275031</v>
      </c>
      <c r="T505" s="296">
        <v>9.4240765738587911</v>
      </c>
      <c r="U505" s="296">
        <v>8.270151069590554</v>
      </c>
      <c r="V505" s="296">
        <v>8.603060521900078</v>
      </c>
      <c r="W505" s="296">
        <v>8.5619730840892903</v>
      </c>
      <c r="X505" s="296">
        <v>8.0499777087280577</v>
      </c>
      <c r="Y505" s="296">
        <v>8.5926246844912271</v>
      </c>
      <c r="Z505" s="296">
        <v>8.5429699591244557</v>
      </c>
      <c r="AA505" s="296">
        <v>8.230139684185092</v>
      </c>
      <c r="AB505" s="296">
        <v>8.5130096371415007</v>
      </c>
      <c r="AC505" s="296">
        <v>8.4224699591244558</v>
      </c>
      <c r="AD505" s="296">
        <v>7.9168063303860396</v>
      </c>
      <c r="AE505" s="296">
        <v>8.7191527346821722</v>
      </c>
      <c r="AF505" s="296">
        <v>8.6591527346821717</v>
      </c>
      <c r="AG505" s="296">
        <v>7.5592923316836202</v>
      </c>
      <c r="AH505" s="296">
        <v>8.2480519359525033</v>
      </c>
      <c r="AI505" s="296">
        <v>8.0976458477682858</v>
      </c>
      <c r="AJ505" s="296">
        <v>7.9915016627518254</v>
      </c>
      <c r="AK505" s="296">
        <v>8.3298625698652735</v>
      </c>
      <c r="AL505" s="296">
        <v>8.1994081810420951</v>
      </c>
      <c r="AM505" s="296">
        <v>7.6498752539910173</v>
      </c>
      <c r="AN505" s="293"/>
      <c r="AO505" s="293"/>
      <c r="AP505" s="293"/>
      <c r="AQ505" s="293"/>
      <c r="AR505" s="293"/>
      <c r="AS505" s="293"/>
      <c r="AT505" s="293"/>
      <c r="AU505" s="293"/>
      <c r="AV505" s="293"/>
    </row>
    <row r="506" spans="1:48" x14ac:dyDescent="0.35">
      <c r="A506" s="263"/>
      <c r="B506" s="295">
        <v>54605</v>
      </c>
      <c r="C506" s="296">
        <v>8.9266789386523104</v>
      </c>
      <c r="D506" s="296">
        <v>8.8509316253162211</v>
      </c>
      <c r="E506" s="296">
        <v>8.9516259207429272</v>
      </c>
      <c r="F506" s="296">
        <v>9.223935562072695</v>
      </c>
      <c r="G506" s="296">
        <v>8.7089387829605709</v>
      </c>
      <c r="H506" s="296">
        <v>8.7089387829605709</v>
      </c>
      <c r="I506" s="296">
        <v>8.7089387829605709</v>
      </c>
      <c r="J506" s="296">
        <v>10.326491027678369</v>
      </c>
      <c r="K506" s="296">
        <v>8.2106915988177605</v>
      </c>
      <c r="L506" s="296">
        <v>8.802117958515197</v>
      </c>
      <c r="M506" s="296">
        <v>8.2106915988177605</v>
      </c>
      <c r="N506" s="296">
        <v>8.098647664416772</v>
      </c>
      <c r="O506" s="296">
        <v>8.5161923375511073</v>
      </c>
      <c r="P506" s="296">
        <v>8.2420839248846676</v>
      </c>
      <c r="Q506" s="296">
        <v>9.2205104509431433</v>
      </c>
      <c r="R506" s="296">
        <v>9.1275500430507535</v>
      </c>
      <c r="S506" s="296">
        <v>8.802117958515197</v>
      </c>
      <c r="T506" s="296">
        <v>9.9733800869416811</v>
      </c>
      <c r="U506" s="296">
        <v>8.4074051472127227</v>
      </c>
      <c r="V506" s="296">
        <v>8.854939828015608</v>
      </c>
      <c r="W506" s="296">
        <v>8.85247625385297</v>
      </c>
      <c r="X506" s="296">
        <v>8.3327862813052356</v>
      </c>
      <c r="Y506" s="296">
        <v>8.6040422322192658</v>
      </c>
      <c r="Z506" s="296">
        <v>8.5958343460579947</v>
      </c>
      <c r="AA506" s="296">
        <v>8.3377117884492495</v>
      </c>
      <c r="AB506" s="296">
        <v>8.5243312774686242</v>
      </c>
      <c r="AC506" s="296">
        <v>8.4753343460579948</v>
      </c>
      <c r="AD506" s="296">
        <v>8.1932889163075</v>
      </c>
      <c r="AE506" s="296">
        <v>8.9266789386523104</v>
      </c>
      <c r="AF506" s="296">
        <v>8.8666789386523099</v>
      </c>
      <c r="AG506" s="296">
        <v>7.8090528241802435</v>
      </c>
      <c r="AH506" s="296">
        <v>8.5256111711726241</v>
      </c>
      <c r="AI506" s="296">
        <v>8.3745890151478957</v>
      </c>
      <c r="AJ506" s="296">
        <v>8.1892310193764359</v>
      </c>
      <c r="AK506" s="296">
        <v>8.6406978051442849</v>
      </c>
      <c r="AL506" s="296">
        <v>8.3993125605895766</v>
      </c>
      <c r="AM506" s="296">
        <v>7.9528191350162425</v>
      </c>
      <c r="AN506" s="293"/>
      <c r="AO506" s="293"/>
      <c r="AP506" s="293"/>
      <c r="AQ506" s="293"/>
      <c r="AR506" s="293"/>
      <c r="AS506" s="293"/>
      <c r="AT506" s="293"/>
      <c r="AU506" s="293"/>
      <c r="AV506" s="293"/>
    </row>
    <row r="507" spans="1:48" x14ac:dyDescent="0.35">
      <c r="A507" s="263"/>
      <c r="B507" s="295">
        <v>54636</v>
      </c>
      <c r="C507" s="296">
        <v>8.976947614171376</v>
      </c>
      <c r="D507" s="296">
        <v>8.8821650333404971</v>
      </c>
      <c r="E507" s="296">
        <v>8.9867154003956138</v>
      </c>
      <c r="F507" s="296">
        <v>9.2580612092664119</v>
      </c>
      <c r="G507" s="296">
        <v>8.6637616040588981</v>
      </c>
      <c r="H507" s="296">
        <v>8.6637616040588981</v>
      </c>
      <c r="I507" s="296">
        <v>8.6637616040588981</v>
      </c>
      <c r="J507" s="296">
        <v>10.364695781732445</v>
      </c>
      <c r="K507" s="296">
        <v>8.2454320069924929</v>
      </c>
      <c r="L507" s="296">
        <v>8.8625978113535613</v>
      </c>
      <c r="M507" s="296">
        <v>8.2454320069924929</v>
      </c>
      <c r="N507" s="296">
        <v>8.2122910562334859</v>
      </c>
      <c r="O507" s="296">
        <v>8.5362758790806073</v>
      </c>
      <c r="P507" s="296">
        <v>8.3551432765317717</v>
      </c>
      <c r="Q507" s="296">
        <v>9.296661325755073</v>
      </c>
      <c r="R507" s="296">
        <v>9.2030539667919644</v>
      </c>
      <c r="S507" s="296">
        <v>8.8625978113535613</v>
      </c>
      <c r="T507" s="296">
        <v>10.479732587093386</v>
      </c>
      <c r="U507" s="296">
        <v>8.4576346177011388</v>
      </c>
      <c r="V507" s="296">
        <v>8.8764978153306746</v>
      </c>
      <c r="W507" s="296">
        <v>8.9009100699068462</v>
      </c>
      <c r="X507" s="296">
        <v>8.4027029123924635</v>
      </c>
      <c r="Y507" s="296">
        <v>8.6473098759796319</v>
      </c>
      <c r="Z507" s="296">
        <v>8.616088018435466</v>
      </c>
      <c r="AA507" s="296">
        <v>8.3884227783011358</v>
      </c>
      <c r="AB507" s="296">
        <v>8.5672354730214035</v>
      </c>
      <c r="AC507" s="296">
        <v>8.4955880184354662</v>
      </c>
      <c r="AD507" s="296">
        <v>8.1628369962612979</v>
      </c>
      <c r="AE507" s="296">
        <v>8.976947614171376</v>
      </c>
      <c r="AF507" s="296">
        <v>8.9169476141713755</v>
      </c>
      <c r="AG507" s="296">
        <v>7.8935467726036013</v>
      </c>
      <c r="AH507" s="296">
        <v>8.6054863882913288</v>
      </c>
      <c r="AI507" s="296">
        <v>8.3415663152523312</v>
      </c>
      <c r="AJ507" s="296">
        <v>8.3036314532569797</v>
      </c>
      <c r="AK507" s="296">
        <v>8.7790036808148386</v>
      </c>
      <c r="AL507" s="296">
        <v>8.5149713992428069</v>
      </c>
      <c r="AM507" s="296">
        <v>7.9955386664009076</v>
      </c>
      <c r="AN507" s="293"/>
      <c r="AO507" s="293"/>
      <c r="AP507" s="293"/>
      <c r="AQ507" s="293"/>
      <c r="AR507" s="293"/>
      <c r="AS507" s="293"/>
      <c r="AT507" s="293"/>
      <c r="AU507" s="293"/>
      <c r="AV507" s="293"/>
    </row>
    <row r="508" spans="1:48" x14ac:dyDescent="0.35">
      <c r="A508" s="263"/>
      <c r="B508" s="295">
        <v>54667</v>
      </c>
      <c r="C508" s="296">
        <v>8.8164006876694714</v>
      </c>
      <c r="D508" s="296">
        <v>8.5529279472819191</v>
      </c>
      <c r="E508" s="296">
        <v>8.6641385920015193</v>
      </c>
      <c r="F508" s="296">
        <v>9.0863931218830469</v>
      </c>
      <c r="G508" s="296">
        <v>8.4086929961953807</v>
      </c>
      <c r="H508" s="296">
        <v>8.4086929961953807</v>
      </c>
      <c r="I508" s="296">
        <v>8.4086929961953807</v>
      </c>
      <c r="J508" s="296">
        <v>10.172507864527971</v>
      </c>
      <c r="K508" s="296">
        <v>7.9165500018931514</v>
      </c>
      <c r="L508" s="296">
        <v>8.5214168998096316</v>
      </c>
      <c r="M508" s="296">
        <v>7.9165500018931514</v>
      </c>
      <c r="N508" s="296">
        <v>7.7899347075152896</v>
      </c>
      <c r="O508" s="296">
        <v>8.4020575540914564</v>
      </c>
      <c r="P508" s="296">
        <v>7.930744281693249</v>
      </c>
      <c r="Q508" s="296">
        <v>9.060310822575083</v>
      </c>
      <c r="R508" s="296">
        <v>8.9687114144263909</v>
      </c>
      <c r="S508" s="296">
        <v>8.5214168998096316</v>
      </c>
      <c r="T508" s="296">
        <v>9.5063770347168379</v>
      </c>
      <c r="U508" s="296">
        <v>8.2736380501750499</v>
      </c>
      <c r="V508" s="296">
        <v>8.7552161364383547</v>
      </c>
      <c r="W508" s="296">
        <v>8.7701639234846152</v>
      </c>
      <c r="X508" s="296">
        <v>8.2967801349717689</v>
      </c>
      <c r="Y508" s="296">
        <v>8.5375534055243083</v>
      </c>
      <c r="Z508" s="296">
        <v>8.4807327088457605</v>
      </c>
      <c r="AA508" s="296">
        <v>8.3009686654823991</v>
      </c>
      <c r="AB508" s="296">
        <v>8.4584009569179042</v>
      </c>
      <c r="AC508" s="296">
        <v>8.3602327088457606</v>
      </c>
      <c r="AD508" s="296">
        <v>8.063171441668727</v>
      </c>
      <c r="AE508" s="296">
        <v>8.8164006876694714</v>
      </c>
      <c r="AF508" s="296">
        <v>8.7564006876694709</v>
      </c>
      <c r="AG508" s="296">
        <v>7.6669602924087581</v>
      </c>
      <c r="AH508" s="296">
        <v>8.4891934569403453</v>
      </c>
      <c r="AI508" s="296">
        <v>8.340529799886907</v>
      </c>
      <c r="AJ508" s="296">
        <v>8.2225463624132082</v>
      </c>
      <c r="AK508" s="296">
        <v>8.6370121349318829</v>
      </c>
      <c r="AL508" s="296">
        <v>8.4329943723997527</v>
      </c>
      <c r="AM508" s="296">
        <v>7.6082419274022621</v>
      </c>
      <c r="AN508" s="293"/>
      <c r="AO508" s="293"/>
      <c r="AP508" s="293"/>
      <c r="AQ508" s="293"/>
      <c r="AR508" s="293"/>
      <c r="AS508" s="293"/>
      <c r="AT508" s="293"/>
      <c r="AU508" s="293"/>
      <c r="AV508" s="293"/>
    </row>
    <row r="509" spans="1:48" x14ac:dyDescent="0.35">
      <c r="A509" s="263"/>
      <c r="B509" s="295">
        <v>54697</v>
      </c>
      <c r="C509" s="296">
        <v>8.6569598706850979</v>
      </c>
      <c r="D509" s="296">
        <v>8.4664268159910829</v>
      </c>
      <c r="E509" s="296">
        <v>8.5833166178909721</v>
      </c>
      <c r="F509" s="296">
        <v>8.9052857138101871</v>
      </c>
      <c r="G509" s="296">
        <v>8.2511224408785075</v>
      </c>
      <c r="H509" s="296">
        <v>8.2511224408785075</v>
      </c>
      <c r="I509" s="296">
        <v>8.2511224408785075</v>
      </c>
      <c r="J509" s="296">
        <v>9.9697523257533458</v>
      </c>
      <c r="K509" s="296">
        <v>7.6475978839134395</v>
      </c>
      <c r="L509" s="296">
        <v>8.6014136782737314</v>
      </c>
      <c r="M509" s="296">
        <v>7.6475978839134395</v>
      </c>
      <c r="N509" s="296">
        <v>7.5412700667401866</v>
      </c>
      <c r="O509" s="296">
        <v>8.5431934196974559</v>
      </c>
      <c r="P509" s="296">
        <v>7.6828645383006418</v>
      </c>
      <c r="Q509" s="296">
        <v>8.4651197138655334</v>
      </c>
      <c r="R509" s="296">
        <v>8.7537406898731174</v>
      </c>
      <c r="S509" s="296">
        <v>8.6014136782737314</v>
      </c>
      <c r="T509" s="296">
        <v>9.1993650255181212</v>
      </c>
      <c r="U509" s="296">
        <v>8.2219067063085909</v>
      </c>
      <c r="V509" s="296">
        <v>8.544583612294236</v>
      </c>
      <c r="W509" s="296">
        <v>8.498674462909273</v>
      </c>
      <c r="X509" s="296">
        <v>8.1098856133607811</v>
      </c>
      <c r="Y509" s="296">
        <v>8.6428781138341062</v>
      </c>
      <c r="Z509" s="296">
        <v>8.6230641586299477</v>
      </c>
      <c r="AA509" s="296">
        <v>8.2667994695337832</v>
      </c>
      <c r="AB509" s="296">
        <v>8.5628409376778993</v>
      </c>
      <c r="AC509" s="296">
        <v>8.5025641586299479</v>
      </c>
      <c r="AD509" s="296">
        <v>7.9788519101779638</v>
      </c>
      <c r="AE509" s="296">
        <v>8.6569598706850979</v>
      </c>
      <c r="AF509" s="296">
        <v>8.5969598706850974</v>
      </c>
      <c r="AG509" s="296">
        <v>7.6936470035813027</v>
      </c>
      <c r="AH509" s="296">
        <v>8.3093219417923709</v>
      </c>
      <c r="AI509" s="296">
        <v>8.3177342766867035</v>
      </c>
      <c r="AJ509" s="296">
        <v>8.1822357609559742</v>
      </c>
      <c r="AK509" s="296">
        <v>8.4651759263940711</v>
      </c>
      <c r="AL509" s="296">
        <v>8.3922403543264892</v>
      </c>
      <c r="AM509" s="296">
        <v>7.6518202185140671</v>
      </c>
      <c r="AN509" s="293"/>
      <c r="AO509" s="293"/>
      <c r="AP509" s="293"/>
      <c r="AQ509" s="293"/>
      <c r="AR509" s="293"/>
      <c r="AS509" s="293"/>
      <c r="AT509" s="293"/>
      <c r="AU509" s="293"/>
      <c r="AV509" s="293"/>
    </row>
    <row r="510" spans="1:48" x14ac:dyDescent="0.35">
      <c r="A510" s="263"/>
      <c r="B510" s="295">
        <v>54728</v>
      </c>
      <c r="C510" s="296">
        <v>8.9912624264453402</v>
      </c>
      <c r="D510" s="296">
        <v>9.2835016778739234</v>
      </c>
      <c r="E510" s="296">
        <v>9.5236325582693873</v>
      </c>
      <c r="F510" s="296">
        <v>9.3881736373761981</v>
      </c>
      <c r="G510" s="296">
        <v>9.0926524312366208</v>
      </c>
      <c r="H510" s="296">
        <v>9.0926524312366208</v>
      </c>
      <c r="I510" s="296">
        <v>9.0926524312366208</v>
      </c>
      <c r="J510" s="296">
        <v>10.510360808599049</v>
      </c>
      <c r="K510" s="296">
        <v>8.2048361304457096</v>
      </c>
      <c r="L510" s="296">
        <v>8.9387858244528271</v>
      </c>
      <c r="M510" s="296">
        <v>8.2048361304457096</v>
      </c>
      <c r="N510" s="296">
        <v>7.7045091154043472</v>
      </c>
      <c r="O510" s="296">
        <v>8.8340261071572765</v>
      </c>
      <c r="P510" s="296">
        <v>7.8485918850262166</v>
      </c>
      <c r="Q510" s="296">
        <v>8.8036776283307461</v>
      </c>
      <c r="R510" s="296">
        <v>9.1045052096257209</v>
      </c>
      <c r="S510" s="296">
        <v>8.9387858244528271</v>
      </c>
      <c r="T510" s="296">
        <v>9.5109111212250674</v>
      </c>
      <c r="U510" s="296">
        <v>8.498977882507857</v>
      </c>
      <c r="V510" s="296">
        <v>8.8653937273286552</v>
      </c>
      <c r="W510" s="296">
        <v>8.8434000061896665</v>
      </c>
      <c r="X510" s="296">
        <v>8.4488017231889732</v>
      </c>
      <c r="Y510" s="296">
        <v>8.9386497463210492</v>
      </c>
      <c r="Z510" s="296">
        <v>8.9163605356567928</v>
      </c>
      <c r="AA510" s="296">
        <v>8.6454395909286479</v>
      </c>
      <c r="AB510" s="296">
        <v>8.8561280884519533</v>
      </c>
      <c r="AC510" s="296">
        <v>8.7958605356567929</v>
      </c>
      <c r="AD510" s="296">
        <v>8.3479260494351379</v>
      </c>
      <c r="AE510" s="296">
        <v>8.9912624264453402</v>
      </c>
      <c r="AF510" s="296">
        <v>8.9312624264453397</v>
      </c>
      <c r="AG510" s="296">
        <v>8.4195716087395276</v>
      </c>
      <c r="AH510" s="296">
        <v>8.6613680020524768</v>
      </c>
      <c r="AI510" s="296">
        <v>8.5791057142751228</v>
      </c>
      <c r="AJ510" s="296">
        <v>8.5087780916139817</v>
      </c>
      <c r="AK510" s="296">
        <v>8.8276236297657604</v>
      </c>
      <c r="AL510" s="296">
        <v>8.7223746506217363</v>
      </c>
      <c r="AM510" s="296">
        <v>8.3604623967543716</v>
      </c>
      <c r="AN510" s="293"/>
      <c r="AO510" s="293"/>
      <c r="AP510" s="293"/>
      <c r="AQ510" s="293"/>
      <c r="AR510" s="293"/>
      <c r="AS510" s="293"/>
      <c r="AT510" s="293"/>
      <c r="AU510" s="293"/>
      <c r="AV510" s="293"/>
    </row>
    <row r="511" spans="1:48" x14ac:dyDescent="0.35">
      <c r="A511" s="263"/>
      <c r="B511" s="295">
        <v>54758</v>
      </c>
      <c r="C511" s="296">
        <v>9.3560914833193198</v>
      </c>
      <c r="D511" s="296">
        <v>10.135992551922786</v>
      </c>
      <c r="E511" s="296">
        <v>10.768975513467987</v>
      </c>
      <c r="F511" s="296">
        <v>9.8961634505080252</v>
      </c>
      <c r="G511" s="296">
        <v>10.643305049750211</v>
      </c>
      <c r="H511" s="296">
        <v>10.643305049750211</v>
      </c>
      <c r="I511" s="296">
        <v>10.643305049750211</v>
      </c>
      <c r="J511" s="296">
        <v>11.079071660074151</v>
      </c>
      <c r="K511" s="296">
        <v>9.3623441398369778</v>
      </c>
      <c r="L511" s="296">
        <v>9.3900011529439187</v>
      </c>
      <c r="M511" s="296">
        <v>9.3623441398369778</v>
      </c>
      <c r="N511" s="296">
        <v>8.4179478388046149</v>
      </c>
      <c r="O511" s="296">
        <v>9.106467830755463</v>
      </c>
      <c r="P511" s="296">
        <v>8.5686104755164596</v>
      </c>
      <c r="Q511" s="296">
        <v>9.1926159884821725</v>
      </c>
      <c r="R511" s="296">
        <v>9.5074666271054404</v>
      </c>
      <c r="S511" s="296">
        <v>9.3900011529439187</v>
      </c>
      <c r="T511" s="296">
        <v>9.9344945915715979</v>
      </c>
      <c r="U511" s="296">
        <v>8.7718884403791169</v>
      </c>
      <c r="V511" s="296">
        <v>9.2697271260827421</v>
      </c>
      <c r="W511" s="296">
        <v>9.2441524309105336</v>
      </c>
      <c r="X511" s="296">
        <v>8.8365150750640105</v>
      </c>
      <c r="Y511" s="296">
        <v>9.1587710777875984</v>
      </c>
      <c r="Z511" s="296">
        <v>9.1911101560664203</v>
      </c>
      <c r="AA511" s="296">
        <v>9.1918546282599696</v>
      </c>
      <c r="AB511" s="296">
        <v>9.0744004007341825</v>
      </c>
      <c r="AC511" s="296">
        <v>9.0706101560664205</v>
      </c>
      <c r="AD511" s="296">
        <v>8.6237071775592611</v>
      </c>
      <c r="AE511" s="296">
        <v>9.3560914833193198</v>
      </c>
      <c r="AF511" s="296">
        <v>9.2960914833193193</v>
      </c>
      <c r="AG511" s="296">
        <v>8.9017868525778425</v>
      </c>
      <c r="AH511" s="296">
        <v>9.059092360214855</v>
      </c>
      <c r="AI511" s="296">
        <v>8.9325054172435099</v>
      </c>
      <c r="AJ511" s="296">
        <v>8.8803272201663255</v>
      </c>
      <c r="AK511" s="296">
        <v>9.3051243249979656</v>
      </c>
      <c r="AL511" s="296">
        <v>9.0980108195881542</v>
      </c>
      <c r="AM511" s="296">
        <v>8.722741290064878</v>
      </c>
      <c r="AN511" s="293"/>
      <c r="AO511" s="293"/>
      <c r="AP511" s="293"/>
      <c r="AQ511" s="293"/>
      <c r="AR511" s="293"/>
      <c r="AS511" s="293"/>
      <c r="AT511" s="293"/>
      <c r="AU511" s="293"/>
      <c r="AV511" s="293"/>
    </row>
    <row r="512" spans="1:48" x14ac:dyDescent="0.35">
      <c r="A512" s="263"/>
      <c r="B512" s="295">
        <v>54789</v>
      </c>
      <c r="C512" s="296">
        <v>9.394953328291745</v>
      </c>
      <c r="D512" s="296">
        <v>11.493701878186789</v>
      </c>
      <c r="E512" s="296">
        <v>12.036001601317247</v>
      </c>
      <c r="F512" s="296">
        <v>9.9824426853007342</v>
      </c>
      <c r="G512" s="296">
        <v>12.632188896625543</v>
      </c>
      <c r="H512" s="296">
        <v>12.632188896625543</v>
      </c>
      <c r="I512" s="296">
        <v>12.632188896625543</v>
      </c>
      <c r="J512" s="296">
        <v>11.175664024360101</v>
      </c>
      <c r="K512" s="296">
        <v>9.8759147741100488</v>
      </c>
      <c r="L512" s="296">
        <v>9.6694336675583017</v>
      </c>
      <c r="M512" s="296">
        <v>9.8759147741100488</v>
      </c>
      <c r="N512" s="296">
        <v>8.5335944975043425</v>
      </c>
      <c r="O512" s="296">
        <v>9.2983238676509163</v>
      </c>
      <c r="P512" s="296">
        <v>8.6849163257797386</v>
      </c>
      <c r="Q512" s="296">
        <v>9.2708597389395031</v>
      </c>
      <c r="R512" s="296">
        <v>9.5885314328009752</v>
      </c>
      <c r="S512" s="296">
        <v>9.6694336675583017</v>
      </c>
      <c r="T512" s="296">
        <v>10.121929691458964</v>
      </c>
      <c r="U512" s="296">
        <v>8.9076698856834291</v>
      </c>
      <c r="V512" s="296">
        <v>9.3169993377782898</v>
      </c>
      <c r="W512" s="296">
        <v>9.3217572729525209</v>
      </c>
      <c r="X512" s="296">
        <v>8.9003087139879611</v>
      </c>
      <c r="Y512" s="296">
        <v>9.0493344767604231</v>
      </c>
      <c r="Z512" s="296">
        <v>9.3845914357108882</v>
      </c>
      <c r="AA512" s="296">
        <v>9.1262805128724338</v>
      </c>
      <c r="AB512" s="296">
        <v>8.9658830671556355</v>
      </c>
      <c r="AC512" s="296">
        <v>9.2640914357108883</v>
      </c>
      <c r="AD512" s="296">
        <v>8.7158236486147942</v>
      </c>
      <c r="AE512" s="296">
        <v>9.394953328291745</v>
      </c>
      <c r="AF512" s="296">
        <v>9.3349533282917445</v>
      </c>
      <c r="AG512" s="296">
        <v>8.9241807546737899</v>
      </c>
      <c r="AH512" s="296">
        <v>9.1240768851609708</v>
      </c>
      <c r="AI512" s="296">
        <v>9.052595263768529</v>
      </c>
      <c r="AJ512" s="296">
        <v>8.9173416634018796</v>
      </c>
      <c r="AK512" s="296">
        <v>9.4736798877165498</v>
      </c>
      <c r="AL512" s="296">
        <v>9.135432421699301</v>
      </c>
      <c r="AM512" s="296">
        <v>8.726175862255479</v>
      </c>
      <c r="AN512" s="293"/>
      <c r="AO512" s="293"/>
      <c r="AP512" s="293"/>
      <c r="AQ512" s="293"/>
      <c r="AR512" s="293"/>
      <c r="AS512" s="293"/>
      <c r="AT512" s="293"/>
      <c r="AU512" s="293"/>
      <c r="AV512" s="293"/>
    </row>
    <row r="513" spans="1:48" x14ac:dyDescent="0.35">
      <c r="A513" s="263"/>
      <c r="B513" s="295">
        <v>54820</v>
      </c>
      <c r="C513" s="296">
        <v>9.4214746506355169</v>
      </c>
      <c r="D513" s="296">
        <v>10.366708174560488</v>
      </c>
      <c r="E513" s="296">
        <v>10.674609674370135</v>
      </c>
      <c r="F513" s="296">
        <v>9.9874872206106797</v>
      </c>
      <c r="G513" s="296">
        <v>10.19967378756435</v>
      </c>
      <c r="H513" s="296">
        <v>10.19967378756435</v>
      </c>
      <c r="I513" s="296">
        <v>10.19967378756435</v>
      </c>
      <c r="J513" s="296">
        <v>11.181311543064716</v>
      </c>
      <c r="K513" s="296">
        <v>9.8049570339179439</v>
      </c>
      <c r="L513" s="296">
        <v>9.4322421109360661</v>
      </c>
      <c r="M513" s="296">
        <v>9.8049570339179439</v>
      </c>
      <c r="N513" s="296">
        <v>8.5440738696024354</v>
      </c>
      <c r="O513" s="296">
        <v>9.1312991039606128</v>
      </c>
      <c r="P513" s="296">
        <v>8.6965750336864218</v>
      </c>
      <c r="Q513" s="296">
        <v>9.2438013256534113</v>
      </c>
      <c r="R513" s="296">
        <v>9.5604974364415778</v>
      </c>
      <c r="S513" s="296">
        <v>9.4322421109360661</v>
      </c>
      <c r="T513" s="296">
        <v>9.9511028979441747</v>
      </c>
      <c r="U513" s="296">
        <v>8.96992083661398</v>
      </c>
      <c r="V513" s="296">
        <v>9.2918851760597541</v>
      </c>
      <c r="W513" s="296">
        <v>9.281612792846424</v>
      </c>
      <c r="X513" s="296">
        <v>8.8706210681471607</v>
      </c>
      <c r="Y513" s="296">
        <v>9.249805513487253</v>
      </c>
      <c r="Z513" s="296">
        <v>9.2161517789034022</v>
      </c>
      <c r="AA513" s="296">
        <v>9.1046272605567218</v>
      </c>
      <c r="AB513" s="296">
        <v>9.1646701471739593</v>
      </c>
      <c r="AC513" s="296">
        <v>9.0956517789034024</v>
      </c>
      <c r="AD513" s="296">
        <v>8.8067456437223797</v>
      </c>
      <c r="AE513" s="296">
        <v>9.4214746506355169</v>
      </c>
      <c r="AF513" s="296">
        <v>9.3614746506355164</v>
      </c>
      <c r="AG513" s="296">
        <v>8.5981304396457894</v>
      </c>
      <c r="AH513" s="296">
        <v>9.0867519296924488</v>
      </c>
      <c r="AI513" s="296">
        <v>9.0142781181592291</v>
      </c>
      <c r="AJ513" s="296">
        <v>8.8635139459974877</v>
      </c>
      <c r="AK513" s="296">
        <v>9.2783107493409176</v>
      </c>
      <c r="AL513" s="296">
        <v>9.0810125994034596</v>
      </c>
      <c r="AM513" s="296">
        <v>8.2114281889209355</v>
      </c>
      <c r="AN513" s="293"/>
      <c r="AO513" s="293"/>
      <c r="AP513" s="293"/>
      <c r="AQ513" s="293"/>
      <c r="AR513" s="293"/>
      <c r="AS513" s="293"/>
      <c r="AT513" s="293"/>
      <c r="AU513" s="293"/>
      <c r="AV513" s="293"/>
    </row>
    <row r="514" spans="1:48" x14ac:dyDescent="0.35">
      <c r="A514" s="263"/>
      <c r="B514" s="295">
        <v>54848</v>
      </c>
      <c r="C514" s="296">
        <v>9.1358198139195554</v>
      </c>
      <c r="D514" s="296">
        <v>9.3968021956312651</v>
      </c>
      <c r="E514" s="296">
        <v>9.5284808017370501</v>
      </c>
      <c r="F514" s="296">
        <v>9.6707756607180198</v>
      </c>
      <c r="G514" s="296">
        <v>9.0839279176607857</v>
      </c>
      <c r="H514" s="296">
        <v>9.0839279176607857</v>
      </c>
      <c r="I514" s="296">
        <v>9.0839279176607857</v>
      </c>
      <c r="J514" s="296">
        <v>10.826742816994965</v>
      </c>
      <c r="K514" s="296">
        <v>9.4061300063090094</v>
      </c>
      <c r="L514" s="296">
        <v>9.1752495045686029</v>
      </c>
      <c r="M514" s="296">
        <v>9.4061300063090094</v>
      </c>
      <c r="N514" s="296">
        <v>8.033386648955938</v>
      </c>
      <c r="O514" s="296">
        <v>8.9104580635028849</v>
      </c>
      <c r="P514" s="296">
        <v>8.1839604601378557</v>
      </c>
      <c r="Q514" s="296">
        <v>8.9586500285674706</v>
      </c>
      <c r="R514" s="296">
        <v>9.2650650938328525</v>
      </c>
      <c r="S514" s="296">
        <v>9.1752495045686029</v>
      </c>
      <c r="T514" s="296">
        <v>9.5785717239377277</v>
      </c>
      <c r="U514" s="296">
        <v>8.6203005635313055</v>
      </c>
      <c r="V514" s="296">
        <v>8.9970924496109603</v>
      </c>
      <c r="W514" s="296">
        <v>8.9855910047243377</v>
      </c>
      <c r="X514" s="296">
        <v>8.5729421172586786</v>
      </c>
      <c r="Y514" s="296">
        <v>9.0370055221437244</v>
      </c>
      <c r="Z514" s="296">
        <v>8.9934399591598275</v>
      </c>
      <c r="AA514" s="296">
        <v>8.8210218005569612</v>
      </c>
      <c r="AB514" s="296">
        <v>8.953657675757718</v>
      </c>
      <c r="AC514" s="296">
        <v>8.8729399591598277</v>
      </c>
      <c r="AD514" s="296">
        <v>8.5403585197094394</v>
      </c>
      <c r="AE514" s="296">
        <v>9.1358198139195554</v>
      </c>
      <c r="AF514" s="296">
        <v>9.0758198139195549</v>
      </c>
      <c r="AG514" s="296">
        <v>8.1351366380723285</v>
      </c>
      <c r="AH514" s="296">
        <v>8.7587345944928821</v>
      </c>
      <c r="AI514" s="296">
        <v>8.7200793511635837</v>
      </c>
      <c r="AJ514" s="296">
        <v>8.5299169491986095</v>
      </c>
      <c r="AK514" s="296">
        <v>8.8556794057596981</v>
      </c>
      <c r="AL514" s="296">
        <v>8.7437460356397949</v>
      </c>
      <c r="AM514" s="296">
        <v>7.8750596086546549</v>
      </c>
      <c r="AN514" s="293"/>
      <c r="AO514" s="293"/>
      <c r="AP514" s="293"/>
      <c r="AQ514" s="293"/>
      <c r="AR514" s="293"/>
      <c r="AS514" s="293"/>
      <c r="AT514" s="293"/>
      <c r="AU514" s="293"/>
      <c r="AV514" s="293"/>
    </row>
    <row r="515" spans="1:48" x14ac:dyDescent="0.35">
      <c r="A515" s="263"/>
      <c r="B515" s="295">
        <v>54879</v>
      </c>
      <c r="C515" s="296">
        <v>8.6820749375550132</v>
      </c>
      <c r="D515" s="296">
        <v>8.7106373589179462</v>
      </c>
      <c r="E515" s="296">
        <v>8.8444028879583101</v>
      </c>
      <c r="F515" s="296">
        <v>9.0835868575586147</v>
      </c>
      <c r="G515" s="296">
        <v>8.2767554706347415</v>
      </c>
      <c r="H515" s="296">
        <v>8.2767554706347415</v>
      </c>
      <c r="I515" s="296">
        <v>8.2767554706347415</v>
      </c>
      <c r="J515" s="296">
        <v>10.169366161816312</v>
      </c>
      <c r="K515" s="296">
        <v>7.7960726660029573</v>
      </c>
      <c r="L515" s="296">
        <v>8.4760038439410277</v>
      </c>
      <c r="M515" s="296">
        <v>7.7960726660029573</v>
      </c>
      <c r="N515" s="296">
        <v>7.7520231116231795</v>
      </c>
      <c r="O515" s="296">
        <v>8.4967072169662199</v>
      </c>
      <c r="P515" s="296">
        <v>7.8915291950281397</v>
      </c>
      <c r="Q515" s="296">
        <v>8.8556564131126603</v>
      </c>
      <c r="R515" s="296">
        <v>8.765795676905114</v>
      </c>
      <c r="S515" s="296">
        <v>8.4760038439410277</v>
      </c>
      <c r="T515" s="296">
        <v>9.1027605958844457</v>
      </c>
      <c r="U515" s="296">
        <v>8.0655438965436819</v>
      </c>
      <c r="V515" s="296">
        <v>8.5459132202522685</v>
      </c>
      <c r="W515" s="296">
        <v>8.5170319633957483</v>
      </c>
      <c r="X515" s="296">
        <v>8.0835000779243504</v>
      </c>
      <c r="Y515" s="296">
        <v>8.6285809884187703</v>
      </c>
      <c r="Z515" s="296">
        <v>8.5761841639433438</v>
      </c>
      <c r="AA515" s="296">
        <v>8.2268322800602238</v>
      </c>
      <c r="AB515" s="296">
        <v>8.5486639081160529</v>
      </c>
      <c r="AC515" s="296">
        <v>8.455684163943344</v>
      </c>
      <c r="AD515" s="296">
        <v>7.8502462378822786</v>
      </c>
      <c r="AE515" s="296">
        <v>8.6820749375550132</v>
      </c>
      <c r="AF515" s="296">
        <v>8.6220749375550128</v>
      </c>
      <c r="AG515" s="296">
        <v>7.4960487609970992</v>
      </c>
      <c r="AH515" s="296">
        <v>8.2113877405512365</v>
      </c>
      <c r="AI515" s="296">
        <v>8.1011813759519793</v>
      </c>
      <c r="AJ515" s="296">
        <v>7.8287533303026979</v>
      </c>
      <c r="AK515" s="296">
        <v>8.214238370446008</v>
      </c>
      <c r="AL515" s="296">
        <v>8.0348696169360281</v>
      </c>
      <c r="AM515" s="296">
        <v>7.6093024524208719</v>
      </c>
      <c r="AN515" s="293"/>
      <c r="AO515" s="293"/>
      <c r="AP515" s="293"/>
      <c r="AQ515" s="293"/>
      <c r="AR515" s="293"/>
      <c r="AS515" s="293"/>
      <c r="AT515" s="293"/>
      <c r="AU515" s="293"/>
      <c r="AV515" s="293"/>
    </row>
    <row r="516" spans="1:48" x14ac:dyDescent="0.35">
      <c r="A516" s="263"/>
      <c r="B516" s="295">
        <v>54909</v>
      </c>
      <c r="C516" s="296">
        <v>8.7234541327743376</v>
      </c>
      <c r="D516" s="296">
        <v>8.6685863284657714</v>
      </c>
      <c r="E516" s="296">
        <v>8.7657718176635324</v>
      </c>
      <c r="F516" s="296">
        <v>9.0682982940141645</v>
      </c>
      <c r="G516" s="296">
        <v>8.2827726387887672</v>
      </c>
      <c r="H516" s="296">
        <v>8.2827726387887672</v>
      </c>
      <c r="I516" s="296">
        <v>8.2827726387887672</v>
      </c>
      <c r="J516" s="296">
        <v>10.152250125694266</v>
      </c>
      <c r="K516" s="296">
        <v>7.8181909422754989</v>
      </c>
      <c r="L516" s="296">
        <v>8.6000671188916584</v>
      </c>
      <c r="M516" s="296">
        <v>7.8181909422754989</v>
      </c>
      <c r="N516" s="296">
        <v>7.7537609184945824</v>
      </c>
      <c r="O516" s="296">
        <v>8.4099996534825898</v>
      </c>
      <c r="P516" s="296">
        <v>7.8931493966581892</v>
      </c>
      <c r="Q516" s="296">
        <v>8.9071281215125566</v>
      </c>
      <c r="R516" s="296">
        <v>8.816830099759132</v>
      </c>
      <c r="S516" s="296">
        <v>8.6000671188916584</v>
      </c>
      <c r="T516" s="296">
        <v>9.2080075652831983</v>
      </c>
      <c r="U516" s="296">
        <v>8.1909770068169099</v>
      </c>
      <c r="V516" s="296">
        <v>8.5832959594068559</v>
      </c>
      <c r="W516" s="296">
        <v>8.5582773591752961</v>
      </c>
      <c r="X516" s="296">
        <v>8.1313780992882485</v>
      </c>
      <c r="Y516" s="296">
        <v>8.5566678400716416</v>
      </c>
      <c r="Z516" s="296">
        <v>8.4887420870135024</v>
      </c>
      <c r="AA516" s="296">
        <v>8.2379655325786398</v>
      </c>
      <c r="AB516" s="296">
        <v>8.4773548302150399</v>
      </c>
      <c r="AC516" s="296">
        <v>8.3682420870135026</v>
      </c>
      <c r="AD516" s="296">
        <v>7.8864799872422937</v>
      </c>
      <c r="AE516" s="296">
        <v>8.7234541327743376</v>
      </c>
      <c r="AF516" s="296">
        <v>8.6634541327743371</v>
      </c>
      <c r="AG516" s="296">
        <v>7.4427244898919769</v>
      </c>
      <c r="AH516" s="296">
        <v>8.2470167285494735</v>
      </c>
      <c r="AI516" s="296">
        <v>8.0640255953797624</v>
      </c>
      <c r="AJ516" s="296">
        <v>7.8311335988453763</v>
      </c>
      <c r="AK516" s="296">
        <v>8.2322746932387538</v>
      </c>
      <c r="AL516" s="296">
        <v>8.0372760684326749</v>
      </c>
      <c r="AM516" s="296">
        <v>7.5405041915793465</v>
      </c>
      <c r="AN516" s="293"/>
      <c r="AO516" s="293"/>
      <c r="AP516" s="293"/>
      <c r="AQ516" s="293"/>
      <c r="AR516" s="293"/>
      <c r="AS516" s="293"/>
      <c r="AT516" s="293"/>
      <c r="AU516" s="293"/>
      <c r="AV516" s="293"/>
    </row>
    <row r="517" spans="1:48" x14ac:dyDescent="0.35">
      <c r="A517" s="263"/>
      <c r="B517" s="295">
        <v>54940</v>
      </c>
      <c r="C517" s="296">
        <v>8.7711528355000983</v>
      </c>
      <c r="D517" s="296">
        <v>8.6875781966791887</v>
      </c>
      <c r="E517" s="296">
        <v>8.7881331172824808</v>
      </c>
      <c r="F517" s="296">
        <v>9.0883146442629617</v>
      </c>
      <c r="G517" s="296">
        <v>8.5849633247248907</v>
      </c>
      <c r="H517" s="296">
        <v>8.5849633247248907</v>
      </c>
      <c r="I517" s="296">
        <v>8.5849633247248907</v>
      </c>
      <c r="J517" s="296">
        <v>10.174659070321002</v>
      </c>
      <c r="K517" s="296">
        <v>7.9697103134742981</v>
      </c>
      <c r="L517" s="296">
        <v>8.7618255452858982</v>
      </c>
      <c r="M517" s="296">
        <v>7.9697103134742981</v>
      </c>
      <c r="N517" s="296">
        <v>7.8227043068921418</v>
      </c>
      <c r="O517" s="296">
        <v>8.4906493446826872</v>
      </c>
      <c r="P517" s="296">
        <v>7.9629303492873111</v>
      </c>
      <c r="Q517" s="296">
        <v>9.0085562602551494</v>
      </c>
      <c r="R517" s="296">
        <v>8.9173965406798352</v>
      </c>
      <c r="S517" s="296">
        <v>8.7618255452858982</v>
      </c>
      <c r="T517" s="296">
        <v>9.4724562637861354</v>
      </c>
      <c r="U517" s="296">
        <v>8.3043586572597725</v>
      </c>
      <c r="V517" s="296">
        <v>8.6584750660936436</v>
      </c>
      <c r="W517" s="296">
        <v>8.6568469257096421</v>
      </c>
      <c r="X517" s="296">
        <v>8.2248836072656477</v>
      </c>
      <c r="Y517" s="296">
        <v>8.6476628768103225</v>
      </c>
      <c r="Z517" s="296">
        <v>8.5700749744682199</v>
      </c>
      <c r="AA517" s="296">
        <v>8.2656862139457843</v>
      </c>
      <c r="AB517" s="296">
        <v>8.5675855086451165</v>
      </c>
      <c r="AC517" s="296">
        <v>8.44957497446822</v>
      </c>
      <c r="AD517" s="296">
        <v>7.9293228889291232</v>
      </c>
      <c r="AE517" s="296">
        <v>8.7711528355000983</v>
      </c>
      <c r="AF517" s="296">
        <v>8.7111528355000978</v>
      </c>
      <c r="AG517" s="296">
        <v>7.555677600816634</v>
      </c>
      <c r="AH517" s="296">
        <v>8.3339117184321569</v>
      </c>
      <c r="AI517" s="296">
        <v>8.0962161320959627</v>
      </c>
      <c r="AJ517" s="296">
        <v>7.86288372666999</v>
      </c>
      <c r="AK517" s="296">
        <v>8.2986429792872265</v>
      </c>
      <c r="AL517" s="296">
        <v>8.0693754476633597</v>
      </c>
      <c r="AM517" s="296">
        <v>7.7505947006026386</v>
      </c>
      <c r="AN517" s="293"/>
      <c r="AO517" s="293"/>
      <c r="AP517" s="293"/>
      <c r="AQ517" s="293"/>
      <c r="AR517" s="293"/>
      <c r="AS517" s="293"/>
      <c r="AT517" s="293"/>
      <c r="AU517" s="293"/>
      <c r="AV517" s="293"/>
    </row>
    <row r="518" spans="1:48" x14ac:dyDescent="0.35">
      <c r="A518" s="263"/>
      <c r="B518" s="295">
        <v>54970</v>
      </c>
      <c r="C518" s="296">
        <v>9.04582605927855</v>
      </c>
      <c r="D518" s="296">
        <v>8.953539307388418</v>
      </c>
      <c r="E518" s="296">
        <v>9.0564146593966388</v>
      </c>
      <c r="F518" s="296">
        <v>9.3419341024242843</v>
      </c>
      <c r="G518" s="296">
        <v>8.7906992187402526</v>
      </c>
      <c r="H518" s="296">
        <v>8.7906992187402526</v>
      </c>
      <c r="I518" s="296">
        <v>8.7906992187402526</v>
      </c>
      <c r="J518" s="296">
        <v>10.458594169555264</v>
      </c>
      <c r="K518" s="296">
        <v>8.206915997979916</v>
      </c>
      <c r="L518" s="296">
        <v>8.8615494693148822</v>
      </c>
      <c r="M518" s="296">
        <v>8.206915997979916</v>
      </c>
      <c r="N518" s="296">
        <v>8.1054314564570724</v>
      </c>
      <c r="O518" s="296">
        <v>8.560186366211985</v>
      </c>
      <c r="P518" s="296">
        <v>8.2442313114329959</v>
      </c>
      <c r="Q518" s="296">
        <v>9.3471158598597999</v>
      </c>
      <c r="R518" s="296">
        <v>9.2530798569061616</v>
      </c>
      <c r="S518" s="296">
        <v>8.8615494693148822</v>
      </c>
      <c r="T518" s="296">
        <v>10.099414357819855</v>
      </c>
      <c r="U518" s="296">
        <v>8.5027276246178936</v>
      </c>
      <c r="V518" s="296">
        <v>8.984965897641505</v>
      </c>
      <c r="W518" s="296">
        <v>9.0426185001352088</v>
      </c>
      <c r="X518" s="296">
        <v>8.6384021943348142</v>
      </c>
      <c r="Y518" s="296">
        <v>8.6032579554980373</v>
      </c>
      <c r="Z518" s="296">
        <v>8.6402010550746109</v>
      </c>
      <c r="AA518" s="296">
        <v>8.4200264626330839</v>
      </c>
      <c r="AB518" s="296">
        <v>8.5235535886718541</v>
      </c>
      <c r="AC518" s="296">
        <v>8.5197010550746111</v>
      </c>
      <c r="AD518" s="296">
        <v>8.1947152604279285</v>
      </c>
      <c r="AE518" s="296">
        <v>9.04582605927855</v>
      </c>
      <c r="AF518" s="296">
        <v>8.9858260592785495</v>
      </c>
      <c r="AG518" s="296">
        <v>7.7547265814098747</v>
      </c>
      <c r="AH518" s="296">
        <v>8.7180172532041826</v>
      </c>
      <c r="AI518" s="296">
        <v>8.1672201319935258</v>
      </c>
      <c r="AJ518" s="296">
        <v>8.0086439720277802</v>
      </c>
      <c r="AK518" s="296">
        <v>8.6238677820596195</v>
      </c>
      <c r="AL518" s="296">
        <v>8.216739055720085</v>
      </c>
      <c r="AM518" s="296">
        <v>8.019865812696704</v>
      </c>
      <c r="AN518" s="293"/>
      <c r="AO518" s="293"/>
      <c r="AP518" s="293"/>
      <c r="AQ518" s="293"/>
      <c r="AR518" s="293"/>
      <c r="AS518" s="293"/>
      <c r="AT518" s="293"/>
      <c r="AU518" s="293"/>
      <c r="AV518" s="293"/>
    </row>
    <row r="519" spans="1:48" x14ac:dyDescent="0.35">
      <c r="A519" s="263"/>
      <c r="B519" s="295">
        <v>55001</v>
      </c>
      <c r="C519" s="296">
        <v>9.1009257701096171</v>
      </c>
      <c r="D519" s="296">
        <v>8.9817420887646904</v>
      </c>
      <c r="E519" s="296">
        <v>9.0897131686790615</v>
      </c>
      <c r="F519" s="296">
        <v>9.3806279592919353</v>
      </c>
      <c r="G519" s="296">
        <v>8.7193555422327602</v>
      </c>
      <c r="H519" s="296">
        <v>8.7193555422327602</v>
      </c>
      <c r="I519" s="296">
        <v>8.7193555422327602</v>
      </c>
      <c r="J519" s="296">
        <v>10.501913180522019</v>
      </c>
      <c r="K519" s="296">
        <v>8.2096836075798212</v>
      </c>
      <c r="L519" s="296">
        <v>8.8869027794907218</v>
      </c>
      <c r="M519" s="296">
        <v>8.2096836075798212</v>
      </c>
      <c r="N519" s="296">
        <v>8.1662788236466017</v>
      </c>
      <c r="O519" s="296">
        <v>8.5999377055743764</v>
      </c>
      <c r="P519" s="296">
        <v>8.3021728739916369</v>
      </c>
      <c r="Q519" s="296">
        <v>9.4327925186340504</v>
      </c>
      <c r="R519" s="296">
        <v>9.3380286368967944</v>
      </c>
      <c r="S519" s="296">
        <v>8.8869027794907218</v>
      </c>
      <c r="T519" s="296">
        <v>10.589166692598075</v>
      </c>
      <c r="U519" s="296">
        <v>8.5554453365311467</v>
      </c>
      <c r="V519" s="296">
        <v>9.0101410048550239</v>
      </c>
      <c r="W519" s="296">
        <v>9.0912732480838105</v>
      </c>
      <c r="X519" s="296">
        <v>8.7048656665970281</v>
      </c>
      <c r="Y519" s="296">
        <v>8.712589486817329</v>
      </c>
      <c r="Z519" s="296">
        <v>8.6802891343025177</v>
      </c>
      <c r="AA519" s="296">
        <v>8.4715906424136147</v>
      </c>
      <c r="AB519" s="296">
        <v>8.6319667351280636</v>
      </c>
      <c r="AC519" s="296">
        <v>8.5597891343025179</v>
      </c>
      <c r="AD519" s="296">
        <v>8.1992883745213749</v>
      </c>
      <c r="AE519" s="296">
        <v>9.1009257701096171</v>
      </c>
      <c r="AF519" s="296">
        <v>9.0409257701096166</v>
      </c>
      <c r="AG519" s="296">
        <v>7.8211312748428341</v>
      </c>
      <c r="AH519" s="296">
        <v>8.7904651003383805</v>
      </c>
      <c r="AI519" s="296">
        <v>8.2509631015713403</v>
      </c>
      <c r="AJ519" s="296">
        <v>8.0918922516960379</v>
      </c>
      <c r="AK519" s="296">
        <v>8.7322207932303009</v>
      </c>
      <c r="AL519" s="296">
        <v>8.300903066464695</v>
      </c>
      <c r="AM519" s="296">
        <v>8.0633893261543736</v>
      </c>
      <c r="AN519" s="293"/>
      <c r="AO519" s="293"/>
      <c r="AP519" s="293"/>
      <c r="AQ519" s="293"/>
      <c r="AR519" s="293"/>
      <c r="AS519" s="293"/>
      <c r="AT519" s="293"/>
      <c r="AU519" s="293"/>
      <c r="AV519" s="293"/>
    </row>
    <row r="520" spans="1:48" x14ac:dyDescent="0.35">
      <c r="A520" s="263"/>
      <c r="B520" s="295">
        <v>55032</v>
      </c>
      <c r="C520" s="296">
        <v>9.0750015362531933</v>
      </c>
      <c r="D520" s="296">
        <v>8.7539994788723021</v>
      </c>
      <c r="E520" s="296">
        <v>8.8708918974060733</v>
      </c>
      <c r="F520" s="296">
        <v>9.3416701641284412</v>
      </c>
      <c r="G520" s="296">
        <v>8.578270802057741</v>
      </c>
      <c r="H520" s="296">
        <v>8.578270802057741</v>
      </c>
      <c r="I520" s="296">
        <v>8.578270802057741</v>
      </c>
      <c r="J520" s="296">
        <v>10.458298682187042</v>
      </c>
      <c r="K520" s="296">
        <v>7.9786683025193375</v>
      </c>
      <c r="L520" s="296">
        <v>8.6625234276701608</v>
      </c>
      <c r="M520" s="296">
        <v>7.9786683025193375</v>
      </c>
      <c r="N520" s="296">
        <v>7.7739721227153726</v>
      </c>
      <c r="O520" s="296">
        <v>8.5479108307404363</v>
      </c>
      <c r="P520" s="296">
        <v>7.9095276848784399</v>
      </c>
      <c r="Q520" s="296">
        <v>9.3316971876231385</v>
      </c>
      <c r="R520" s="296">
        <v>9.2377921762902435</v>
      </c>
      <c r="S520" s="296">
        <v>8.6625234276701608</v>
      </c>
      <c r="T520" s="296">
        <v>9.7660708746962417</v>
      </c>
      <c r="U520" s="296">
        <v>8.5098403772211331</v>
      </c>
      <c r="V520" s="296">
        <v>9.0238158089188492</v>
      </c>
      <c r="W520" s="296">
        <v>9.084155381569488</v>
      </c>
      <c r="X520" s="296">
        <v>8.6992543973872323</v>
      </c>
      <c r="Y520" s="296">
        <v>8.6843819983726451</v>
      </c>
      <c r="Z520" s="296">
        <v>8.6278215316059264</v>
      </c>
      <c r="AA520" s="296">
        <v>8.4585395075274601</v>
      </c>
      <c r="AB520" s="296">
        <v>8.6039961895863151</v>
      </c>
      <c r="AC520" s="296">
        <v>8.5073215316059265</v>
      </c>
      <c r="AD520" s="296">
        <v>8.2054619618754874</v>
      </c>
      <c r="AE520" s="296">
        <v>9.0750015362531933</v>
      </c>
      <c r="AF520" s="296">
        <v>9.0150015362531928</v>
      </c>
      <c r="AG520" s="296">
        <v>7.6352274907377513</v>
      </c>
      <c r="AH520" s="296">
        <v>8.7928315463930815</v>
      </c>
      <c r="AI520" s="296">
        <v>8.2768845944426435</v>
      </c>
      <c r="AJ520" s="296">
        <v>8.1176573812393578</v>
      </c>
      <c r="AK520" s="296">
        <v>8.746887588244082</v>
      </c>
      <c r="AL520" s="296">
        <v>8.3269516124329908</v>
      </c>
      <c r="AM520" s="296">
        <v>7.6225313561421881</v>
      </c>
      <c r="AN520" s="293"/>
      <c r="AO520" s="293"/>
      <c r="AP520" s="293"/>
      <c r="AQ520" s="293"/>
      <c r="AR520" s="293"/>
      <c r="AS520" s="293"/>
      <c r="AT520" s="293"/>
      <c r="AU520" s="293"/>
      <c r="AV520" s="293"/>
    </row>
    <row r="521" spans="1:48" x14ac:dyDescent="0.35">
      <c r="A521" s="263"/>
      <c r="B521" s="295">
        <v>55062</v>
      </c>
      <c r="C521" s="296">
        <v>8.781979398040086</v>
      </c>
      <c r="D521" s="296">
        <v>8.5498434189407675</v>
      </c>
      <c r="E521" s="296">
        <v>8.672988663942462</v>
      </c>
      <c r="F521" s="296">
        <v>9.0283558673871802</v>
      </c>
      <c r="G521" s="296">
        <v>8.3210026241411157</v>
      </c>
      <c r="H521" s="296">
        <v>8.3210026241411157</v>
      </c>
      <c r="I521" s="296">
        <v>8.3210026241411157</v>
      </c>
      <c r="J521" s="296">
        <v>10.107533300927704</v>
      </c>
      <c r="K521" s="296">
        <v>7.6535255611783102</v>
      </c>
      <c r="L521" s="296">
        <v>8.6964141141186975</v>
      </c>
      <c r="M521" s="296">
        <v>7.6535255611783102</v>
      </c>
      <c r="N521" s="296">
        <v>7.5507901885612769</v>
      </c>
      <c r="O521" s="296">
        <v>8.6568165927311629</v>
      </c>
      <c r="P521" s="296">
        <v>7.6889626165896772</v>
      </c>
      <c r="Q521" s="296">
        <v>8.6078950672465329</v>
      </c>
      <c r="R521" s="296">
        <v>8.9016637663142681</v>
      </c>
      <c r="S521" s="296">
        <v>8.6964141141186975</v>
      </c>
      <c r="T521" s="296">
        <v>9.3360976395750086</v>
      </c>
      <c r="U521" s="296">
        <v>8.3195432550944428</v>
      </c>
      <c r="V521" s="296">
        <v>8.6862848213716131</v>
      </c>
      <c r="W521" s="296">
        <v>8.7403468279473895</v>
      </c>
      <c r="X521" s="296">
        <v>8.3679198605561371</v>
      </c>
      <c r="Y521" s="296">
        <v>8.7570674531102632</v>
      </c>
      <c r="Z521" s="296">
        <v>8.7376498514836261</v>
      </c>
      <c r="AA521" s="296">
        <v>8.3806187615820829</v>
      </c>
      <c r="AB521" s="296">
        <v>8.6760710865041375</v>
      </c>
      <c r="AC521" s="296">
        <v>8.6171498514836262</v>
      </c>
      <c r="AD521" s="296">
        <v>8.0516952780672799</v>
      </c>
      <c r="AE521" s="296">
        <v>8.781979398040086</v>
      </c>
      <c r="AF521" s="296">
        <v>8.7219793980400855</v>
      </c>
      <c r="AG521" s="296">
        <v>7.648269000981049</v>
      </c>
      <c r="AH521" s="296">
        <v>8.4966948799095157</v>
      </c>
      <c r="AI521" s="296">
        <v>8.2357300783168341</v>
      </c>
      <c r="AJ521" s="296">
        <v>8.0491271629110699</v>
      </c>
      <c r="AK521" s="296">
        <v>8.5233915318332159</v>
      </c>
      <c r="AL521" s="296">
        <v>8.2576675617030908</v>
      </c>
      <c r="AM521" s="296">
        <v>7.6663820962258731</v>
      </c>
      <c r="AN521" s="293"/>
      <c r="AO521" s="293"/>
      <c r="AP521" s="293"/>
      <c r="AQ521" s="293"/>
      <c r="AR521" s="293"/>
      <c r="AS521" s="293"/>
      <c r="AT521" s="293"/>
      <c r="AU521" s="293"/>
      <c r="AV521" s="293"/>
    </row>
    <row r="522" spans="1:48" x14ac:dyDescent="0.35">
      <c r="A522" s="263"/>
      <c r="B522" s="295">
        <v>55093</v>
      </c>
      <c r="C522" s="296">
        <v>9.0220590483441665</v>
      </c>
      <c r="D522" s="296">
        <v>9.3434629428273173</v>
      </c>
      <c r="E522" s="296">
        <v>9.5853474800754253</v>
      </c>
      <c r="F522" s="296">
        <v>9.4190168458991774</v>
      </c>
      <c r="G522" s="296">
        <v>9.1228096217686314</v>
      </c>
      <c r="H522" s="296">
        <v>9.1228096217686314</v>
      </c>
      <c r="I522" s="296">
        <v>9.1228096217686314</v>
      </c>
      <c r="J522" s="296">
        <v>10.544890767523198</v>
      </c>
      <c r="K522" s="296">
        <v>8.23345008432225</v>
      </c>
      <c r="L522" s="296">
        <v>8.971390216200815</v>
      </c>
      <c r="M522" s="296">
        <v>8.23345008432225</v>
      </c>
      <c r="N522" s="296">
        <v>7.7331596387031611</v>
      </c>
      <c r="O522" s="296">
        <v>8.8602282890881288</v>
      </c>
      <c r="P522" s="296">
        <v>7.8778078172674739</v>
      </c>
      <c r="Q522" s="296">
        <v>8.8356176900794949</v>
      </c>
      <c r="R522" s="296">
        <v>9.1375968608366076</v>
      </c>
      <c r="S522" s="296">
        <v>8.971390216200815</v>
      </c>
      <c r="T522" s="296">
        <v>9.5351288817805067</v>
      </c>
      <c r="U522" s="296">
        <v>8.490003218700318</v>
      </c>
      <c r="V522" s="296">
        <v>8.8973793351058621</v>
      </c>
      <c r="W522" s="296">
        <v>8.9025354919638122</v>
      </c>
      <c r="X522" s="296">
        <v>8.5556268339144648</v>
      </c>
      <c r="Y522" s="296">
        <v>8.9652567777288681</v>
      </c>
      <c r="Z522" s="296">
        <v>8.942784680403518</v>
      </c>
      <c r="AA522" s="296">
        <v>8.6726303681300543</v>
      </c>
      <c r="AB522" s="296">
        <v>8.8825116207959454</v>
      </c>
      <c r="AC522" s="296">
        <v>8.8222846804035182</v>
      </c>
      <c r="AD522" s="296">
        <v>8.3077718218624792</v>
      </c>
      <c r="AE522" s="296">
        <v>9.0220590483441665</v>
      </c>
      <c r="AF522" s="296">
        <v>8.962059048344166</v>
      </c>
      <c r="AG522" s="296">
        <v>8.3156779139661605</v>
      </c>
      <c r="AH522" s="296">
        <v>8.7083811123723631</v>
      </c>
      <c r="AI522" s="296">
        <v>8.5840300442119304</v>
      </c>
      <c r="AJ522" s="296">
        <v>8.3947208948459178</v>
      </c>
      <c r="AK522" s="296">
        <v>8.7690050421989731</v>
      </c>
      <c r="AL522" s="296">
        <v>8.6070628246892227</v>
      </c>
      <c r="AM522" s="296">
        <v>8.3727951958487328</v>
      </c>
      <c r="AN522" s="293"/>
      <c r="AO522" s="293"/>
      <c r="AP522" s="293"/>
      <c r="AQ522" s="293"/>
      <c r="AR522" s="293"/>
      <c r="AS522" s="293"/>
      <c r="AT522" s="293"/>
      <c r="AU522" s="293"/>
      <c r="AV522" s="293"/>
    </row>
    <row r="523" spans="1:48" ht="15" thickBot="1" x14ac:dyDescent="0.4">
      <c r="A523" s="263"/>
      <c r="B523" s="299">
        <v>55123</v>
      </c>
      <c r="C523" s="296">
        <v>9.3248821051633435</v>
      </c>
      <c r="D523" s="296">
        <v>10.156580125518508</v>
      </c>
      <c r="E523" s="296">
        <v>10.731953371560172</v>
      </c>
      <c r="F523" s="296">
        <v>9.8450461740698749</v>
      </c>
      <c r="G523" s="296">
        <v>10.663016145419192</v>
      </c>
      <c r="H523" s="296">
        <v>10.663016145419192</v>
      </c>
      <c r="I523" s="296">
        <v>10.663016145419192</v>
      </c>
      <c r="J523" s="296">
        <v>11.021844233348794</v>
      </c>
      <c r="K523" s="296">
        <v>9.3312754183736395</v>
      </c>
      <c r="L523" s="296">
        <v>9.3352865399332305</v>
      </c>
      <c r="M523" s="296">
        <v>9.3312754183736395</v>
      </c>
      <c r="N523" s="296">
        <v>8.382006193112538</v>
      </c>
      <c r="O523" s="296">
        <v>9.0757870579831117</v>
      </c>
      <c r="P523" s="296">
        <v>8.5321048074816783</v>
      </c>
      <c r="Q523" s="296">
        <v>9.1629458952559961</v>
      </c>
      <c r="R523" s="296">
        <v>9.4767267874595884</v>
      </c>
      <c r="S523" s="296">
        <v>9.3352865399332305</v>
      </c>
      <c r="T523" s="296">
        <v>9.9344231369320521</v>
      </c>
      <c r="U523" s="296">
        <v>8.726384554778372</v>
      </c>
      <c r="V523" s="296">
        <v>9.2391940951325449</v>
      </c>
      <c r="W523" s="296">
        <v>9.2340844475917692</v>
      </c>
      <c r="X523" s="296">
        <v>8.8974382554401537</v>
      </c>
      <c r="Y523" s="296">
        <v>9.111587617884652</v>
      </c>
      <c r="Z523" s="296">
        <v>9.1601694816287935</v>
      </c>
      <c r="AA523" s="296">
        <v>9.1060758255540559</v>
      </c>
      <c r="AB523" s="296">
        <v>9.0276132818944212</v>
      </c>
      <c r="AC523" s="296">
        <v>9.0396694816287937</v>
      </c>
      <c r="AD523" s="296">
        <v>8.527374668410431</v>
      </c>
      <c r="AE523" s="296">
        <v>9.3248821051633435</v>
      </c>
      <c r="AF523" s="296">
        <v>9.264882105163343</v>
      </c>
      <c r="AG523" s="296">
        <v>8.7331982361853662</v>
      </c>
      <c r="AH523" s="296">
        <v>9.0511018628237814</v>
      </c>
      <c r="AI523" s="296">
        <v>8.8793303114265321</v>
      </c>
      <c r="AJ523" s="296">
        <v>8.6877424433814756</v>
      </c>
      <c r="AK523" s="296">
        <v>9.1348432619853739</v>
      </c>
      <c r="AL523" s="296">
        <v>8.9033076102586719</v>
      </c>
      <c r="AM523" s="296">
        <v>8.727303700399661</v>
      </c>
      <c r="AN523" s="293"/>
      <c r="AO523" s="293"/>
      <c r="AP523" s="293"/>
      <c r="AQ523" s="293"/>
      <c r="AR523" s="293"/>
      <c r="AS523" s="293"/>
      <c r="AT523" s="293"/>
      <c r="AU523" s="293"/>
      <c r="AV523" s="293"/>
    </row>
    <row r="524" spans="1:48" x14ac:dyDescent="0.35">
      <c r="A524" s="263"/>
      <c r="B524" s="295"/>
      <c r="C524" s="296"/>
      <c r="D524" s="296"/>
      <c r="E524" s="296"/>
      <c r="F524" s="296"/>
      <c r="G524" s="296"/>
      <c r="H524" s="296"/>
      <c r="I524" s="296"/>
      <c r="J524" s="296"/>
      <c r="K524" s="296"/>
      <c r="L524" s="296"/>
      <c r="M524" s="296"/>
      <c r="N524" s="296"/>
      <c r="O524" s="296"/>
      <c r="P524" s="296"/>
      <c r="Q524" s="296"/>
      <c r="R524" s="296"/>
      <c r="S524" s="296"/>
      <c r="T524" s="296"/>
      <c r="U524" s="296"/>
      <c r="V524" s="296"/>
      <c r="W524" s="296"/>
      <c r="X524" s="296"/>
      <c r="Y524" s="296"/>
      <c r="Z524" s="296"/>
      <c r="AA524" s="296"/>
      <c r="AB524" s="296"/>
      <c r="AC524" s="296"/>
      <c r="AD524" s="296"/>
      <c r="AE524" s="296"/>
      <c r="AF524" s="296"/>
      <c r="AG524" s="296"/>
      <c r="AH524" s="296"/>
      <c r="AI524" s="296"/>
      <c r="AJ524" s="296"/>
      <c r="AK524" s="296"/>
      <c r="AL524" s="296"/>
      <c r="AM524" s="296"/>
      <c r="AN524" s="293"/>
      <c r="AO524" s="293"/>
      <c r="AP524" s="293"/>
      <c r="AQ524" s="293"/>
      <c r="AR524" s="293"/>
      <c r="AS524" s="293"/>
      <c r="AT524" s="293"/>
      <c r="AU524" s="293"/>
      <c r="AV524" s="293"/>
    </row>
    <row r="525" spans="1:48" x14ac:dyDescent="0.35">
      <c r="B525" s="300"/>
      <c r="C525" s="293"/>
      <c r="D525" s="293"/>
      <c r="E525" s="293"/>
      <c r="F525" s="293"/>
      <c r="G525" s="293"/>
      <c r="H525" s="293"/>
      <c r="I525" s="293"/>
      <c r="J525" s="293"/>
      <c r="K525" s="293"/>
      <c r="L525" s="293"/>
      <c r="M525" s="293"/>
      <c r="N525" s="293"/>
      <c r="O525" s="293"/>
      <c r="P525" s="293"/>
      <c r="Q525" s="293"/>
      <c r="R525" s="293"/>
      <c r="S525" s="293"/>
      <c r="T525" s="293"/>
      <c r="U525" s="293"/>
      <c r="V525" s="293"/>
      <c r="W525" s="293"/>
      <c r="X525" s="293"/>
      <c r="Y525" s="293"/>
      <c r="Z525" s="293"/>
      <c r="AA525" s="293"/>
      <c r="AB525" s="293"/>
      <c r="AC525" s="293"/>
      <c r="AD525" s="293"/>
      <c r="AE525" s="293"/>
      <c r="AF525" s="293"/>
      <c r="AG525" s="293"/>
      <c r="AH525" s="293"/>
      <c r="AI525" s="293"/>
      <c r="AJ525" s="293"/>
      <c r="AK525" s="293"/>
      <c r="AL525" s="293"/>
      <c r="AM525" s="293"/>
      <c r="AN525" s="293"/>
      <c r="AO525" s="293"/>
      <c r="AP525" s="293"/>
      <c r="AQ525" s="293"/>
      <c r="AR525" s="293"/>
      <c r="AS525" s="293"/>
      <c r="AT525" s="293"/>
      <c r="AU525" s="293"/>
    </row>
    <row r="526" spans="1:48" s="284" customFormat="1" ht="9.5" x14ac:dyDescent="0.25">
      <c r="B526" s="73" t="s">
        <v>183</v>
      </c>
      <c r="C526" s="301"/>
      <c r="D526" s="301"/>
      <c r="E526" s="301"/>
      <c r="F526" s="301"/>
      <c r="G526" s="301"/>
      <c r="H526" s="301"/>
      <c r="I526" s="301"/>
      <c r="J526" s="301"/>
      <c r="K526" s="301"/>
      <c r="L526" s="301"/>
      <c r="M526" s="301"/>
      <c r="N526" s="301"/>
      <c r="O526" s="301"/>
      <c r="P526" s="301"/>
      <c r="Q526" s="301"/>
      <c r="R526" s="301"/>
      <c r="S526" s="301"/>
      <c r="T526" s="301"/>
      <c r="U526" s="301"/>
      <c r="V526" s="301"/>
      <c r="W526" s="301"/>
      <c r="X526" s="301"/>
      <c r="Y526" s="301"/>
      <c r="Z526" s="301"/>
      <c r="AA526" s="301"/>
      <c r="AB526" s="301"/>
      <c r="AC526" s="301"/>
      <c r="AD526" s="301"/>
      <c r="AE526" s="301"/>
      <c r="AF526" s="301"/>
      <c r="AG526" s="301"/>
      <c r="AH526" s="301"/>
      <c r="AI526" s="301"/>
      <c r="AJ526" s="301"/>
      <c r="AK526" s="301"/>
      <c r="AL526" s="301"/>
      <c r="AM526" s="301"/>
      <c r="AN526" s="301"/>
      <c r="AO526" s="301"/>
      <c r="AP526" s="301"/>
      <c r="AQ526" s="301"/>
      <c r="AR526" s="301"/>
      <c r="AS526" s="301"/>
      <c r="AT526" s="301"/>
      <c r="AU526" s="301"/>
    </row>
    <row r="527" spans="1:48" s="264" customFormat="1" ht="14.15" customHeight="1" x14ac:dyDescent="0.35">
      <c r="B527" s="285" t="s">
        <v>398</v>
      </c>
      <c r="C527" s="284"/>
      <c r="D527" s="284"/>
      <c r="E527" s="284"/>
      <c r="F527" s="284"/>
      <c r="G527" s="284"/>
      <c r="H527" s="284"/>
      <c r="I527" s="284"/>
      <c r="J527" s="284"/>
      <c r="K527" s="284"/>
      <c r="L527" s="284"/>
      <c r="M527" s="284"/>
      <c r="N527" s="284"/>
      <c r="O527" s="284"/>
      <c r="P527" s="284"/>
    </row>
    <row r="528" spans="1:48" s="284" customFormat="1" ht="12" customHeight="1" x14ac:dyDescent="0.25">
      <c r="B528" s="73" t="s">
        <v>399</v>
      </c>
    </row>
    <row r="529" spans="2:39" s="286" customFormat="1" x14ac:dyDescent="0.35">
      <c r="B529" s="75" t="s">
        <v>688</v>
      </c>
      <c r="AM529" s="41" t="s">
        <v>90</v>
      </c>
    </row>
    <row r="530" spans="2:39" s="286" customFormat="1" x14ac:dyDescent="0.35">
      <c r="B530" s="125"/>
    </row>
    <row r="531" spans="2:39" s="286" customFormat="1" x14ac:dyDescent="0.35">
      <c r="B531" s="288"/>
    </row>
    <row r="532" spans="2:39" x14ac:dyDescent="0.35">
      <c r="B532" s="302"/>
    </row>
    <row r="533" spans="2:39" x14ac:dyDescent="0.35">
      <c r="B533" s="302"/>
    </row>
    <row r="534" spans="2:39" x14ac:dyDescent="0.35">
      <c r="B534" s="302"/>
    </row>
  </sheetData>
  <hyperlinks>
    <hyperlink ref="B1" location="Index!A1" display="List of tables" xr:uid="{04CE5A94-1FAB-48DC-8EE4-7193DE16C498}"/>
  </hyperlink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EAE745-1D6C-48C0-91D7-85A3279A569B}">
  <sheetPr codeName="Sheet34"/>
  <dimension ref="A1:AV534"/>
  <sheetViews>
    <sheetView zoomScaleNormal="100" workbookViewId="0">
      <pane xSplit="3" ySplit="7" topLeftCell="D8" activePane="bottomRight" state="frozen"/>
      <selection activeCell="B36" sqref="B36"/>
      <selection pane="topRight" activeCell="B36" sqref="B36"/>
      <selection pane="bottomLeft" activeCell="B36" sqref="B36"/>
      <selection pane="bottomRight"/>
    </sheetView>
  </sheetViews>
  <sheetFormatPr defaultColWidth="9.08984375" defaultRowHeight="14.5" x14ac:dyDescent="0.35"/>
  <cols>
    <col min="1" max="1" width="2.36328125" style="14" customWidth="1"/>
    <col min="2" max="2" width="35" style="14" customWidth="1"/>
    <col min="3" max="39" width="18.6328125" style="14" customWidth="1"/>
    <col min="40" max="16384" width="9.08984375" style="14"/>
  </cols>
  <sheetData>
    <row r="1" spans="1:48" x14ac:dyDescent="0.35">
      <c r="A1" s="263"/>
      <c r="B1" s="44" t="s">
        <v>52</v>
      </c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263"/>
      <c r="AH1" s="263"/>
      <c r="AI1" s="263"/>
      <c r="AJ1" s="263"/>
      <c r="AK1" s="263"/>
      <c r="AL1" s="263"/>
      <c r="AM1" s="263"/>
    </row>
    <row r="2" spans="1:48" x14ac:dyDescent="0.35">
      <c r="A2" s="263"/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  <c r="M2" s="263"/>
      <c r="N2" s="263"/>
      <c r="O2" s="263"/>
      <c r="P2" s="263"/>
      <c r="Q2" s="263"/>
      <c r="R2" s="263"/>
      <c r="S2" s="263"/>
      <c r="T2" s="263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263"/>
      <c r="AH2" s="263"/>
      <c r="AI2" s="263"/>
      <c r="AJ2" s="263"/>
      <c r="AK2" s="263"/>
      <c r="AL2" s="263"/>
      <c r="AM2" s="263"/>
    </row>
    <row r="3" spans="1:48" x14ac:dyDescent="0.35">
      <c r="A3" s="263"/>
      <c r="B3" s="19" t="s">
        <v>635</v>
      </c>
      <c r="C3" s="263"/>
      <c r="D3" s="263"/>
      <c r="E3" s="263"/>
      <c r="F3" s="263"/>
      <c r="G3" s="263"/>
      <c r="H3" s="263"/>
      <c r="I3" s="263"/>
      <c r="J3" s="263"/>
      <c r="K3" s="263"/>
      <c r="L3" s="263"/>
      <c r="M3" s="263"/>
      <c r="N3" s="263"/>
      <c r="O3" s="263"/>
      <c r="P3" s="263"/>
      <c r="Q3" s="263"/>
      <c r="R3" s="263"/>
      <c r="S3" s="263"/>
      <c r="T3" s="263"/>
      <c r="U3" s="263"/>
      <c r="V3" s="263"/>
      <c r="W3" s="263"/>
      <c r="X3" s="263"/>
      <c r="Y3" s="263"/>
      <c r="Z3" s="263"/>
      <c r="AA3" s="263"/>
      <c r="AB3" s="263"/>
      <c r="AC3" s="263"/>
      <c r="AD3" s="263"/>
      <c r="AE3" s="263"/>
      <c r="AF3" s="263"/>
      <c r="AG3" s="263"/>
      <c r="AH3" s="263"/>
      <c r="AI3" s="263"/>
      <c r="AJ3" s="263"/>
      <c r="AK3" s="263"/>
      <c r="AL3" s="263"/>
      <c r="AM3" s="263"/>
    </row>
    <row r="4" spans="1:48" x14ac:dyDescent="0.35">
      <c r="A4" s="263"/>
      <c r="B4" s="86"/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263"/>
      <c r="N4" s="263"/>
      <c r="O4" s="263"/>
      <c r="P4" s="263"/>
      <c r="Q4" s="263"/>
      <c r="R4" s="263"/>
      <c r="S4" s="263"/>
      <c r="T4" s="263"/>
      <c r="U4" s="263"/>
      <c r="V4" s="263"/>
      <c r="W4" s="263"/>
      <c r="X4" s="263"/>
      <c r="Y4" s="263"/>
      <c r="Z4" s="263"/>
      <c r="AA4" s="263"/>
      <c r="AB4" s="263"/>
      <c r="AC4" s="263"/>
      <c r="AD4" s="263"/>
      <c r="AE4" s="263"/>
      <c r="AF4" s="263"/>
      <c r="AG4" s="263"/>
      <c r="AH4" s="263"/>
      <c r="AI4" s="263"/>
      <c r="AJ4" s="263"/>
      <c r="AK4" s="263"/>
      <c r="AL4" s="263"/>
      <c r="AM4" s="263"/>
    </row>
    <row r="5" spans="1:48" x14ac:dyDescent="0.35">
      <c r="A5" s="263"/>
      <c r="B5" s="88"/>
      <c r="C5" s="263"/>
      <c r="D5" s="263"/>
      <c r="E5" s="263"/>
      <c r="F5" s="263"/>
      <c r="G5" s="263"/>
      <c r="H5" s="263"/>
      <c r="I5" s="263"/>
      <c r="J5" s="263"/>
      <c r="K5" s="263"/>
      <c r="L5" s="263"/>
      <c r="M5" s="263"/>
      <c r="N5" s="263"/>
      <c r="O5" s="263"/>
      <c r="P5" s="263"/>
      <c r="Q5" s="263"/>
      <c r="R5" s="263"/>
      <c r="S5" s="263"/>
      <c r="T5" s="263"/>
      <c r="U5" s="263"/>
      <c r="V5" s="263"/>
      <c r="W5" s="263"/>
      <c r="X5" s="263"/>
      <c r="Y5" s="263"/>
      <c r="Z5" s="263"/>
      <c r="AA5" s="263"/>
      <c r="AB5" s="263"/>
      <c r="AC5" s="263"/>
      <c r="AD5" s="263"/>
      <c r="AE5" s="263"/>
      <c r="AF5" s="263"/>
      <c r="AG5" s="263"/>
      <c r="AH5" s="263"/>
      <c r="AI5" s="263"/>
      <c r="AJ5" s="263"/>
      <c r="AK5" s="263"/>
      <c r="AL5" s="263"/>
      <c r="AM5" s="263"/>
    </row>
    <row r="6" spans="1:48" ht="15.5" x14ac:dyDescent="0.35">
      <c r="A6" s="263"/>
      <c r="B6" s="405" t="s">
        <v>409</v>
      </c>
      <c r="C6" s="405"/>
      <c r="D6" s="405"/>
      <c r="E6" s="405"/>
      <c r="F6" s="405"/>
      <c r="G6" s="405"/>
      <c r="H6" s="405"/>
      <c r="I6" s="405"/>
      <c r="J6" s="405"/>
      <c r="K6" s="405"/>
      <c r="L6" s="405"/>
      <c r="M6" s="405"/>
      <c r="N6" s="405"/>
      <c r="O6" s="405"/>
      <c r="P6" s="405"/>
      <c r="Q6" s="405"/>
      <c r="R6" s="405"/>
      <c r="S6" s="405"/>
      <c r="T6" s="405"/>
      <c r="U6" s="405"/>
      <c r="V6" s="405"/>
      <c r="W6" s="405"/>
      <c r="X6" s="405"/>
      <c r="Y6" s="405"/>
      <c r="Z6" s="405"/>
      <c r="AA6" s="405"/>
      <c r="AB6" s="405"/>
      <c r="AC6" s="405"/>
      <c r="AD6" s="405"/>
      <c r="AE6" s="405"/>
      <c r="AF6" s="405"/>
      <c r="AG6" s="405"/>
      <c r="AH6" s="405"/>
      <c r="AI6" s="405"/>
      <c r="AJ6" s="405"/>
      <c r="AK6" s="405"/>
      <c r="AL6" s="405"/>
      <c r="AM6" s="405"/>
      <c r="AN6" s="170"/>
      <c r="AO6" s="170"/>
      <c r="AP6" s="170"/>
    </row>
    <row r="7" spans="1:48" s="304" customFormat="1" ht="18.75" customHeight="1" thickBot="1" x14ac:dyDescent="0.4">
      <c r="A7" s="303"/>
      <c r="B7" s="68" t="s">
        <v>406</v>
      </c>
      <c r="C7" s="289" t="s">
        <v>340</v>
      </c>
      <c r="D7" s="289" t="s">
        <v>341</v>
      </c>
      <c r="E7" s="289" t="s">
        <v>342</v>
      </c>
      <c r="F7" s="289" t="s">
        <v>343</v>
      </c>
      <c r="G7" s="289" t="s">
        <v>344</v>
      </c>
      <c r="H7" s="289" t="s">
        <v>345</v>
      </c>
      <c r="I7" s="289" t="s">
        <v>346</v>
      </c>
      <c r="J7" s="289" t="s">
        <v>407</v>
      </c>
      <c r="K7" s="289" t="s">
        <v>348</v>
      </c>
      <c r="L7" s="289" t="s">
        <v>349</v>
      </c>
      <c r="M7" s="289" t="s">
        <v>350</v>
      </c>
      <c r="N7" s="289" t="s">
        <v>351</v>
      </c>
      <c r="O7" s="289" t="s">
        <v>352</v>
      </c>
      <c r="P7" s="290" t="s">
        <v>353</v>
      </c>
      <c r="Q7" s="289" t="s">
        <v>100</v>
      </c>
      <c r="R7" s="289" t="s">
        <v>101</v>
      </c>
      <c r="S7" s="289" t="s">
        <v>99</v>
      </c>
      <c r="T7" s="289" t="s">
        <v>102</v>
      </c>
      <c r="U7" s="289" t="s">
        <v>354</v>
      </c>
      <c r="V7" s="289" t="s">
        <v>355</v>
      </c>
      <c r="W7" s="289" t="s">
        <v>356</v>
      </c>
      <c r="X7" s="289" t="s">
        <v>357</v>
      </c>
      <c r="Y7" s="289" t="s">
        <v>358</v>
      </c>
      <c r="Z7" s="289" t="s">
        <v>359</v>
      </c>
      <c r="AA7" s="289" t="s">
        <v>360</v>
      </c>
      <c r="AB7" s="289" t="s">
        <v>361</v>
      </c>
      <c r="AC7" s="290" t="s">
        <v>362</v>
      </c>
      <c r="AD7" s="289" t="s">
        <v>105</v>
      </c>
      <c r="AE7" s="289" t="s">
        <v>363</v>
      </c>
      <c r="AF7" s="289" t="s">
        <v>364</v>
      </c>
      <c r="AG7" s="289" t="s">
        <v>365</v>
      </c>
      <c r="AH7" s="289" t="s">
        <v>109</v>
      </c>
      <c r="AI7" s="289" t="s">
        <v>107</v>
      </c>
      <c r="AJ7" s="289" t="s">
        <v>366</v>
      </c>
      <c r="AK7" s="289" t="s">
        <v>367</v>
      </c>
      <c r="AL7" s="289" t="s">
        <v>368</v>
      </c>
      <c r="AM7" s="289" t="s">
        <v>408</v>
      </c>
    </row>
    <row r="8" spans="1:48" x14ac:dyDescent="0.35">
      <c r="A8" s="263"/>
      <c r="B8" s="291">
        <v>39448</v>
      </c>
      <c r="C8" s="292">
        <v>9.286202339974583</v>
      </c>
      <c r="D8" s="292">
        <v>13.160393119014193</v>
      </c>
      <c r="E8" s="292">
        <v>12.740445968716752</v>
      </c>
      <c r="F8" s="292">
        <v>10.053819833575119</v>
      </c>
      <c r="G8" s="292">
        <v>14.464878952907759</v>
      </c>
      <c r="H8" s="292">
        <v>14.464878952907759</v>
      </c>
      <c r="I8" s="292">
        <v>14.464878952907759</v>
      </c>
      <c r="J8" s="292">
        <v>10.443153281727062</v>
      </c>
      <c r="K8" s="292">
        <v>12.224032809880754</v>
      </c>
      <c r="L8" s="292">
        <v>11.731802796486253</v>
      </c>
      <c r="M8" s="292">
        <v>12.224032809880754</v>
      </c>
      <c r="N8" s="292">
        <v>9.7543824945413036</v>
      </c>
      <c r="O8" s="292">
        <v>9.4500653940729347</v>
      </c>
      <c r="P8" s="292">
        <v>9.6256329520354562</v>
      </c>
      <c r="Q8" s="292">
        <v>10.075085900419507</v>
      </c>
      <c r="R8" s="292">
        <v>10.418926570755577</v>
      </c>
      <c r="S8" s="292">
        <v>11.731802796486253</v>
      </c>
      <c r="T8" s="292">
        <v>10.253145385011173</v>
      </c>
      <c r="U8" s="292">
        <v>8.8297266892720305</v>
      </c>
      <c r="V8" s="292">
        <v>9.0052942472345503</v>
      </c>
      <c r="W8" s="292">
        <v>8.9935897433703822</v>
      </c>
      <c r="X8" s="292">
        <v>8.6892726429020151</v>
      </c>
      <c r="Y8" s="292">
        <v>9.4798784936223051</v>
      </c>
      <c r="Z8" s="292">
        <v>9.5388967664347675</v>
      </c>
      <c r="AA8" s="292">
        <v>9.5358295824522497</v>
      </c>
      <c r="AB8" s="292">
        <v>9.3915428747520959</v>
      </c>
      <c r="AC8" s="292">
        <v>9.397857494871543</v>
      </c>
      <c r="AD8" s="292">
        <v>8.6927893653925548</v>
      </c>
      <c r="AE8" s="292">
        <v>9.286202339974583</v>
      </c>
      <c r="AF8" s="292">
        <v>9.2159753167895762</v>
      </c>
      <c r="AG8" s="292">
        <v>9.3827959663262348</v>
      </c>
      <c r="AH8" s="292">
        <v>8.9884729873585432</v>
      </c>
      <c r="AI8" s="292">
        <v>8.7587371742949713</v>
      </c>
      <c r="AJ8" s="292">
        <v>8.9001424947774321</v>
      </c>
      <c r="AK8" s="292">
        <v>9.118453730401507</v>
      </c>
      <c r="AL8" s="292">
        <v>9.1384981085899994</v>
      </c>
      <c r="AM8" s="292">
        <v>8.7301743458070327</v>
      </c>
      <c r="AN8" s="293"/>
      <c r="AO8" s="293"/>
      <c r="AP8" s="293"/>
      <c r="AQ8" s="293"/>
      <c r="AR8" s="293"/>
      <c r="AS8" s="293"/>
      <c r="AT8" s="293"/>
      <c r="AU8" s="293"/>
      <c r="AV8" s="293"/>
    </row>
    <row r="9" spans="1:48" x14ac:dyDescent="0.35">
      <c r="A9" s="263"/>
      <c r="B9" s="291">
        <v>39479</v>
      </c>
      <c r="C9" s="292">
        <v>9.8995886475969996</v>
      </c>
      <c r="D9" s="292">
        <v>12.029808350875577</v>
      </c>
      <c r="E9" s="292">
        <v>11.882839071214756</v>
      </c>
      <c r="F9" s="292">
        <v>10.847855527601826</v>
      </c>
      <c r="G9" s="292">
        <v>12.445520039844302</v>
      </c>
      <c r="H9" s="292">
        <v>12.445520039844302</v>
      </c>
      <c r="I9" s="292">
        <v>12.445520039844302</v>
      </c>
      <c r="J9" s="292">
        <v>11.267937950753174</v>
      </c>
      <c r="K9" s="292">
        <v>11.444583157667177</v>
      </c>
      <c r="L9" s="292">
        <v>10.983824341716518</v>
      </c>
      <c r="M9" s="292">
        <v>11.444583157667177</v>
      </c>
      <c r="N9" s="292">
        <v>10.496518344669568</v>
      </c>
      <c r="O9" s="292">
        <v>10.192201244201199</v>
      </c>
      <c r="P9" s="292">
        <v>10.356064298299552</v>
      </c>
      <c r="Q9" s="292">
        <v>10.173474038018531</v>
      </c>
      <c r="R9" s="292">
        <v>10.520862063502182</v>
      </c>
      <c r="S9" s="292">
        <v>10.983824341716518</v>
      </c>
      <c r="T9" s="292">
        <v>10.374893282776691</v>
      </c>
      <c r="U9" s="292">
        <v>9.5367490278077902</v>
      </c>
      <c r="V9" s="292">
        <v>9.513340020079454</v>
      </c>
      <c r="W9" s="292">
        <v>9.5601580355361282</v>
      </c>
      <c r="X9" s="292">
        <v>9.2090229196110869</v>
      </c>
      <c r="Y9" s="292">
        <v>10.263712057277779</v>
      </c>
      <c r="Z9" s="292">
        <v>10.287319366402764</v>
      </c>
      <c r="AA9" s="292">
        <v>10.153539862031719</v>
      </c>
      <c r="AB9" s="292">
        <v>10.168792236472864</v>
      </c>
      <c r="AC9" s="292">
        <v>10.14628009483954</v>
      </c>
      <c r="AD9" s="292">
        <v>9.1201429365446245</v>
      </c>
      <c r="AE9" s="292">
        <v>9.8995886475969996</v>
      </c>
      <c r="AF9" s="292">
        <v>9.829361624411991</v>
      </c>
      <c r="AG9" s="292">
        <v>9.7391291162047136</v>
      </c>
      <c r="AH9" s="292">
        <v>9.513765014650799</v>
      </c>
      <c r="AI9" s="292">
        <v>9.2254380826769999</v>
      </c>
      <c r="AJ9" s="292">
        <v>9.5147526326147833</v>
      </c>
      <c r="AK9" s="292">
        <v>9.7473060820903186</v>
      </c>
      <c r="AL9" s="292">
        <v>9.7598689579435618</v>
      </c>
      <c r="AM9" s="292">
        <v>9.450446921992425</v>
      </c>
      <c r="AN9" s="293"/>
      <c r="AO9" s="293"/>
      <c r="AP9" s="293"/>
      <c r="AQ9" s="293"/>
      <c r="AR9" s="293"/>
      <c r="AS9" s="293"/>
      <c r="AT9" s="293"/>
      <c r="AU9" s="293"/>
      <c r="AV9" s="293"/>
    </row>
    <row r="10" spans="1:48" x14ac:dyDescent="0.35">
      <c r="A10" s="263"/>
      <c r="B10" s="291">
        <v>39508</v>
      </c>
      <c r="C10" s="292">
        <v>10.928608527365904</v>
      </c>
      <c r="D10" s="292">
        <v>12.040536394461865</v>
      </c>
      <c r="E10" s="292">
        <v>11.972252431072276</v>
      </c>
      <c r="F10" s="292">
        <v>12.071981877838937</v>
      </c>
      <c r="G10" s="292">
        <v>12.103589689472061</v>
      </c>
      <c r="H10" s="292">
        <v>12.103589689472061</v>
      </c>
      <c r="I10" s="292">
        <v>12.103589689472061</v>
      </c>
      <c r="J10" s="292">
        <v>12.539468505640928</v>
      </c>
      <c r="K10" s="292">
        <v>11.841559828771009</v>
      </c>
      <c r="L10" s="292">
        <v>11.746310339099473</v>
      </c>
      <c r="M10" s="292">
        <v>11.841559828771009</v>
      </c>
      <c r="N10" s="292">
        <v>11.502129216710138</v>
      </c>
      <c r="O10" s="292">
        <v>11.186107612377603</v>
      </c>
      <c r="P10" s="292">
        <v>11.548947232166809</v>
      </c>
      <c r="Q10" s="292">
        <v>11.097153383009925</v>
      </c>
      <c r="R10" s="292">
        <v>11.477844393580295</v>
      </c>
      <c r="S10" s="292">
        <v>11.746310339099473</v>
      </c>
      <c r="T10" s="292">
        <v>11.467503392778641</v>
      </c>
      <c r="U10" s="292">
        <v>10.624291426897537</v>
      </c>
      <c r="V10" s="292">
        <v>10.589177915305033</v>
      </c>
      <c r="W10" s="292">
        <v>10.600882419169201</v>
      </c>
      <c r="X10" s="292">
        <v>9.9103166911832883</v>
      </c>
      <c r="Y10" s="292">
        <v>11.395878163250197</v>
      </c>
      <c r="Z10" s="292">
        <v>11.28964527218776</v>
      </c>
      <c r="AA10" s="292">
        <v>11.036582489961955</v>
      </c>
      <c r="AB10" s="292">
        <v>11.291448147155114</v>
      </c>
      <c r="AC10" s="292">
        <v>11.148606000624536</v>
      </c>
      <c r="AD10" s="292">
        <v>9.7882607381489741</v>
      </c>
      <c r="AE10" s="292">
        <v>10.928608527365904</v>
      </c>
      <c r="AF10" s="292">
        <v>10.858381504180896</v>
      </c>
      <c r="AG10" s="292">
        <v>10.58188858502966</v>
      </c>
      <c r="AH10" s="292">
        <v>10.211326325398426</v>
      </c>
      <c r="AI10" s="292">
        <v>9.7919520641220821</v>
      </c>
      <c r="AJ10" s="292">
        <v>10.443060399323324</v>
      </c>
      <c r="AK10" s="292">
        <v>10.435053242511746</v>
      </c>
      <c r="AL10" s="292">
        <v>10.698388110085897</v>
      </c>
      <c r="AM10" s="292">
        <v>10.398818502633155</v>
      </c>
      <c r="AN10" s="293"/>
      <c r="AO10" s="293"/>
      <c r="AP10" s="293"/>
      <c r="AQ10" s="293"/>
      <c r="AR10" s="293"/>
      <c r="AS10" s="293"/>
      <c r="AT10" s="293"/>
      <c r="AU10" s="293"/>
      <c r="AV10" s="293"/>
    </row>
    <row r="11" spans="1:48" x14ac:dyDescent="0.35">
      <c r="A11" s="263"/>
      <c r="B11" s="291">
        <v>39539</v>
      </c>
      <c r="C11" s="292">
        <v>11.839885958863558</v>
      </c>
      <c r="D11" s="292">
        <v>12.881586802774512</v>
      </c>
      <c r="E11" s="292">
        <v>12.763023851000971</v>
      </c>
      <c r="F11" s="292">
        <v>13.024468736826616</v>
      </c>
      <c r="G11" s="292">
        <v>12.860518695819009</v>
      </c>
      <c r="H11" s="292">
        <v>12.860518695819009</v>
      </c>
      <c r="I11" s="292">
        <v>12.860518695819009</v>
      </c>
      <c r="J11" s="292">
        <v>13.528840349566439</v>
      </c>
      <c r="K11" s="292">
        <v>12.752837260268661</v>
      </c>
      <c r="L11" s="292">
        <v>12.657797468714433</v>
      </c>
      <c r="M11" s="292">
        <v>12.752837260268661</v>
      </c>
      <c r="N11" s="292">
        <v>12.530451686849471</v>
      </c>
      <c r="O11" s="292">
        <v>11.898408478184399</v>
      </c>
      <c r="P11" s="292">
        <v>12.41340664820779</v>
      </c>
      <c r="Q11" s="292">
        <v>12.57014141076783</v>
      </c>
      <c r="R11" s="292">
        <v>12.446230675414098</v>
      </c>
      <c r="S11" s="292">
        <v>12.657797468714433</v>
      </c>
      <c r="T11" s="292">
        <v>12.828016188934665</v>
      </c>
      <c r="U11" s="292">
        <v>11.453637331346014</v>
      </c>
      <c r="V11" s="292">
        <v>11.640909393172702</v>
      </c>
      <c r="W11" s="292">
        <v>11.617500385444366</v>
      </c>
      <c r="X11" s="292">
        <v>10.903525649730117</v>
      </c>
      <c r="Y11" s="292">
        <v>12.397500751538649</v>
      </c>
      <c r="Z11" s="292">
        <v>12.007980150976381</v>
      </c>
      <c r="AA11" s="292">
        <v>11.600673442200234</v>
      </c>
      <c r="AB11" s="292">
        <v>12.284657105701942</v>
      </c>
      <c r="AC11" s="292">
        <v>11.866940879413157</v>
      </c>
      <c r="AD11" s="292">
        <v>10.643495832098239</v>
      </c>
      <c r="AE11" s="292">
        <v>11.839885958863558</v>
      </c>
      <c r="AF11" s="292">
        <v>11.769658935678549</v>
      </c>
      <c r="AG11" s="292">
        <v>11.597032007050515</v>
      </c>
      <c r="AH11" s="292">
        <v>11.200426776550142</v>
      </c>
      <c r="AI11" s="292">
        <v>10.564622130493252</v>
      </c>
      <c r="AJ11" s="292">
        <v>11.360781600690277</v>
      </c>
      <c r="AK11" s="292">
        <v>11.571650687493875</v>
      </c>
      <c r="AL11" s="292">
        <v>11.626204244667885</v>
      </c>
      <c r="AM11" s="292">
        <v>11.261405141072418</v>
      </c>
      <c r="AN11" s="293"/>
      <c r="AO11" s="293"/>
      <c r="AP11" s="293"/>
      <c r="AQ11" s="293"/>
      <c r="AR11" s="293"/>
      <c r="AS11" s="293"/>
      <c r="AT11" s="293"/>
      <c r="AU11" s="293"/>
      <c r="AV11" s="293"/>
    </row>
    <row r="12" spans="1:48" x14ac:dyDescent="0.35">
      <c r="A12" s="263"/>
      <c r="B12" s="291">
        <v>39569</v>
      </c>
      <c r="C12" s="292">
        <v>13.143780274819896</v>
      </c>
      <c r="D12" s="292">
        <v>14.056731576224999</v>
      </c>
      <c r="E12" s="292">
        <v>13.91468966246989</v>
      </c>
      <c r="F12" s="292">
        <v>14.207182880798525</v>
      </c>
      <c r="G12" s="292">
        <v>14.050312977331748</v>
      </c>
      <c r="H12" s="292">
        <v>14.050312977331748</v>
      </c>
      <c r="I12" s="292">
        <v>14.050312977331748</v>
      </c>
      <c r="J12" s="292">
        <v>14.757355013487281</v>
      </c>
      <c r="K12" s="292">
        <v>13.998209056904161</v>
      </c>
      <c r="L12" s="292">
        <v>14.036425636978176</v>
      </c>
      <c r="M12" s="292">
        <v>13.998209056904161</v>
      </c>
      <c r="N12" s="292">
        <v>13.834346002805807</v>
      </c>
      <c r="O12" s="292">
        <v>13.214007298004905</v>
      </c>
      <c r="P12" s="292">
        <v>13.647073940979119</v>
      </c>
      <c r="Q12" s="292">
        <v>13.920391998115969</v>
      </c>
      <c r="R12" s="292">
        <v>13.785010008290362</v>
      </c>
      <c r="S12" s="292">
        <v>14.036425636978176</v>
      </c>
      <c r="T12" s="292">
        <v>14.062165810161936</v>
      </c>
      <c r="U12" s="292">
        <v>12.71071363184568</v>
      </c>
      <c r="V12" s="292">
        <v>12.816054166623193</v>
      </c>
      <c r="W12" s="292">
        <v>12.745827143438184</v>
      </c>
      <c r="X12" s="292">
        <v>11.072083090862158</v>
      </c>
      <c r="Y12" s="292">
        <v>13.653422289089574</v>
      </c>
      <c r="Z12" s="292">
        <v>13.334723615902265</v>
      </c>
      <c r="AA12" s="292">
        <v>11.864715206596394</v>
      </c>
      <c r="AB12" s="292">
        <v>13.53002890233744</v>
      </c>
      <c r="AC12" s="292">
        <v>13.19368434433904</v>
      </c>
      <c r="AD12" s="292">
        <v>10.836020602793635</v>
      </c>
      <c r="AE12" s="292">
        <v>13.143780274819896</v>
      </c>
      <c r="AF12" s="292">
        <v>13.073553251634888</v>
      </c>
      <c r="AG12" s="292">
        <v>12.299997487393343</v>
      </c>
      <c r="AH12" s="292">
        <v>11.228864819438783</v>
      </c>
      <c r="AI12" s="292">
        <v>10.223115529597006</v>
      </c>
      <c r="AJ12" s="292">
        <v>12.258907197200767</v>
      </c>
      <c r="AK12" s="292">
        <v>11.758024007286844</v>
      </c>
      <c r="AL12" s="292">
        <v>12.534209222739991</v>
      </c>
      <c r="AM12" s="292">
        <v>12.193185674994009</v>
      </c>
      <c r="AN12" s="293"/>
      <c r="AO12" s="293"/>
      <c r="AP12" s="293"/>
      <c r="AQ12" s="293"/>
      <c r="AR12" s="293"/>
      <c r="AS12" s="293"/>
      <c r="AT12" s="293"/>
      <c r="AU12" s="293"/>
      <c r="AV12" s="293"/>
    </row>
    <row r="13" spans="1:48" x14ac:dyDescent="0.35">
      <c r="A13" s="263"/>
      <c r="B13" s="291">
        <v>39600</v>
      </c>
      <c r="C13" s="292">
        <v>14.756258171685417</v>
      </c>
      <c r="D13" s="292">
        <v>15.797959015596369</v>
      </c>
      <c r="E13" s="292">
        <v>15.7723274390329</v>
      </c>
      <c r="F13" s="292">
        <v>15.559109519274431</v>
      </c>
      <c r="G13" s="292">
        <v>15.790546163149063</v>
      </c>
      <c r="H13" s="292">
        <v>15.790546163149063</v>
      </c>
      <c r="I13" s="292">
        <v>15.790546163149063</v>
      </c>
      <c r="J13" s="292">
        <v>16.161634913561183</v>
      </c>
      <c r="K13" s="292">
        <v>15.833072527188873</v>
      </c>
      <c r="L13" s="292">
        <v>15.854275272940608</v>
      </c>
      <c r="M13" s="292">
        <v>15.833072527188873</v>
      </c>
      <c r="N13" s="292">
        <v>15.470232907399664</v>
      </c>
      <c r="O13" s="292">
        <v>14.639213133043738</v>
      </c>
      <c r="P13" s="292">
        <v>15.247847333980474</v>
      </c>
      <c r="Q13" s="292">
        <v>15.690934760827252</v>
      </c>
      <c r="R13" s="292">
        <v>15.540510861911059</v>
      </c>
      <c r="S13" s="292">
        <v>15.854275272940608</v>
      </c>
      <c r="T13" s="292">
        <v>16.329733641158402</v>
      </c>
      <c r="U13" s="292">
        <v>14.08910145142784</v>
      </c>
      <c r="V13" s="292">
        <v>14.440236567352882</v>
      </c>
      <c r="W13" s="292">
        <v>14.440236567352882</v>
      </c>
      <c r="X13" s="292">
        <v>12.789901522505192</v>
      </c>
      <c r="Y13" s="292">
        <v>15.126112231234931</v>
      </c>
      <c r="Z13" s="292">
        <v>14.772002594360144</v>
      </c>
      <c r="AA13" s="292">
        <v>13.335328848722613</v>
      </c>
      <c r="AB13" s="292">
        <v>14.990348248968775</v>
      </c>
      <c r="AC13" s="292">
        <v>14.630963322796919</v>
      </c>
      <c r="AD13" s="292">
        <v>12.394495557707565</v>
      </c>
      <c r="AE13" s="292">
        <v>14.756258171685417</v>
      </c>
      <c r="AF13" s="292">
        <v>14.686031148500408</v>
      </c>
      <c r="AG13" s="292">
        <v>13.447062400988289</v>
      </c>
      <c r="AH13" s="292">
        <v>13.165788542901915</v>
      </c>
      <c r="AI13" s="292">
        <v>9.9487970725325034</v>
      </c>
      <c r="AJ13" s="292">
        <v>13.529626166720609</v>
      </c>
      <c r="AK13" s="292">
        <v>13.413698939409967</v>
      </c>
      <c r="AL13" s="292">
        <v>13.818906100924552</v>
      </c>
      <c r="AM13" s="292">
        <v>13.368638373758042</v>
      </c>
      <c r="AN13" s="293"/>
      <c r="AO13" s="293"/>
      <c r="AP13" s="293"/>
      <c r="AQ13" s="293"/>
      <c r="AR13" s="293"/>
      <c r="AS13" s="293"/>
      <c r="AT13" s="293"/>
      <c r="AU13" s="293"/>
      <c r="AV13" s="293"/>
    </row>
    <row r="14" spans="1:48" x14ac:dyDescent="0.35">
      <c r="A14" s="263"/>
      <c r="B14" s="291">
        <v>39630</v>
      </c>
      <c r="C14" s="292">
        <v>13.249875938878963</v>
      </c>
      <c r="D14" s="292">
        <v>14.350099302110756</v>
      </c>
      <c r="E14" s="292">
        <v>14.150857408412081</v>
      </c>
      <c r="F14" s="292">
        <v>14.031244446135723</v>
      </c>
      <c r="G14" s="292">
        <v>14.516982873335346</v>
      </c>
      <c r="H14" s="292">
        <v>14.516982873335346</v>
      </c>
      <c r="I14" s="292">
        <v>14.516982873335346</v>
      </c>
      <c r="J14" s="292">
        <v>14.574603375627722</v>
      </c>
      <c r="K14" s="292">
        <v>14.303281286654085</v>
      </c>
      <c r="L14" s="292">
        <v>14.21623665803067</v>
      </c>
      <c r="M14" s="292">
        <v>14.303281286654085</v>
      </c>
      <c r="N14" s="292">
        <v>14.080895713234892</v>
      </c>
      <c r="O14" s="292">
        <v>13.074308380916444</v>
      </c>
      <c r="P14" s="292">
        <v>13.846805635951533</v>
      </c>
      <c r="Q14" s="292">
        <v>13.994563526294197</v>
      </c>
      <c r="R14" s="292">
        <v>13.858551401231271</v>
      </c>
      <c r="S14" s="292">
        <v>14.21623665803067</v>
      </c>
      <c r="T14" s="292">
        <v>14.013594816015926</v>
      </c>
      <c r="U14" s="292">
        <v>12.594423722485555</v>
      </c>
      <c r="V14" s="292">
        <v>12.933854334546428</v>
      </c>
      <c r="W14" s="292">
        <v>12.92214983068226</v>
      </c>
      <c r="X14" s="292">
        <v>11.599540894031275</v>
      </c>
      <c r="Y14" s="292">
        <v>13.665987469752871</v>
      </c>
      <c r="Z14" s="292">
        <v>13.19384128725315</v>
      </c>
      <c r="AA14" s="292">
        <v>12.054067866322722</v>
      </c>
      <c r="AB14" s="292">
        <v>13.542488535483164</v>
      </c>
      <c r="AC14" s="292">
        <v>13.052802015689926</v>
      </c>
      <c r="AD14" s="292">
        <v>11.247627025948217</v>
      </c>
      <c r="AE14" s="292">
        <v>13.249875938878963</v>
      </c>
      <c r="AF14" s="292">
        <v>13.179648915693955</v>
      </c>
      <c r="AG14" s="292">
        <v>11.610771425166403</v>
      </c>
      <c r="AH14" s="292">
        <v>11.848420933423254</v>
      </c>
      <c r="AI14" s="292">
        <v>10.417536652041976</v>
      </c>
      <c r="AJ14" s="292">
        <v>11.988432474034276</v>
      </c>
      <c r="AK14" s="292">
        <v>12.405037004170083</v>
      </c>
      <c r="AL14" s="292">
        <v>12.26075927761867</v>
      </c>
      <c r="AM14" s="292">
        <v>11.747809889298129</v>
      </c>
      <c r="AN14" s="293"/>
      <c r="AO14" s="293"/>
      <c r="AP14" s="293"/>
      <c r="AQ14" s="293"/>
      <c r="AR14" s="293"/>
      <c r="AS14" s="293"/>
      <c r="AT14" s="293"/>
      <c r="AU14" s="293"/>
      <c r="AV14" s="293"/>
    </row>
    <row r="15" spans="1:48" x14ac:dyDescent="0.35">
      <c r="A15" s="263"/>
      <c r="B15" s="291">
        <v>39661</v>
      </c>
      <c r="C15" s="292">
        <v>9.7041663973176178</v>
      </c>
      <c r="D15" s="292">
        <v>10.336209605982692</v>
      </c>
      <c r="E15" s="292">
        <v>10.208526691180865</v>
      </c>
      <c r="F15" s="292">
        <v>10.344897243837989</v>
      </c>
      <c r="G15" s="292">
        <v>10.305626870079543</v>
      </c>
      <c r="H15" s="292">
        <v>10.305626870079543</v>
      </c>
      <c r="I15" s="292">
        <v>10.305626870079543</v>
      </c>
      <c r="J15" s="292">
        <v>10.745502643715017</v>
      </c>
      <c r="K15" s="292">
        <v>10.289391590526019</v>
      </c>
      <c r="L15" s="292">
        <v>10.315454100679805</v>
      </c>
      <c r="M15" s="292">
        <v>10.289391590526019</v>
      </c>
      <c r="N15" s="292">
        <v>10.184051055748506</v>
      </c>
      <c r="O15" s="292">
        <v>9.5754168548117704</v>
      </c>
      <c r="P15" s="292">
        <v>9.961665482329316</v>
      </c>
      <c r="Q15" s="292">
        <v>10.277307470468166</v>
      </c>
      <c r="R15" s="292">
        <v>10.17287584650115</v>
      </c>
      <c r="S15" s="292">
        <v>10.315454100679805</v>
      </c>
      <c r="T15" s="292">
        <v>11.234335202493181</v>
      </c>
      <c r="U15" s="292">
        <v>9.2710997543434015</v>
      </c>
      <c r="V15" s="292">
        <v>9.4700763200342593</v>
      </c>
      <c r="W15" s="292">
        <v>9.3998492968492506</v>
      </c>
      <c r="X15" s="292">
        <v>8.4751934915799776</v>
      </c>
      <c r="Y15" s="292">
        <v>9.9249904995434122</v>
      </c>
      <c r="Z15" s="292">
        <v>9.6653100991685683</v>
      </c>
      <c r="AA15" s="292">
        <v>9.0137789764196157</v>
      </c>
      <c r="AB15" s="292">
        <v>9.8329159398234651</v>
      </c>
      <c r="AC15" s="292">
        <v>9.5242708276053456</v>
      </c>
      <c r="AD15" s="292">
        <v>8.1611468464330006</v>
      </c>
      <c r="AE15" s="292">
        <v>9.7041663973176178</v>
      </c>
      <c r="AF15" s="292">
        <v>9.6339393741326091</v>
      </c>
      <c r="AG15" s="292">
        <v>8.6728929125770708</v>
      </c>
      <c r="AH15" s="292">
        <v>8.7162503916150023</v>
      </c>
      <c r="AI15" s="292">
        <v>6.6390211305405611</v>
      </c>
      <c r="AJ15" s="292">
        <v>8.8584216019712851</v>
      </c>
      <c r="AK15" s="292">
        <v>9.148703001213919</v>
      </c>
      <c r="AL15" s="292">
        <v>9.096318285962985</v>
      </c>
      <c r="AM15" s="292">
        <v>8.6798419557059745</v>
      </c>
      <c r="AN15" s="293"/>
      <c r="AO15" s="293"/>
      <c r="AP15" s="293"/>
      <c r="AQ15" s="293"/>
      <c r="AR15" s="293"/>
      <c r="AS15" s="293"/>
      <c r="AT15" s="293"/>
      <c r="AU15" s="293"/>
      <c r="AV15" s="293"/>
    </row>
    <row r="16" spans="1:48" x14ac:dyDescent="0.35">
      <c r="A16" s="263"/>
      <c r="B16" s="291">
        <v>39692</v>
      </c>
      <c r="C16" s="292">
        <v>9.0091238314481732</v>
      </c>
      <c r="D16" s="292">
        <v>9.4421904744223895</v>
      </c>
      <c r="E16" s="292">
        <v>9.2880414156871254</v>
      </c>
      <c r="F16" s="292">
        <v>9.3273205830066868</v>
      </c>
      <c r="G16" s="292">
        <v>9.4446985823932827</v>
      </c>
      <c r="H16" s="292">
        <v>9.4446985823932827</v>
      </c>
      <c r="I16" s="292">
        <v>9.4446985823932827</v>
      </c>
      <c r="J16" s="292">
        <v>9.6885204000626128</v>
      </c>
      <c r="K16" s="292">
        <v>9.4304859705582231</v>
      </c>
      <c r="L16" s="292">
        <v>9.506537767467762</v>
      </c>
      <c r="M16" s="292">
        <v>9.4304859705582231</v>
      </c>
      <c r="N16" s="292">
        <v>9.0559418469048456</v>
      </c>
      <c r="O16" s="292">
        <v>7.9908319952655562</v>
      </c>
      <c r="P16" s="292">
        <v>9.0676463507690137</v>
      </c>
      <c r="Q16" s="292">
        <v>9.5388047852710773</v>
      </c>
      <c r="R16" s="292">
        <v>9.4406472205856762</v>
      </c>
      <c r="S16" s="292">
        <v>9.506537767467762</v>
      </c>
      <c r="T16" s="292">
        <v>11.720806565978812</v>
      </c>
      <c r="U16" s="292">
        <v>7.6162878716121796</v>
      </c>
      <c r="V16" s="292">
        <v>8.0844680261789001</v>
      </c>
      <c r="W16" s="292">
        <v>8.1546950493639088</v>
      </c>
      <c r="X16" s="292">
        <v>6.246860919504523</v>
      </c>
      <c r="Y16" s="292">
        <v>8.8935577907231735</v>
      </c>
      <c r="Z16" s="292">
        <v>8.0673019713486678</v>
      </c>
      <c r="AA16" s="292">
        <v>7.4533848697190015</v>
      </c>
      <c r="AB16" s="292">
        <v>8.8101472657573172</v>
      </c>
      <c r="AC16" s="292">
        <v>7.9262626997854433</v>
      </c>
      <c r="AD16" s="292">
        <v>5.4802685805480946</v>
      </c>
      <c r="AE16" s="292">
        <v>9.0091238314481732</v>
      </c>
      <c r="AF16" s="292">
        <v>8.9388968082631663</v>
      </c>
      <c r="AG16" s="292">
        <v>7.3266234449527516</v>
      </c>
      <c r="AH16" s="292">
        <v>6.3475873716515814</v>
      </c>
      <c r="AI16" s="292">
        <v>4.4625699180214076</v>
      </c>
      <c r="AJ16" s="292">
        <v>7.3521004986781024</v>
      </c>
      <c r="AK16" s="292">
        <v>7.3549752585929014</v>
      </c>
      <c r="AL16" s="292">
        <v>7.5734276505335778</v>
      </c>
      <c r="AM16" s="292">
        <v>7.1861277923678788</v>
      </c>
      <c r="AN16" s="293"/>
      <c r="AO16" s="293"/>
      <c r="AP16" s="293"/>
      <c r="AQ16" s="293"/>
      <c r="AR16" s="293"/>
      <c r="AS16" s="293"/>
      <c r="AT16" s="293"/>
      <c r="AU16" s="293"/>
      <c r="AV16" s="293"/>
    </row>
    <row r="17" spans="1:48" x14ac:dyDescent="0.35">
      <c r="A17" s="263"/>
      <c r="B17" s="291">
        <v>39722</v>
      </c>
      <c r="C17" s="292">
        <v>7.9050708840027601</v>
      </c>
      <c r="D17" s="292">
        <v>8.5137050849394971</v>
      </c>
      <c r="E17" s="292">
        <v>8.3825931055924077</v>
      </c>
      <c r="F17" s="292">
        <v>8.5459932488191797</v>
      </c>
      <c r="G17" s="292">
        <v>8.556369889347593</v>
      </c>
      <c r="H17" s="292">
        <v>8.556369889347593</v>
      </c>
      <c r="I17" s="292">
        <v>8.556369889347593</v>
      </c>
      <c r="J17" s="292">
        <v>8.8769362211941711</v>
      </c>
      <c r="K17" s="292">
        <v>8.4434780617544885</v>
      </c>
      <c r="L17" s="292">
        <v>8.4553533668369418</v>
      </c>
      <c r="M17" s="292">
        <v>8.4434780617544885</v>
      </c>
      <c r="N17" s="292">
        <v>8.1274564574219532</v>
      </c>
      <c r="O17" s="292">
        <v>7.6592763028552326</v>
      </c>
      <c r="P17" s="292">
        <v>8.1157519535577851</v>
      </c>
      <c r="Q17" s="292">
        <v>7.9916842125976038</v>
      </c>
      <c r="R17" s="292">
        <v>8.2604084524154366</v>
      </c>
      <c r="S17" s="292">
        <v>8.4553533668369418</v>
      </c>
      <c r="T17" s="292">
        <v>8.2817430992678034</v>
      </c>
      <c r="U17" s="292">
        <v>7.2496186676093526</v>
      </c>
      <c r="V17" s="292">
        <v>7.4251862255718724</v>
      </c>
      <c r="W17" s="292">
        <v>7.390072713979368</v>
      </c>
      <c r="X17" s="292">
        <v>4.6629233136282222</v>
      </c>
      <c r="Y17" s="292">
        <v>8.0752436006856456</v>
      </c>
      <c r="Z17" s="292">
        <v>7.7329376183733505</v>
      </c>
      <c r="AA17" s="292">
        <v>7.4495282894434531</v>
      </c>
      <c r="AB17" s="292">
        <v>7.998706914916105</v>
      </c>
      <c r="AC17" s="292">
        <v>7.591898346810126</v>
      </c>
      <c r="AD17" s="292">
        <v>3.5982605547929021</v>
      </c>
      <c r="AE17" s="292">
        <v>7.9050708840027601</v>
      </c>
      <c r="AF17" s="292">
        <v>7.8348438608177533</v>
      </c>
      <c r="AG17" s="292">
        <v>7.1035450588400453</v>
      </c>
      <c r="AH17" s="292">
        <v>4.5864226763720195</v>
      </c>
      <c r="AI17" s="292">
        <v>3.5949711553731438</v>
      </c>
      <c r="AJ17" s="292">
        <v>7.0362946455688711</v>
      </c>
      <c r="AK17" s="292">
        <v>5.1928546107207243</v>
      </c>
      <c r="AL17" s="292">
        <v>7.2541479330401444</v>
      </c>
      <c r="AM17" s="292">
        <v>6.9745267541159928</v>
      </c>
      <c r="AN17" s="293"/>
      <c r="AO17" s="293"/>
      <c r="AP17" s="293"/>
      <c r="AQ17" s="293"/>
      <c r="AR17" s="293"/>
      <c r="AS17" s="293"/>
      <c r="AT17" s="293"/>
      <c r="AU17" s="293"/>
      <c r="AV17" s="293"/>
    </row>
    <row r="18" spans="1:48" x14ac:dyDescent="0.35">
      <c r="A18" s="263"/>
      <c r="B18" s="291">
        <v>39753</v>
      </c>
      <c r="C18" s="292">
        <v>7.7003930922361326</v>
      </c>
      <c r="D18" s="292">
        <v>8.7655029438754219</v>
      </c>
      <c r="E18" s="292">
        <v>8.6898899226354498</v>
      </c>
      <c r="F18" s="292">
        <v>8.4695759287096983</v>
      </c>
      <c r="G18" s="292">
        <v>8.756529490912893</v>
      </c>
      <c r="H18" s="292">
        <v>8.756529490912893</v>
      </c>
      <c r="I18" s="292">
        <v>8.756529490912893</v>
      </c>
      <c r="J18" s="292">
        <v>8.7975596458733136</v>
      </c>
      <c r="K18" s="292">
        <v>8.6250488975054065</v>
      </c>
      <c r="L18" s="292">
        <v>8.6033819449820168</v>
      </c>
      <c r="M18" s="292">
        <v>8.6250488975054065</v>
      </c>
      <c r="N18" s="292">
        <v>8.1568687429386841</v>
      </c>
      <c r="O18" s="292">
        <v>7.5248255342736128</v>
      </c>
      <c r="P18" s="292">
        <v>7.9813011849761653</v>
      </c>
      <c r="Q18" s="292">
        <v>7.8455289401518158</v>
      </c>
      <c r="R18" s="292">
        <v>8.1089835949291249</v>
      </c>
      <c r="S18" s="292">
        <v>8.6033819449820168</v>
      </c>
      <c r="T18" s="292">
        <v>8.1636963701927829</v>
      </c>
      <c r="U18" s="292">
        <v>6.9396003410652121</v>
      </c>
      <c r="V18" s="292">
        <v>7.1385769067560689</v>
      </c>
      <c r="W18" s="292">
        <v>6.9981228603860526</v>
      </c>
      <c r="X18" s="292">
        <v>5.1136977382550031</v>
      </c>
      <c r="Y18" s="292">
        <v>7.8924392601871665</v>
      </c>
      <c r="Z18" s="292">
        <v>7.5973478961248428</v>
      </c>
      <c r="AA18" s="292">
        <v>7.3848518086815069</v>
      </c>
      <c r="AB18" s="292">
        <v>7.8174381308778127</v>
      </c>
      <c r="AC18" s="292">
        <v>7.4563086245616184</v>
      </c>
      <c r="AD18" s="292">
        <v>4.7311816747894184</v>
      </c>
      <c r="AE18" s="292">
        <v>7.7003930922361326</v>
      </c>
      <c r="AF18" s="292">
        <v>7.6301660690511257</v>
      </c>
      <c r="AG18" s="292">
        <v>6.9074717644196513</v>
      </c>
      <c r="AH18" s="292">
        <v>5.2715556015707792</v>
      </c>
      <c r="AI18" s="292">
        <v>4.8118857917636948</v>
      </c>
      <c r="AJ18" s="292">
        <v>6.8213848520371148</v>
      </c>
      <c r="AK18" s="292">
        <v>5.7829422610938552</v>
      </c>
      <c r="AL18" s="292">
        <v>7.0368741317795394</v>
      </c>
      <c r="AM18" s="292">
        <v>6.8098927600798405</v>
      </c>
      <c r="AN18" s="293"/>
      <c r="AO18" s="293"/>
      <c r="AP18" s="293"/>
      <c r="AQ18" s="293"/>
      <c r="AR18" s="293"/>
      <c r="AS18" s="293"/>
      <c r="AT18" s="293"/>
      <c r="AU18" s="293"/>
      <c r="AV18" s="293"/>
    </row>
    <row r="19" spans="1:48" x14ac:dyDescent="0.35">
      <c r="A19" s="263"/>
      <c r="B19" s="291">
        <v>39783</v>
      </c>
      <c r="C19" s="292">
        <v>6.7776628666348362</v>
      </c>
      <c r="D19" s="292">
        <v>8.9547005853700856</v>
      </c>
      <c r="E19" s="292">
        <v>8.7795316018169025</v>
      </c>
      <c r="F19" s="292">
        <v>7.8353995710234088</v>
      </c>
      <c r="G19" s="292">
        <v>8.9346896594087646</v>
      </c>
      <c r="H19" s="292">
        <v>8.9346896594087646</v>
      </c>
      <c r="I19" s="292">
        <v>8.9346896594087646</v>
      </c>
      <c r="J19" s="292">
        <v>8.1388248544611788</v>
      </c>
      <c r="K19" s="292">
        <v>8.8610645544567426</v>
      </c>
      <c r="L19" s="292">
        <v>7.6504095314466838</v>
      </c>
      <c r="M19" s="292">
        <v>8.8610645544567426</v>
      </c>
      <c r="N19" s="292">
        <v>7.2575475250657249</v>
      </c>
      <c r="O19" s="292">
        <v>7.0468664555107008</v>
      </c>
      <c r="P19" s="292">
        <v>7.0819799671032042</v>
      </c>
      <c r="Q19" s="292">
        <v>6.8525716913655099</v>
      </c>
      <c r="R19" s="292">
        <v>7.0802255667626257</v>
      </c>
      <c r="S19" s="292">
        <v>7.6504095314466838</v>
      </c>
      <c r="T19" s="292">
        <v>7.1997565372363947</v>
      </c>
      <c r="U19" s="292">
        <v>6.1924376734264355</v>
      </c>
      <c r="V19" s="292">
        <v>6.2275511850189398</v>
      </c>
      <c r="W19" s="292">
        <v>6.1807331695622674</v>
      </c>
      <c r="X19" s="292">
        <v>5.8647115652297312</v>
      </c>
      <c r="Y19" s="292">
        <v>7.0799289869322086</v>
      </c>
      <c r="Z19" s="292">
        <v>7.1153399506196875</v>
      </c>
      <c r="AA19" s="292">
        <v>7.0213935608252811</v>
      </c>
      <c r="AB19" s="292">
        <v>7.0117529439181965</v>
      </c>
      <c r="AC19" s="292">
        <v>6.974300679056463</v>
      </c>
      <c r="AD19" s="292">
        <v>5.5900266870772928</v>
      </c>
      <c r="AE19" s="292">
        <v>6.7776628666348362</v>
      </c>
      <c r="AF19" s="292">
        <v>6.7074358434498285</v>
      </c>
      <c r="AG19" s="292">
        <v>7.5557830007193107</v>
      </c>
      <c r="AH19" s="292">
        <v>6.0912178791383926</v>
      </c>
      <c r="AI19" s="292">
        <v>5.4197852393239856</v>
      </c>
      <c r="AJ19" s="292">
        <v>6.7391512732753149</v>
      </c>
      <c r="AK19" s="292">
        <v>6.4693738390045157</v>
      </c>
      <c r="AL19" s="292">
        <v>6.9537359836513604</v>
      </c>
      <c r="AM19" s="292">
        <v>6.4846181483087424</v>
      </c>
      <c r="AN19" s="293"/>
      <c r="AO19" s="293"/>
      <c r="AP19" s="293"/>
      <c r="AQ19" s="293"/>
      <c r="AR19" s="293"/>
      <c r="AS19" s="293"/>
      <c r="AT19" s="293"/>
      <c r="AU19" s="293"/>
      <c r="AV19" s="293"/>
    </row>
    <row r="20" spans="1:48" x14ac:dyDescent="0.35">
      <c r="A20" s="263"/>
      <c r="B20" s="291">
        <v>39814</v>
      </c>
      <c r="C20" s="292">
        <v>6.1006616130764044</v>
      </c>
      <c r="D20" s="292">
        <v>10.38618532911552</v>
      </c>
      <c r="E20" s="292">
        <v>10.260688398206396</v>
      </c>
      <c r="F20" s="292">
        <v>7.3215167977593802</v>
      </c>
      <c r="G20" s="292">
        <v>10.494456712447569</v>
      </c>
      <c r="H20" s="292">
        <v>10.494456712447569</v>
      </c>
      <c r="I20" s="292">
        <v>10.494456712447569</v>
      </c>
      <c r="J20" s="292">
        <v>8.3915245157437806</v>
      </c>
      <c r="K20" s="292">
        <v>9.6777383191469948</v>
      </c>
      <c r="L20" s="292">
        <v>7.9778920690605135</v>
      </c>
      <c r="M20" s="292">
        <v>9.6777383191469948</v>
      </c>
      <c r="N20" s="292">
        <v>6.9717030187754112</v>
      </c>
      <c r="O20" s="292">
        <v>6.4258504045373668</v>
      </c>
      <c r="P20" s="292">
        <v>6.7045836543610502</v>
      </c>
      <c r="Q20" s="292">
        <v>6.2911293337892538</v>
      </c>
      <c r="R20" s="292">
        <v>6.4986908748029055</v>
      </c>
      <c r="S20" s="292">
        <v>7.9778920690605135</v>
      </c>
      <c r="T20" s="292">
        <v>6.5544965198406056</v>
      </c>
      <c r="U20" s="292">
        <v>5.368986832289238</v>
      </c>
      <c r="V20" s="292">
        <v>5.3573729468799183</v>
      </c>
      <c r="W20" s="292">
        <v>5.368986832289238</v>
      </c>
      <c r="X20" s="292">
        <v>4.6024703952741115</v>
      </c>
      <c r="Y20" s="292">
        <v>6.4538584054944721</v>
      </c>
      <c r="Z20" s="292">
        <v>6.4889952108877358</v>
      </c>
      <c r="AA20" s="292">
        <v>6.3848858126955248</v>
      </c>
      <c r="AB20" s="292">
        <v>6.3910087483094067</v>
      </c>
      <c r="AC20" s="292">
        <v>6.3490478917054283</v>
      </c>
      <c r="AD20" s="292">
        <v>4.4312020652176791</v>
      </c>
      <c r="AE20" s="292">
        <v>6.1006616130764044</v>
      </c>
      <c r="AF20" s="292">
        <v>6.0309783006204842</v>
      </c>
      <c r="AG20" s="292">
        <v>6.0860971340419745</v>
      </c>
      <c r="AH20" s="292">
        <v>4.7747275436651471</v>
      </c>
      <c r="AI20" s="292">
        <v>4.4864154608690301</v>
      </c>
      <c r="AJ20" s="292">
        <v>5.8893638269197419</v>
      </c>
      <c r="AK20" s="292">
        <v>5.3124808365251219</v>
      </c>
      <c r="AL20" s="292">
        <v>6.0935134539277005</v>
      </c>
      <c r="AM20" s="292">
        <v>6.3760756715751992</v>
      </c>
      <c r="AN20" s="293"/>
      <c r="AO20" s="293"/>
      <c r="AP20" s="293"/>
      <c r="AQ20" s="293"/>
      <c r="AR20" s="293"/>
      <c r="AS20" s="293"/>
      <c r="AT20" s="293"/>
      <c r="AU20" s="293"/>
      <c r="AV20" s="293"/>
    </row>
    <row r="21" spans="1:48" x14ac:dyDescent="0.35">
      <c r="A21" s="263"/>
      <c r="B21" s="291">
        <v>39845</v>
      </c>
      <c r="C21" s="292">
        <v>5.2619196536655251</v>
      </c>
      <c r="D21" s="292">
        <v>6.8530219547423785</v>
      </c>
      <c r="E21" s="292">
        <v>6.8091655545989687</v>
      </c>
      <c r="F21" s="292">
        <v>6.1851549875300309</v>
      </c>
      <c r="G21" s="292">
        <v>6.8380898163589672</v>
      </c>
      <c r="H21" s="292">
        <v>6.8380898163589672</v>
      </c>
      <c r="I21" s="292">
        <v>6.8380898163589672</v>
      </c>
      <c r="J21" s="292">
        <v>7.0890883877254947</v>
      </c>
      <c r="K21" s="292">
        <v>6.5626748195093763</v>
      </c>
      <c r="L21" s="292">
        <v>6.1108545816240509</v>
      </c>
      <c r="M21" s="292">
        <v>6.5626748195093763</v>
      </c>
      <c r="N21" s="292">
        <v>5.7845444970849291</v>
      </c>
      <c r="O21" s="292">
        <v>5.1922363412096049</v>
      </c>
      <c r="P21" s="292">
        <v>5.5290390180798878</v>
      </c>
      <c r="Q21" s="292">
        <v>5.5685262284715744</v>
      </c>
      <c r="R21" s="292">
        <v>5.7500345286387136</v>
      </c>
      <c r="S21" s="292">
        <v>6.1108545816240509</v>
      </c>
      <c r="T21" s="292">
        <v>6.5793697797852735</v>
      </c>
      <c r="U21" s="292">
        <v>4.1353727689614761</v>
      </c>
      <c r="V21" s="292">
        <v>4.5883142999249591</v>
      </c>
      <c r="W21" s="292">
        <v>4.5999281853342797</v>
      </c>
      <c r="X21" s="292">
        <v>3.7172728942259519</v>
      </c>
      <c r="Y21" s="292">
        <v>5.479176377546306</v>
      </c>
      <c r="Z21" s="292">
        <v>5.2449310082578826</v>
      </c>
      <c r="AA21" s="292">
        <v>5.2127501119182407</v>
      </c>
      <c r="AB21" s="292">
        <v>5.4245140493960058</v>
      </c>
      <c r="AC21" s="292">
        <v>5.1049836890755751</v>
      </c>
      <c r="AD21" s="292">
        <v>3.6016683434229146</v>
      </c>
      <c r="AE21" s="292">
        <v>5.2619196536655251</v>
      </c>
      <c r="AF21" s="292">
        <v>5.1922363412096049</v>
      </c>
      <c r="AG21" s="292">
        <v>4.982768482369532</v>
      </c>
      <c r="AH21" s="292">
        <v>3.8432005945927226</v>
      </c>
      <c r="AI21" s="292">
        <v>3.6507435812219056</v>
      </c>
      <c r="AJ21" s="292">
        <v>4.8334502383859652</v>
      </c>
      <c r="AK21" s="292">
        <v>4.4692448145788353</v>
      </c>
      <c r="AL21" s="292">
        <v>5.0259848159200526</v>
      </c>
      <c r="AM21" s="292">
        <v>5.1841098700225716</v>
      </c>
      <c r="AN21" s="293"/>
      <c r="AO21" s="293"/>
      <c r="AP21" s="293"/>
      <c r="AQ21" s="293"/>
      <c r="AR21" s="293"/>
      <c r="AS21" s="293"/>
      <c r="AT21" s="293"/>
      <c r="AU21" s="293"/>
      <c r="AV21" s="293"/>
    </row>
    <row r="22" spans="1:48" x14ac:dyDescent="0.35">
      <c r="A22" s="263"/>
      <c r="B22" s="291">
        <v>39873</v>
      </c>
      <c r="C22" s="292">
        <v>4.5968507733018571</v>
      </c>
      <c r="D22" s="292">
        <v>5.6072588039127051</v>
      </c>
      <c r="E22" s="292">
        <v>5.6136787273710098</v>
      </c>
      <c r="F22" s="292">
        <v>5.41060401224063</v>
      </c>
      <c r="G22" s="292">
        <v>5.7410058068522947</v>
      </c>
      <c r="H22" s="292">
        <v>5.7410058068522947</v>
      </c>
      <c r="I22" s="292">
        <v>5.7410058068522947</v>
      </c>
      <c r="J22" s="292">
        <v>6.2013401686920604</v>
      </c>
      <c r="K22" s="292">
        <v>5.5259616060474652</v>
      </c>
      <c r="L22" s="292">
        <v>5.1798786253170173</v>
      </c>
      <c r="M22" s="292">
        <v>5.5259616060474652</v>
      </c>
      <c r="N22" s="292">
        <v>4.9568812209907804</v>
      </c>
      <c r="O22" s="292">
        <v>4.1439092423383732</v>
      </c>
      <c r="P22" s="292">
        <v>4.8175145960789392</v>
      </c>
      <c r="Q22" s="292">
        <v>4.7060212961494656</v>
      </c>
      <c r="R22" s="292">
        <v>4.8564322365519859</v>
      </c>
      <c r="S22" s="292">
        <v>5.1798786253170173</v>
      </c>
      <c r="T22" s="292">
        <v>4.9382990043358683</v>
      </c>
      <c r="U22" s="292">
        <v>3.5283733156444086</v>
      </c>
      <c r="V22" s="292">
        <v>4.2135925547942943</v>
      </c>
      <c r="W22" s="292">
        <v>4.2600480964315741</v>
      </c>
      <c r="X22" s="292">
        <v>3.214798409592766</v>
      </c>
      <c r="Y22" s="292">
        <v>4.8436103991924266</v>
      </c>
      <c r="Z22" s="292">
        <v>4.1877233651848371</v>
      </c>
      <c r="AA22" s="292">
        <v>4.3675565958019584</v>
      </c>
      <c r="AB22" s="292">
        <v>4.7942868252602997</v>
      </c>
      <c r="AC22" s="292">
        <v>4.0477760460025305</v>
      </c>
      <c r="AD22" s="292">
        <v>3.1093801083172425</v>
      </c>
      <c r="AE22" s="292">
        <v>4.5968507733018571</v>
      </c>
      <c r="AF22" s="292">
        <v>4.5271674608459369</v>
      </c>
      <c r="AG22" s="292">
        <v>4.2046819569942553</v>
      </c>
      <c r="AH22" s="292">
        <v>3.3022419753297898</v>
      </c>
      <c r="AI22" s="292">
        <v>3.0876480935656705</v>
      </c>
      <c r="AJ22" s="292">
        <v>4.1450331667328237</v>
      </c>
      <c r="AK22" s="292">
        <v>3.8511218574457988</v>
      </c>
      <c r="AL22" s="292">
        <v>4.3299951564787253</v>
      </c>
      <c r="AM22" s="292">
        <v>4.4309160437432773</v>
      </c>
      <c r="AN22" s="293"/>
      <c r="AO22" s="293"/>
      <c r="AP22" s="293"/>
      <c r="AQ22" s="293"/>
      <c r="AR22" s="293"/>
      <c r="AS22" s="293"/>
      <c r="AT22" s="293"/>
      <c r="AU22" s="293"/>
      <c r="AV22" s="293"/>
    </row>
    <row r="23" spans="1:48" x14ac:dyDescent="0.35">
      <c r="A23" s="263"/>
      <c r="B23" s="291">
        <v>39904</v>
      </c>
      <c r="C23" s="292">
        <v>4.0791836852668624</v>
      </c>
      <c r="D23" s="292">
        <v>4.729561268188788</v>
      </c>
      <c r="E23" s="292">
        <v>4.7764073652646122</v>
      </c>
      <c r="F23" s="292">
        <v>4.9948007520241315</v>
      </c>
      <c r="G23" s="292">
        <v>4.8224723514633494</v>
      </c>
      <c r="H23" s="292">
        <v>4.8224723514633494</v>
      </c>
      <c r="I23" s="292">
        <v>4.8224723514633494</v>
      </c>
      <c r="J23" s="292">
        <v>5.7247690771798814</v>
      </c>
      <c r="K23" s="292">
        <v>4.6366501849142274</v>
      </c>
      <c r="L23" s="292">
        <v>4.4888758038991758</v>
      </c>
      <c r="M23" s="292">
        <v>4.6366501849142274</v>
      </c>
      <c r="N23" s="292">
        <v>4.5553529870489866</v>
      </c>
      <c r="O23" s="292">
        <v>3.9282031749457014</v>
      </c>
      <c r="P23" s="292">
        <v>4.4159863621371453</v>
      </c>
      <c r="Q23" s="292">
        <v>4.4470639221013055</v>
      </c>
      <c r="R23" s="292">
        <v>4.3922965386872175</v>
      </c>
      <c r="S23" s="292">
        <v>4.4888758038991758</v>
      </c>
      <c r="T23" s="292">
        <v>4.4820653653281051</v>
      </c>
      <c r="U23" s="292">
        <v>3.7075393521686197</v>
      </c>
      <c r="V23" s="292">
        <v>3.8817476333084211</v>
      </c>
      <c r="W23" s="292">
        <v>3.9165892895363812</v>
      </c>
      <c r="X23" s="292">
        <v>3.3010533628424161</v>
      </c>
      <c r="Y23" s="292">
        <v>4.4269684877854942</v>
      </c>
      <c r="Z23" s="292">
        <v>3.9701900176730662</v>
      </c>
      <c r="AA23" s="292">
        <v>3.893023316448772</v>
      </c>
      <c r="AB23" s="292">
        <v>4.3811447059091853</v>
      </c>
      <c r="AC23" s="292">
        <v>3.8302426984907592</v>
      </c>
      <c r="AD23" s="292">
        <v>3.2308289193468389</v>
      </c>
      <c r="AE23" s="292">
        <v>4.0791836852668624</v>
      </c>
      <c r="AF23" s="292">
        <v>4.0095003728109422</v>
      </c>
      <c r="AG23" s="292">
        <v>3.5714141016407841</v>
      </c>
      <c r="AH23" s="292">
        <v>3.3958815114685423</v>
      </c>
      <c r="AI23" s="292">
        <v>2.9955040387381273</v>
      </c>
      <c r="AJ23" s="292">
        <v>3.5689469862840664</v>
      </c>
      <c r="AK23" s="292">
        <v>3.6566366757285347</v>
      </c>
      <c r="AL23" s="292">
        <v>3.747572028045032</v>
      </c>
      <c r="AM23" s="292">
        <v>3.8600500264618254</v>
      </c>
      <c r="AN23" s="293"/>
      <c r="AO23" s="293"/>
      <c r="AP23" s="293"/>
      <c r="AQ23" s="293"/>
      <c r="AR23" s="293"/>
      <c r="AS23" s="293"/>
      <c r="AT23" s="293"/>
      <c r="AU23" s="293"/>
      <c r="AV23" s="293"/>
    </row>
    <row r="24" spans="1:48" x14ac:dyDescent="0.35">
      <c r="A24" s="263"/>
      <c r="B24" s="291">
        <v>39934</v>
      </c>
      <c r="C24" s="292">
        <v>4.3855529871451937</v>
      </c>
      <c r="D24" s="292">
        <v>4.8152667472900372</v>
      </c>
      <c r="E24" s="292">
        <v>4.7788688069079495</v>
      </c>
      <c r="F24" s="292">
        <v>5.3031434471512773</v>
      </c>
      <c r="G24" s="292">
        <v>4.9550080136666965</v>
      </c>
      <c r="H24" s="292">
        <v>4.9550080136666965</v>
      </c>
      <c r="I24" s="292">
        <v>4.9550080136666965</v>
      </c>
      <c r="J24" s="292">
        <v>6.0781747111329167</v>
      </c>
      <c r="K24" s="292">
        <v>4.745583434834117</v>
      </c>
      <c r="L24" s="292">
        <v>4.758537512275236</v>
      </c>
      <c r="M24" s="292">
        <v>4.745583434834117</v>
      </c>
      <c r="N24" s="292">
        <v>4.6410584661502368</v>
      </c>
      <c r="O24" s="292">
        <v>4.2694141330519928</v>
      </c>
      <c r="P24" s="292">
        <v>4.5365334974663556</v>
      </c>
      <c r="Q24" s="292">
        <v>4.7429275909202087</v>
      </c>
      <c r="R24" s="292">
        <v>4.6856466537511334</v>
      </c>
      <c r="S24" s="292">
        <v>4.758537512275236</v>
      </c>
      <c r="T24" s="292">
        <v>4.9983790072436509</v>
      </c>
      <c r="U24" s="292">
        <v>4.0835919665028717</v>
      </c>
      <c r="V24" s="292">
        <v>4.2345724768240327</v>
      </c>
      <c r="W24" s="292">
        <v>4.2578002476426731</v>
      </c>
      <c r="X24" s="292">
        <v>3.7816309458605493</v>
      </c>
      <c r="Y24" s="292">
        <v>4.7125085554132591</v>
      </c>
      <c r="Z24" s="292">
        <v>4.3142914276229369</v>
      </c>
      <c r="AA24" s="292">
        <v>4.1781608099630638</v>
      </c>
      <c r="AB24" s="292">
        <v>4.6642862369688762</v>
      </c>
      <c r="AC24" s="292">
        <v>4.1743441084406294</v>
      </c>
      <c r="AD24" s="292">
        <v>3.5380892762602194</v>
      </c>
      <c r="AE24" s="292">
        <v>4.3855529871451937</v>
      </c>
      <c r="AF24" s="292">
        <v>4.3158696746892735</v>
      </c>
      <c r="AG24" s="292">
        <v>3.797770607521604</v>
      </c>
      <c r="AH24" s="292">
        <v>3.8898086688263938</v>
      </c>
      <c r="AI24" s="292">
        <v>3.3854206226313397</v>
      </c>
      <c r="AJ24" s="292">
        <v>3.8426975046256842</v>
      </c>
      <c r="AK24" s="292">
        <v>4.1216327236630486</v>
      </c>
      <c r="AL24" s="292">
        <v>4.0243338020884076</v>
      </c>
      <c r="AM24" s="292">
        <v>4.2290536943543451</v>
      </c>
      <c r="AN24" s="293"/>
      <c r="AO24" s="293"/>
      <c r="AP24" s="293"/>
      <c r="AQ24" s="293"/>
      <c r="AR24" s="293"/>
      <c r="AS24" s="293"/>
      <c r="AT24" s="293"/>
      <c r="AU24" s="293"/>
      <c r="AV24" s="293"/>
    </row>
    <row r="25" spans="1:48" x14ac:dyDescent="0.35">
      <c r="A25" s="263"/>
      <c r="B25" s="291">
        <v>39965</v>
      </c>
      <c r="C25" s="292">
        <v>4.3981784045095207</v>
      </c>
      <c r="D25" s="292">
        <v>4.7814366230170844</v>
      </c>
      <c r="E25" s="292">
        <v>4.7043850804454834</v>
      </c>
      <c r="F25" s="292">
        <v>5.0703876337138816</v>
      </c>
      <c r="G25" s="292">
        <v>4.780662363989796</v>
      </c>
      <c r="H25" s="292">
        <v>4.780662363989796</v>
      </c>
      <c r="I25" s="292">
        <v>4.780662363989796</v>
      </c>
      <c r="J25" s="292">
        <v>5.8114026516548147</v>
      </c>
      <c r="K25" s="292">
        <v>4.7465949667891234</v>
      </c>
      <c r="L25" s="292">
        <v>4.7607534214083573</v>
      </c>
      <c r="M25" s="292">
        <v>4.7465949667891234</v>
      </c>
      <c r="N25" s="292">
        <v>4.6652977689238835</v>
      </c>
      <c r="O25" s="292">
        <v>4.1542868109137991</v>
      </c>
      <c r="P25" s="292">
        <v>4.5607728002400023</v>
      </c>
      <c r="Q25" s="292">
        <v>4.7318488516785013</v>
      </c>
      <c r="R25" s="292">
        <v>4.6746620355846265</v>
      </c>
      <c r="S25" s="292">
        <v>4.7607534214083573</v>
      </c>
      <c r="T25" s="292">
        <v>5.7895218765460692</v>
      </c>
      <c r="U25" s="292">
        <v>4.0613757276392377</v>
      </c>
      <c r="V25" s="292">
        <v>4.3052673212349601</v>
      </c>
      <c r="W25" s="292">
        <v>4.2936534358256404</v>
      </c>
      <c r="X25" s="292">
        <v>3.4574536863545928</v>
      </c>
      <c r="Y25" s="292">
        <v>4.5964059715707872</v>
      </c>
      <c r="Z25" s="292">
        <v>4.198188843780466</v>
      </c>
      <c r="AA25" s="292">
        <v>3.8633940686774282</v>
      </c>
      <c r="AB25" s="292">
        <v>4.5491589148306817</v>
      </c>
      <c r="AC25" s="292">
        <v>4.0582415245981593</v>
      </c>
      <c r="AD25" s="292">
        <v>3.3177981411463136</v>
      </c>
      <c r="AE25" s="292">
        <v>4.3981784045095207</v>
      </c>
      <c r="AF25" s="292">
        <v>4.3284950920536005</v>
      </c>
      <c r="AG25" s="292">
        <v>3.3258164170949875</v>
      </c>
      <c r="AH25" s="292">
        <v>3.5466421322259531</v>
      </c>
      <c r="AI25" s="292">
        <v>3.0179896822791115</v>
      </c>
      <c r="AJ25" s="292">
        <v>3.4152565693673957</v>
      </c>
      <c r="AK25" s="292">
        <v>3.7237078627615023</v>
      </c>
      <c r="AL25" s="292">
        <v>3.5921910165422783</v>
      </c>
      <c r="AM25" s="292">
        <v>3.7457105974368181</v>
      </c>
      <c r="AN25" s="293"/>
      <c r="AO25" s="293"/>
      <c r="AP25" s="293"/>
      <c r="AQ25" s="293"/>
      <c r="AR25" s="293"/>
      <c r="AS25" s="293"/>
      <c r="AT25" s="293"/>
      <c r="AU25" s="293"/>
      <c r="AV25" s="293"/>
    </row>
    <row r="26" spans="1:48" x14ac:dyDescent="0.35">
      <c r="A26" s="263"/>
      <c r="B26" s="291">
        <v>39995</v>
      </c>
      <c r="C26" s="292">
        <v>3.9445999830558485</v>
      </c>
      <c r="D26" s="292">
        <v>4.2930165453354512</v>
      </c>
      <c r="E26" s="292">
        <v>4.2163791579020691</v>
      </c>
      <c r="F26" s="292">
        <v>4.6138876121220225</v>
      </c>
      <c r="G26" s="292">
        <v>4.3229878625207938</v>
      </c>
      <c r="H26" s="292">
        <v>4.3229878625207938</v>
      </c>
      <c r="I26" s="292">
        <v>4.3229878625207938</v>
      </c>
      <c r="J26" s="292">
        <v>5.2881871447535698</v>
      </c>
      <c r="K26" s="292">
        <v>4.2465610036981705</v>
      </c>
      <c r="L26" s="292">
        <v>4.2831995330011123</v>
      </c>
      <c r="M26" s="292">
        <v>4.2465610036981705</v>
      </c>
      <c r="N26" s="292">
        <v>4.1652638058329305</v>
      </c>
      <c r="O26" s="292">
        <v>3.8168472435533278</v>
      </c>
      <c r="P26" s="292">
        <v>4.0723527225583691</v>
      </c>
      <c r="Q26" s="292">
        <v>4.2457544871403705</v>
      </c>
      <c r="R26" s="292">
        <v>4.1926973579395863</v>
      </c>
      <c r="S26" s="292">
        <v>4.2831995330011123</v>
      </c>
      <c r="T26" s="292">
        <v>4.7855313154714327</v>
      </c>
      <c r="U26" s="292">
        <v>3.6890945040508063</v>
      </c>
      <c r="V26" s="292">
        <v>3.8865305560092485</v>
      </c>
      <c r="W26" s="292">
        <v>3.8400750143719677</v>
      </c>
      <c r="X26" s="292">
        <v>3.7239361602787668</v>
      </c>
      <c r="Y26" s="292">
        <v>4.1155606788395325</v>
      </c>
      <c r="Z26" s="292">
        <v>3.857890772622266</v>
      </c>
      <c r="AA26" s="292">
        <v>3.8159696657293227</v>
      </c>
      <c r="AB26" s="292">
        <v>4.0723527225583691</v>
      </c>
      <c r="AC26" s="292">
        <v>3.7179434534399589</v>
      </c>
      <c r="AD26" s="292">
        <v>3.5850556618806171</v>
      </c>
      <c r="AE26" s="292">
        <v>3.9445999830558485</v>
      </c>
      <c r="AF26" s="292">
        <v>3.8749166705999278</v>
      </c>
      <c r="AG26" s="292">
        <v>3.4407132686405117</v>
      </c>
      <c r="AH26" s="292">
        <v>3.8418515641981288</v>
      </c>
      <c r="AI26" s="292">
        <v>3.430850021296489</v>
      </c>
      <c r="AJ26" s="292">
        <v>3.5497278791389655</v>
      </c>
      <c r="AK26" s="292">
        <v>3.9929430882781443</v>
      </c>
      <c r="AL26" s="292">
        <v>3.7281415107213354</v>
      </c>
      <c r="AM26" s="292">
        <v>3.5752307567334283</v>
      </c>
      <c r="AN26" s="293"/>
      <c r="AO26" s="293"/>
      <c r="AP26" s="293"/>
      <c r="AQ26" s="293"/>
      <c r="AR26" s="293"/>
      <c r="AS26" s="293"/>
      <c r="AT26" s="293"/>
      <c r="AU26" s="293"/>
      <c r="AV26" s="293"/>
    </row>
    <row r="27" spans="1:48" x14ac:dyDescent="0.35">
      <c r="A27" s="263"/>
      <c r="B27" s="291">
        <v>40026</v>
      </c>
      <c r="C27" s="292">
        <v>3.6583739039358298</v>
      </c>
      <c r="D27" s="292">
        <v>4.0532460078527128</v>
      </c>
      <c r="E27" s="292">
        <v>3.8915065361085173</v>
      </c>
      <c r="F27" s="292">
        <v>4.279063114580457</v>
      </c>
      <c r="G27" s="292">
        <v>4.0633613274027667</v>
      </c>
      <c r="H27" s="292">
        <v>4.0633613274027667</v>
      </c>
      <c r="I27" s="292">
        <v>4.0633613274027667</v>
      </c>
      <c r="J27" s="292">
        <v>4.9044295085692902</v>
      </c>
      <c r="K27" s="292">
        <v>3.9951765808061128</v>
      </c>
      <c r="L27" s="292">
        <v>3.9745004675595901</v>
      </c>
      <c r="M27" s="292">
        <v>3.9951765808061128</v>
      </c>
      <c r="N27" s="292">
        <v>3.8906516121222321</v>
      </c>
      <c r="O27" s="292">
        <v>3.6583739039358298</v>
      </c>
      <c r="P27" s="292">
        <v>3.7745127580290312</v>
      </c>
      <c r="Q27" s="292">
        <v>3.8859890679485005</v>
      </c>
      <c r="R27" s="292">
        <v>3.8359883793168974</v>
      </c>
      <c r="S27" s="292">
        <v>3.9745004675595901</v>
      </c>
      <c r="T27" s="292">
        <v>4.63955990029097</v>
      </c>
      <c r="U27" s="292">
        <v>3.5538489352519491</v>
      </c>
      <c r="V27" s="292">
        <v>3.6119183622985496</v>
      </c>
      <c r="W27" s="292">
        <v>3.5770767060705895</v>
      </c>
      <c r="X27" s="292">
        <v>3.5306211644333092</v>
      </c>
      <c r="Y27" s="292">
        <v>3.7800608596006269</v>
      </c>
      <c r="Z27" s="292">
        <v>3.6980749803496784</v>
      </c>
      <c r="AA27" s="292">
        <v>3.6329876814028998</v>
      </c>
      <c r="AB27" s="292">
        <v>3.7396711018010707</v>
      </c>
      <c r="AC27" s="292">
        <v>3.5581276611673713</v>
      </c>
      <c r="AD27" s="292">
        <v>3.4377690765750537</v>
      </c>
      <c r="AE27" s="292">
        <v>3.6583739039358298</v>
      </c>
      <c r="AF27" s="292">
        <v>3.5886905914799092</v>
      </c>
      <c r="AG27" s="292">
        <v>3.4293284837770597</v>
      </c>
      <c r="AH27" s="292">
        <v>3.6290087566405616</v>
      </c>
      <c r="AI27" s="292">
        <v>3.4663536689927796</v>
      </c>
      <c r="AJ27" s="292">
        <v>3.482292415471945</v>
      </c>
      <c r="AK27" s="292">
        <v>3.8379902619983595</v>
      </c>
      <c r="AL27" s="292">
        <v>3.6599642569539776</v>
      </c>
      <c r="AM27" s="292">
        <v>3.4220108552706252</v>
      </c>
      <c r="AN27" s="293"/>
      <c r="AO27" s="293"/>
      <c r="AP27" s="293"/>
      <c r="AQ27" s="293"/>
      <c r="AR27" s="293"/>
      <c r="AS27" s="293"/>
      <c r="AT27" s="293"/>
      <c r="AU27" s="293"/>
      <c r="AV27" s="293"/>
    </row>
    <row r="28" spans="1:48" x14ac:dyDescent="0.35">
      <c r="A28" s="263"/>
      <c r="B28" s="291">
        <v>40057</v>
      </c>
      <c r="C28" s="292">
        <v>3.3657039916209648</v>
      </c>
      <c r="D28" s="292">
        <v>3.690892783081928</v>
      </c>
      <c r="E28" s="292">
        <v>3.6080891126040591</v>
      </c>
      <c r="F28" s="292">
        <v>4.0078854359409393</v>
      </c>
      <c r="G28" s="292">
        <v>3.6831501928090478</v>
      </c>
      <c r="H28" s="292">
        <v>3.6831501928090478</v>
      </c>
      <c r="I28" s="292">
        <v>3.6831501928090478</v>
      </c>
      <c r="J28" s="292">
        <v>4.5936203960200421</v>
      </c>
      <c r="K28" s="292">
        <v>3.6328233560353271</v>
      </c>
      <c r="L28" s="292">
        <v>3.6426173540059157</v>
      </c>
      <c r="M28" s="292">
        <v>3.6328233560353271</v>
      </c>
      <c r="N28" s="292">
        <v>3.4702289603048455</v>
      </c>
      <c r="O28" s="292">
        <v>3.4586150748955258</v>
      </c>
      <c r="P28" s="292">
        <v>3.4237734186675652</v>
      </c>
      <c r="Q28" s="292">
        <v>3.5801688878911704</v>
      </c>
      <c r="R28" s="292">
        <v>3.5327663400350229</v>
      </c>
      <c r="S28" s="292">
        <v>3.6426173540059157</v>
      </c>
      <c r="T28" s="292">
        <v>3.9048562873536321</v>
      </c>
      <c r="U28" s="292">
        <v>3.3308623353930047</v>
      </c>
      <c r="V28" s="292">
        <v>3.3889317624396051</v>
      </c>
      <c r="W28" s="292">
        <v>3.3192484499836845</v>
      </c>
      <c r="X28" s="292">
        <v>3.3889317624396051</v>
      </c>
      <c r="Y28" s="292">
        <v>3.4966239627616345</v>
      </c>
      <c r="Z28" s="292">
        <v>3.4966239627616345</v>
      </c>
      <c r="AA28" s="292">
        <v>3.5253867289701275</v>
      </c>
      <c r="AB28" s="292">
        <v>3.4586150748955258</v>
      </c>
      <c r="AC28" s="292">
        <v>3.3566766435793274</v>
      </c>
      <c r="AD28" s="292">
        <v>3.3189629075097002</v>
      </c>
      <c r="AE28" s="292">
        <v>3.3657039916209648</v>
      </c>
      <c r="AF28" s="292">
        <v>3.2960206791650442</v>
      </c>
      <c r="AG28" s="292">
        <v>3.6255586834972049</v>
      </c>
      <c r="AH28" s="292">
        <v>3.5149478389439186</v>
      </c>
      <c r="AI28" s="292">
        <v>3.403007017296674</v>
      </c>
      <c r="AJ28" s="292">
        <v>3.6409530758218511</v>
      </c>
      <c r="AK28" s="292">
        <v>3.8528102054318998</v>
      </c>
      <c r="AL28" s="292">
        <v>3.8203701845677331</v>
      </c>
      <c r="AM28" s="292">
        <v>3.687773495883726</v>
      </c>
      <c r="AN28" s="293"/>
      <c r="AO28" s="293"/>
      <c r="AP28" s="293"/>
      <c r="AQ28" s="293"/>
      <c r="AR28" s="293"/>
      <c r="AS28" s="293"/>
      <c r="AT28" s="293"/>
      <c r="AU28" s="293"/>
      <c r="AV28" s="293"/>
    </row>
    <row r="29" spans="1:48" x14ac:dyDescent="0.35">
      <c r="A29" s="263"/>
      <c r="B29" s="291">
        <v>40087</v>
      </c>
      <c r="C29" s="292">
        <v>4.5530177219182946</v>
      </c>
      <c r="D29" s="292">
        <v>5.1104842215656596</v>
      </c>
      <c r="E29" s="292">
        <v>5.049376220160612</v>
      </c>
      <c r="F29" s="292">
        <v>5.5535077110787539</v>
      </c>
      <c r="G29" s="292">
        <v>5.1640579510344589</v>
      </c>
      <c r="H29" s="292">
        <v>5.1640579510344589</v>
      </c>
      <c r="I29" s="292">
        <v>5.1640579510344589</v>
      </c>
      <c r="J29" s="292">
        <v>6.3651286192707115</v>
      </c>
      <c r="K29" s="292">
        <v>5.0175731382910991</v>
      </c>
      <c r="L29" s="292">
        <v>4.9613441383955426</v>
      </c>
      <c r="M29" s="292">
        <v>5.0175731382910991</v>
      </c>
      <c r="N29" s="292">
        <v>4.8317509717419771</v>
      </c>
      <c r="O29" s="292">
        <v>4.9595037112444977</v>
      </c>
      <c r="P29" s="292">
        <v>4.7504537738767363</v>
      </c>
      <c r="Q29" s="292">
        <v>4.6157327031286224</v>
      </c>
      <c r="R29" s="292">
        <v>4.7628883150633383</v>
      </c>
      <c r="S29" s="292">
        <v>4.9613441383955426</v>
      </c>
      <c r="T29" s="292">
        <v>5.4311773154488199</v>
      </c>
      <c r="U29" s="292">
        <v>4.5065621802810139</v>
      </c>
      <c r="V29" s="292">
        <v>4.5297899510996542</v>
      </c>
      <c r="W29" s="292">
        <v>4.5065621802810139</v>
      </c>
      <c r="X29" s="292">
        <v>4.5762454927369349</v>
      </c>
      <c r="Y29" s="292">
        <v>4.9516655211545064</v>
      </c>
      <c r="Z29" s="292">
        <v>5.0102268634766123</v>
      </c>
      <c r="AA29" s="292">
        <v>5.0836386705474199</v>
      </c>
      <c r="AB29" s="292">
        <v>4.9014342841978973</v>
      </c>
      <c r="AC29" s="292">
        <v>4.8702795442943057</v>
      </c>
      <c r="AD29" s="292">
        <v>4.5912635074119867</v>
      </c>
      <c r="AE29" s="292">
        <v>4.5530177219182946</v>
      </c>
      <c r="AF29" s="292">
        <v>4.4833344094623735</v>
      </c>
      <c r="AG29" s="292">
        <v>5.1951600470022159</v>
      </c>
      <c r="AH29" s="292">
        <v>4.7295824978717942</v>
      </c>
      <c r="AI29" s="292">
        <v>4.6925656732991072</v>
      </c>
      <c r="AJ29" s="292">
        <v>5.1397062558213671</v>
      </c>
      <c r="AK29" s="292">
        <v>4.989443588518113</v>
      </c>
      <c r="AL29" s="292">
        <v>5.3356096495472434</v>
      </c>
      <c r="AM29" s="292">
        <v>5.4635406450347137</v>
      </c>
      <c r="AN29" s="293"/>
      <c r="AO29" s="293"/>
      <c r="AP29" s="293"/>
      <c r="AQ29" s="293"/>
      <c r="AR29" s="293"/>
      <c r="AS29" s="293"/>
      <c r="AT29" s="293"/>
      <c r="AU29" s="293"/>
      <c r="AV29" s="293"/>
    </row>
    <row r="30" spans="1:48" x14ac:dyDescent="0.35">
      <c r="A30" s="263"/>
      <c r="B30" s="291">
        <v>40118</v>
      </c>
      <c r="C30" s="292">
        <v>4.1070570102492292</v>
      </c>
      <c r="D30" s="292">
        <v>4.5599985412127131</v>
      </c>
      <c r="E30" s="292">
        <v>4.5464710985878343</v>
      </c>
      <c r="F30" s="292">
        <v>4.9410327640180185</v>
      </c>
      <c r="G30" s="292">
        <v>4.5987114925771131</v>
      </c>
      <c r="H30" s="292">
        <v>4.5987114925771131</v>
      </c>
      <c r="I30" s="292">
        <v>4.5987114925771131</v>
      </c>
      <c r="J30" s="292">
        <v>5.663143132450287</v>
      </c>
      <c r="K30" s="292">
        <v>4.4787013433474723</v>
      </c>
      <c r="L30" s="292">
        <v>4.4689136823067956</v>
      </c>
      <c r="M30" s="292">
        <v>4.4787013433474723</v>
      </c>
      <c r="N30" s="292">
        <v>4.3393347184356319</v>
      </c>
      <c r="O30" s="292">
        <v>4.2464236351610705</v>
      </c>
      <c r="P30" s="292">
        <v>4.2812652913890306</v>
      </c>
      <c r="Q30" s="292">
        <v>4.1813858768688776</v>
      </c>
      <c r="R30" s="292">
        <v>4.3128812426848206</v>
      </c>
      <c r="S30" s="292">
        <v>4.4689136823067956</v>
      </c>
      <c r="T30" s="292">
        <v>4.5789475121437091</v>
      </c>
      <c r="U30" s="292">
        <v>4.0257598123839893</v>
      </c>
      <c r="V30" s="292">
        <v>4.1186708956585489</v>
      </c>
      <c r="W30" s="292">
        <v>4.0141459269746687</v>
      </c>
      <c r="X30" s="292">
        <v>4.0025320415653489</v>
      </c>
      <c r="Y30" s="292">
        <v>4.3262429789914707</v>
      </c>
      <c r="Z30" s="292">
        <v>4.2911061735982061</v>
      </c>
      <c r="AA30" s="292">
        <v>4.3655318466970412</v>
      </c>
      <c r="AB30" s="292">
        <v>4.2812652913890306</v>
      </c>
      <c r="AC30" s="292">
        <v>4.1511588544158995</v>
      </c>
      <c r="AD30" s="292">
        <v>3.9459954664657362</v>
      </c>
      <c r="AE30" s="292">
        <v>4.1070570102492292</v>
      </c>
      <c r="AF30" s="292">
        <v>4.037373697793309</v>
      </c>
      <c r="AG30" s="292">
        <v>4.6069227253234839</v>
      </c>
      <c r="AH30" s="292">
        <v>4.1425854342343946</v>
      </c>
      <c r="AI30" s="292">
        <v>4.0069635131080314</v>
      </c>
      <c r="AJ30" s="292">
        <v>4.4686359759927283</v>
      </c>
      <c r="AK30" s="292">
        <v>4.4386169314828559</v>
      </c>
      <c r="AL30" s="292">
        <v>4.6571575966404897</v>
      </c>
      <c r="AM30" s="292">
        <v>4.6965216942794372</v>
      </c>
      <c r="AN30" s="293"/>
      <c r="AO30" s="293"/>
      <c r="AP30" s="293"/>
      <c r="AQ30" s="293"/>
      <c r="AR30" s="293"/>
      <c r="AS30" s="293"/>
      <c r="AT30" s="293"/>
      <c r="AU30" s="293"/>
      <c r="AV30" s="293"/>
    </row>
    <row r="31" spans="1:48" x14ac:dyDescent="0.35">
      <c r="A31" s="263"/>
      <c r="B31" s="291">
        <v>40148</v>
      </c>
      <c r="C31" s="292">
        <v>6.1725927743212221</v>
      </c>
      <c r="D31" s="292">
        <v>8.0424283252217581</v>
      </c>
      <c r="E31" s="292">
        <v>8.0311850634711757</v>
      </c>
      <c r="F31" s="292">
        <v>7.1835148089077867</v>
      </c>
      <c r="G31" s="292">
        <v>7.9577593541731666</v>
      </c>
      <c r="H31" s="292">
        <v>7.9577593541731666</v>
      </c>
      <c r="I31" s="292">
        <v>7.9577593541731666</v>
      </c>
      <c r="J31" s="292">
        <v>8.2333541386678224</v>
      </c>
      <c r="K31" s="292">
        <v>7.333981315253232</v>
      </c>
      <c r="L31" s="292">
        <v>6.8856238016744262</v>
      </c>
      <c r="M31" s="292">
        <v>7.333981315253232</v>
      </c>
      <c r="N31" s="292">
        <v>6.6023065344660656</v>
      </c>
      <c r="O31" s="292">
        <v>6.4513260241449046</v>
      </c>
      <c r="P31" s="292">
        <v>6.4048704825076239</v>
      </c>
      <c r="Q31" s="292">
        <v>6.2585355263501903</v>
      </c>
      <c r="R31" s="292">
        <v>6.4649219072945519</v>
      </c>
      <c r="S31" s="292">
        <v>6.8856238016744262</v>
      </c>
      <c r="T31" s="292">
        <v>6.6541542371862441</v>
      </c>
      <c r="U31" s="292">
        <v>6.0796816910466607</v>
      </c>
      <c r="V31" s="292">
        <v>6.1377511180932611</v>
      </c>
      <c r="W31" s="292">
        <v>6.0796816910466607</v>
      </c>
      <c r="X31" s="292">
        <v>6.1377511180932611</v>
      </c>
      <c r="Y31" s="292">
        <v>6.4795498330938441</v>
      </c>
      <c r="Z31" s="292">
        <v>6.5146866384871078</v>
      </c>
      <c r="AA31" s="292">
        <v>6.5742815985344167</v>
      </c>
      <c r="AB31" s="292">
        <v>6.4164843679169437</v>
      </c>
      <c r="AC31" s="292">
        <v>6.3747393193048003</v>
      </c>
      <c r="AD31" s="292">
        <v>6.1107200150030483</v>
      </c>
      <c r="AE31" s="292">
        <v>6.1725927743212221</v>
      </c>
      <c r="AF31" s="292">
        <v>6.1029094618653019</v>
      </c>
      <c r="AG31" s="292">
        <v>6.9975349548102201</v>
      </c>
      <c r="AH31" s="292">
        <v>6.3552192491754562</v>
      </c>
      <c r="AI31" s="292">
        <v>6.0264338996522522</v>
      </c>
      <c r="AJ31" s="292">
        <v>6.4745537949635441</v>
      </c>
      <c r="AK31" s="292">
        <v>6.6008779441395964</v>
      </c>
      <c r="AL31" s="292">
        <v>6.6851405116199842</v>
      </c>
      <c r="AM31" s="292">
        <v>6.9092975306335589</v>
      </c>
      <c r="AN31" s="293"/>
      <c r="AO31" s="293"/>
      <c r="AP31" s="293"/>
      <c r="AQ31" s="293"/>
      <c r="AR31" s="293"/>
      <c r="AS31" s="293"/>
      <c r="AT31" s="293"/>
      <c r="AU31" s="293"/>
      <c r="AV31" s="293"/>
    </row>
    <row r="32" spans="1:48" x14ac:dyDescent="0.35">
      <c r="A32" s="263"/>
      <c r="B32" s="291">
        <v>40179</v>
      </c>
      <c r="C32" s="292">
        <v>6.6930832319067308</v>
      </c>
      <c r="D32" s="292">
        <v>8.6905653029980741</v>
      </c>
      <c r="E32" s="292">
        <v>8.5277931858781724</v>
      </c>
      <c r="F32" s="292">
        <v>7.3957471498460414</v>
      </c>
      <c r="G32" s="292">
        <v>9.2464089419873385</v>
      </c>
      <c r="H32" s="292">
        <v>9.2464089419873385</v>
      </c>
      <c r="I32" s="292">
        <v>9.2464089419873385</v>
      </c>
      <c r="J32" s="292">
        <v>7.5223025701141264</v>
      </c>
      <c r="K32" s="292">
        <v>8.4724494446605121</v>
      </c>
      <c r="L32" s="292">
        <v>8.3595348290290534</v>
      </c>
      <c r="M32" s="292">
        <v>8.4724494446605121</v>
      </c>
      <c r="N32" s="292">
        <v>7.0719160384930202</v>
      </c>
      <c r="O32" s="292">
        <v>6.8193608341021612</v>
      </c>
      <c r="P32" s="292">
        <v>6.9800777823508895</v>
      </c>
      <c r="Q32" s="292">
        <v>6.7895134008559683</v>
      </c>
      <c r="R32" s="292">
        <v>7.0152664610734412</v>
      </c>
      <c r="S32" s="292">
        <v>8.3595348290290534</v>
      </c>
      <c r="T32" s="292">
        <v>9.4979766382476392</v>
      </c>
      <c r="U32" s="292">
        <v>6.5323662836580025</v>
      </c>
      <c r="V32" s="292">
        <v>6.5897651937468344</v>
      </c>
      <c r="W32" s="292">
        <v>6.5323662836580025</v>
      </c>
      <c r="X32" s="292">
        <v>6.4634875915514041</v>
      </c>
      <c r="Y32" s="292">
        <v>6.7583912321433486</v>
      </c>
      <c r="Z32" s="292">
        <v>6.8857385518240966</v>
      </c>
      <c r="AA32" s="292">
        <v>6.8515305336834063</v>
      </c>
      <c r="AB32" s="292">
        <v>6.6930832319067308</v>
      </c>
      <c r="AC32" s="292">
        <v>6.7474071785100129</v>
      </c>
      <c r="AD32" s="292">
        <v>6.5415406517599752</v>
      </c>
      <c r="AE32" s="292">
        <v>6.6930832319067308</v>
      </c>
      <c r="AF32" s="292">
        <v>6.6242045398001332</v>
      </c>
      <c r="AG32" s="292">
        <v>6.6096457938261306</v>
      </c>
      <c r="AH32" s="292">
        <v>6.6809620633581641</v>
      </c>
      <c r="AI32" s="292">
        <v>6.3451425187302517</v>
      </c>
      <c r="AJ32" s="292">
        <v>6.5260709193256794</v>
      </c>
      <c r="AK32" s="292">
        <v>6.8183769427201284</v>
      </c>
      <c r="AL32" s="292">
        <v>6.7356150836514583</v>
      </c>
      <c r="AM32" s="292">
        <v>6.2812098883829677</v>
      </c>
      <c r="AN32" s="293"/>
      <c r="AO32" s="293"/>
      <c r="AP32" s="293"/>
      <c r="AQ32" s="293"/>
      <c r="AR32" s="293"/>
      <c r="AS32" s="293"/>
      <c r="AT32" s="293"/>
      <c r="AU32" s="293"/>
      <c r="AV32" s="293"/>
    </row>
    <row r="33" spans="1:48" x14ac:dyDescent="0.35">
      <c r="A33" s="263"/>
      <c r="B33" s="291">
        <v>40210</v>
      </c>
      <c r="C33" s="292">
        <v>6.1068340412367688</v>
      </c>
      <c r="D33" s="292">
        <v>7.4499685373154296</v>
      </c>
      <c r="E33" s="292">
        <v>7.3892500342505114</v>
      </c>
      <c r="F33" s="292">
        <v>6.8865978779603747</v>
      </c>
      <c r="G33" s="292">
        <v>7.932939366491456</v>
      </c>
      <c r="H33" s="292">
        <v>7.932939366491456</v>
      </c>
      <c r="I33" s="292">
        <v>7.932939366491456</v>
      </c>
      <c r="J33" s="292">
        <v>7.0044407775355335</v>
      </c>
      <c r="K33" s="292">
        <v>7.1974133329245706</v>
      </c>
      <c r="L33" s="292">
        <v>7.2153655943777606</v>
      </c>
      <c r="M33" s="292">
        <v>7.1974133329245706</v>
      </c>
      <c r="N33" s="292">
        <v>6.4512275017697585</v>
      </c>
      <c r="O33" s="292">
        <v>6.2790307715032645</v>
      </c>
      <c r="P33" s="292">
        <v>6.3364296815920955</v>
      </c>
      <c r="Q33" s="292">
        <v>6.1917844281682397</v>
      </c>
      <c r="R33" s="292">
        <v>6.395986547389513</v>
      </c>
      <c r="S33" s="292">
        <v>7.2153655943777606</v>
      </c>
      <c r="T33" s="292">
        <v>6.8636493001858083</v>
      </c>
      <c r="U33" s="292">
        <v>5.9690766570235727</v>
      </c>
      <c r="V33" s="292">
        <v>6.0379553491301712</v>
      </c>
      <c r="W33" s="292">
        <v>5.9690766570235727</v>
      </c>
      <c r="X33" s="292">
        <v>5.9346373109702739</v>
      </c>
      <c r="Y33" s="292">
        <v>6.3524082971033113</v>
      </c>
      <c r="Z33" s="292">
        <v>6.3408312680414252</v>
      </c>
      <c r="AA33" s="292">
        <v>6.353634325699689</v>
      </c>
      <c r="AB33" s="292">
        <v>6.2905105535210302</v>
      </c>
      <c r="AC33" s="292">
        <v>6.2024998947273415</v>
      </c>
      <c r="AD33" s="292">
        <v>5.9881259043758988</v>
      </c>
      <c r="AE33" s="292">
        <v>6.1068340412367688</v>
      </c>
      <c r="AF33" s="292">
        <v>6.0379553491301712</v>
      </c>
      <c r="AG33" s="292">
        <v>6.101417357293351</v>
      </c>
      <c r="AH33" s="292">
        <v>6.1433274482868185</v>
      </c>
      <c r="AI33" s="292">
        <v>6.0739210961996175</v>
      </c>
      <c r="AJ33" s="292">
        <v>6.0490251389330174</v>
      </c>
      <c r="AK33" s="292">
        <v>6.3741044484100611</v>
      </c>
      <c r="AL33" s="292">
        <v>6.2533217996744765</v>
      </c>
      <c r="AM33" s="292">
        <v>5.7791531142321917</v>
      </c>
      <c r="AN33" s="293"/>
      <c r="AO33" s="293"/>
      <c r="AP33" s="293"/>
      <c r="AQ33" s="293"/>
      <c r="AR33" s="293"/>
      <c r="AS33" s="293"/>
      <c r="AT33" s="293"/>
      <c r="AU33" s="293"/>
      <c r="AV33" s="293"/>
    </row>
    <row r="34" spans="1:48" x14ac:dyDescent="0.35">
      <c r="A34" s="263"/>
      <c r="B34" s="291">
        <v>40238</v>
      </c>
      <c r="C34" s="292">
        <v>4.9307515344051209</v>
      </c>
      <c r="D34" s="292">
        <v>5.4129023791513067</v>
      </c>
      <c r="E34" s="292">
        <v>5.4113577991410446</v>
      </c>
      <c r="F34" s="292">
        <v>5.7722623156364516</v>
      </c>
      <c r="G34" s="292">
        <v>5.4869654889433477</v>
      </c>
      <c r="H34" s="292">
        <v>5.4869654889433477</v>
      </c>
      <c r="I34" s="292">
        <v>5.4869654889433477</v>
      </c>
      <c r="J34" s="292">
        <v>5.8710367962199594</v>
      </c>
      <c r="K34" s="292">
        <v>5.3095843409914103</v>
      </c>
      <c r="L34" s="292">
        <v>5.3232388110779523</v>
      </c>
      <c r="M34" s="292">
        <v>5.3095843409914103</v>
      </c>
      <c r="N34" s="292">
        <v>5.1029482646716167</v>
      </c>
      <c r="O34" s="292">
        <v>5.0914684826538492</v>
      </c>
      <c r="P34" s="292">
        <v>5.068508918618317</v>
      </c>
      <c r="Q34" s="292">
        <v>4.9927423573010588</v>
      </c>
      <c r="R34" s="292">
        <v>5.1537133699473436</v>
      </c>
      <c r="S34" s="292">
        <v>5.3232388110779523</v>
      </c>
      <c r="T34" s="292">
        <v>5.433565986783286</v>
      </c>
      <c r="U34" s="292">
        <v>4.8274334962452246</v>
      </c>
      <c r="V34" s="292">
        <v>4.9192717523873553</v>
      </c>
      <c r="W34" s="292">
        <v>4.8044739322096905</v>
      </c>
      <c r="X34" s="292">
        <v>4.8503930602807559</v>
      </c>
      <c r="Y34" s="292">
        <v>5.1663630098588094</v>
      </c>
      <c r="Z34" s="292">
        <v>5.1432089517350361</v>
      </c>
      <c r="AA34" s="292">
        <v>5.1345790861378093</v>
      </c>
      <c r="AB34" s="292">
        <v>5.1144280466893823</v>
      </c>
      <c r="AC34" s="292">
        <v>5.0048775784209516</v>
      </c>
      <c r="AD34" s="292">
        <v>4.7855964982308974</v>
      </c>
      <c r="AE34" s="292">
        <v>4.9307515344051209</v>
      </c>
      <c r="AF34" s="292">
        <v>4.8618728422985233</v>
      </c>
      <c r="AG34" s="292">
        <v>5.0679029110873186</v>
      </c>
      <c r="AH34" s="292">
        <v>5.0198501961160451</v>
      </c>
      <c r="AI34" s="292">
        <v>4.8647924100865252</v>
      </c>
      <c r="AJ34" s="292">
        <v>5.0181460039597292</v>
      </c>
      <c r="AK34" s="292">
        <v>5.2711648360115761</v>
      </c>
      <c r="AL34" s="292">
        <v>5.2111029942164828</v>
      </c>
      <c r="AM34" s="292">
        <v>4.6953780560840253</v>
      </c>
      <c r="AN34" s="293"/>
      <c r="AO34" s="293"/>
      <c r="AP34" s="293"/>
      <c r="AQ34" s="293"/>
      <c r="AR34" s="293"/>
      <c r="AS34" s="293"/>
      <c r="AT34" s="293"/>
      <c r="AU34" s="293"/>
      <c r="AV34" s="293"/>
    </row>
    <row r="35" spans="1:48" x14ac:dyDescent="0.35">
      <c r="A35" s="263"/>
      <c r="B35" s="291">
        <v>40269</v>
      </c>
      <c r="C35" s="292">
        <v>4.5815810032905429</v>
      </c>
      <c r="D35" s="292">
        <v>5.0063329379478967</v>
      </c>
      <c r="E35" s="292">
        <v>4.9452170289831603</v>
      </c>
      <c r="F35" s="292">
        <v>5.5248262317448642</v>
      </c>
      <c r="G35" s="292">
        <v>5.134523837146288</v>
      </c>
      <c r="H35" s="292">
        <v>5.134523837146288</v>
      </c>
      <c r="I35" s="292">
        <v>5.134523837146288</v>
      </c>
      <c r="J35" s="292">
        <v>5.6193666063006873</v>
      </c>
      <c r="K35" s="292">
        <v>4.9374542458412991</v>
      </c>
      <c r="L35" s="292">
        <v>4.9150318028566717</v>
      </c>
      <c r="M35" s="292">
        <v>4.9374542458412991</v>
      </c>
      <c r="N35" s="292">
        <v>4.7996968616281031</v>
      </c>
      <c r="O35" s="292">
        <v>4.6389799133793748</v>
      </c>
      <c r="P35" s="292">
        <v>4.7308181695215055</v>
      </c>
      <c r="Q35" s="292">
        <v>4.8259564131590249</v>
      </c>
      <c r="R35" s="292">
        <v>4.7681662344830764</v>
      </c>
      <c r="S35" s="292">
        <v>4.9150318028566717</v>
      </c>
      <c r="T35" s="292">
        <v>4.8828104834367316</v>
      </c>
      <c r="U35" s="292">
        <v>4.4553034010951134</v>
      </c>
      <c r="V35" s="292">
        <v>4.5241820932017109</v>
      </c>
      <c r="W35" s="292">
        <v>4.4553034010951134</v>
      </c>
      <c r="X35" s="292">
        <v>4.3864247089885149</v>
      </c>
      <c r="Y35" s="292">
        <v>4.7910805419785039</v>
      </c>
      <c r="Z35" s="292">
        <v>4.6868872804215282</v>
      </c>
      <c r="AA35" s="292">
        <v>4.609536526841663</v>
      </c>
      <c r="AB35" s="292">
        <v>4.7422979515392711</v>
      </c>
      <c r="AC35" s="292">
        <v>4.5485559071074437</v>
      </c>
      <c r="AD35" s="292">
        <v>4.3317918956088182</v>
      </c>
      <c r="AE35" s="292">
        <v>4.5815810032905429</v>
      </c>
      <c r="AF35" s="292">
        <v>4.5127023111839444</v>
      </c>
      <c r="AG35" s="292">
        <v>4.6738223032662383</v>
      </c>
      <c r="AH35" s="292">
        <v>4.5368902118953782</v>
      </c>
      <c r="AI35" s="292">
        <v>4.3942979261556996</v>
      </c>
      <c r="AJ35" s="292">
        <v>4.6500770359965484</v>
      </c>
      <c r="AK35" s="292">
        <v>4.7533383104609621</v>
      </c>
      <c r="AL35" s="292">
        <v>4.8389852676057066</v>
      </c>
      <c r="AM35" s="292">
        <v>4.3127257444531546</v>
      </c>
      <c r="AN35" s="293"/>
      <c r="AO35" s="293"/>
      <c r="AP35" s="293"/>
      <c r="AQ35" s="293"/>
      <c r="AR35" s="293"/>
      <c r="AS35" s="293"/>
      <c r="AT35" s="293"/>
      <c r="AU35" s="293"/>
      <c r="AV35" s="293"/>
    </row>
    <row r="36" spans="1:48" x14ac:dyDescent="0.35">
      <c r="A36" s="263"/>
      <c r="B36" s="291">
        <v>40299</v>
      </c>
      <c r="C36" s="292">
        <v>4.7337436623582922</v>
      </c>
      <c r="D36" s="292">
        <v>5.1814551610511783</v>
      </c>
      <c r="E36" s="292">
        <v>5.1463632194950675</v>
      </c>
      <c r="F36" s="292">
        <v>5.6317541011054564</v>
      </c>
      <c r="G36" s="292">
        <v>5.279588781525633</v>
      </c>
      <c r="H36" s="292">
        <v>5.279588781525633</v>
      </c>
      <c r="I36" s="292">
        <v>5.279588781525633</v>
      </c>
      <c r="J36" s="292">
        <v>5.7281242166152531</v>
      </c>
      <c r="K36" s="292">
        <v>5.135536032980113</v>
      </c>
      <c r="L36" s="292">
        <v>5.1072277015478313</v>
      </c>
      <c r="M36" s="292">
        <v>5.135536032980113</v>
      </c>
      <c r="N36" s="292">
        <v>4.963339302713619</v>
      </c>
      <c r="O36" s="292">
        <v>4.7796627904293576</v>
      </c>
      <c r="P36" s="292">
        <v>4.9059403926247871</v>
      </c>
      <c r="Q36" s="292">
        <v>5.0449340193832466</v>
      </c>
      <c r="R36" s="292">
        <v>4.9852834839200648</v>
      </c>
      <c r="S36" s="292">
        <v>5.1072277015478313</v>
      </c>
      <c r="T36" s="292">
        <v>5.5562144965989058</v>
      </c>
      <c r="U36" s="292">
        <v>4.6074660601628619</v>
      </c>
      <c r="V36" s="292">
        <v>4.6648649702516947</v>
      </c>
      <c r="W36" s="292">
        <v>4.6189458421806293</v>
      </c>
      <c r="X36" s="292">
        <v>4.4352693298963679</v>
      </c>
      <c r="Y36" s="292">
        <v>5.0139943693023721</v>
      </c>
      <c r="Z36" s="292">
        <v>4.8287619043121932</v>
      </c>
      <c r="AA36" s="292">
        <v>4.739650419119827</v>
      </c>
      <c r="AB36" s="292">
        <v>4.963339302713619</v>
      </c>
      <c r="AC36" s="292">
        <v>4.6904305309981087</v>
      </c>
      <c r="AD36" s="292">
        <v>4.5074234502204735</v>
      </c>
      <c r="AE36" s="292">
        <v>4.7337436623582922</v>
      </c>
      <c r="AF36" s="292">
        <v>4.6648649702516947</v>
      </c>
      <c r="AG36" s="292">
        <v>4.4943405890980435</v>
      </c>
      <c r="AH36" s="292">
        <v>4.5712766028251783</v>
      </c>
      <c r="AI36" s="292">
        <v>4.4923464357731531</v>
      </c>
      <c r="AJ36" s="292">
        <v>4.4945198177299996</v>
      </c>
      <c r="AK36" s="292">
        <v>4.7456615869209662</v>
      </c>
      <c r="AL36" s="292">
        <v>4.6817169199382258</v>
      </c>
      <c r="AM36" s="292">
        <v>4.2905875655898935</v>
      </c>
      <c r="AN36" s="293"/>
      <c r="AO36" s="293"/>
      <c r="AP36" s="293"/>
      <c r="AQ36" s="293"/>
      <c r="AR36" s="293"/>
      <c r="AS36" s="293"/>
      <c r="AT36" s="293"/>
      <c r="AU36" s="293"/>
      <c r="AV36" s="293"/>
    </row>
    <row r="37" spans="1:48" x14ac:dyDescent="0.35">
      <c r="A37" s="263"/>
      <c r="B37" s="291">
        <v>40330</v>
      </c>
      <c r="C37" s="292">
        <v>5.5099127091272484</v>
      </c>
      <c r="D37" s="292">
        <v>5.9576242078201345</v>
      </c>
      <c r="E37" s="292">
        <v>5.8837792554960364</v>
      </c>
      <c r="F37" s="292">
        <v>6.3320465453934913</v>
      </c>
      <c r="G37" s="292">
        <v>6.0345387473391696</v>
      </c>
      <c r="H37" s="292">
        <v>6.0345387473391696</v>
      </c>
      <c r="I37" s="292">
        <v>6.0345387473391696</v>
      </c>
      <c r="J37" s="292">
        <v>6.4404000079271615</v>
      </c>
      <c r="K37" s="292">
        <v>5.9231848617668366</v>
      </c>
      <c r="L37" s="292">
        <v>5.9507496952356451</v>
      </c>
      <c r="M37" s="292">
        <v>5.9231848617668366</v>
      </c>
      <c r="N37" s="292">
        <v>5.6706296573759767</v>
      </c>
      <c r="O37" s="292">
        <v>5.5213924911450141</v>
      </c>
      <c r="P37" s="292">
        <v>5.6706296573759767</v>
      </c>
      <c r="Q37" s="292">
        <v>5.8319867704108574</v>
      </c>
      <c r="R37" s="292">
        <v>5.7656497113686997</v>
      </c>
      <c r="S37" s="292">
        <v>5.9507496952356451</v>
      </c>
      <c r="T37" s="292">
        <v>7.2401929573912707</v>
      </c>
      <c r="U37" s="292">
        <v>5.3491957608785201</v>
      </c>
      <c r="V37" s="292">
        <v>5.4180744529851177</v>
      </c>
      <c r="W37" s="292">
        <v>5.383635106931818</v>
      </c>
      <c r="X37" s="292">
        <v>5.1081203385054268</v>
      </c>
      <c r="Y37" s="292">
        <v>5.7388533211782535</v>
      </c>
      <c r="Z37" s="292">
        <v>5.5767749143118461</v>
      </c>
      <c r="AA37" s="292">
        <v>5.4172445869033696</v>
      </c>
      <c r="AB37" s="292">
        <v>5.6821094393937432</v>
      </c>
      <c r="AC37" s="292">
        <v>5.4384435409977625</v>
      </c>
      <c r="AD37" s="292">
        <v>5.2167709125235113</v>
      </c>
      <c r="AE37" s="292">
        <v>5.5099127091272484</v>
      </c>
      <c r="AF37" s="292">
        <v>5.4410340170206508</v>
      </c>
      <c r="AG37" s="292">
        <v>4.8125406973263871</v>
      </c>
      <c r="AH37" s="292">
        <v>5.2301833300627338</v>
      </c>
      <c r="AI37" s="292">
        <v>4.9390300372529392</v>
      </c>
      <c r="AJ37" s="292">
        <v>4.8743154447435852</v>
      </c>
      <c r="AK37" s="292">
        <v>5.2438574571068211</v>
      </c>
      <c r="AL37" s="292">
        <v>5.0656902988489607</v>
      </c>
      <c r="AM37" s="292">
        <v>4.6864602566662255</v>
      </c>
      <c r="AN37" s="293"/>
      <c r="AO37" s="293"/>
      <c r="AP37" s="293"/>
      <c r="AQ37" s="293"/>
      <c r="AR37" s="293"/>
      <c r="AS37" s="293"/>
      <c r="AT37" s="293"/>
      <c r="AU37" s="293"/>
      <c r="AV37" s="293"/>
    </row>
    <row r="38" spans="1:48" x14ac:dyDescent="0.35">
      <c r="A38" s="263"/>
      <c r="B38" s="291">
        <v>40360</v>
      </c>
      <c r="C38" s="292">
        <v>5.3069921321486886</v>
      </c>
      <c r="D38" s="292">
        <v>5.8350621049659406</v>
      </c>
      <c r="E38" s="292">
        <v>5.7239571620104295</v>
      </c>
      <c r="F38" s="292">
        <v>6.058496556378639</v>
      </c>
      <c r="G38" s="292">
        <v>5.9069033214642195</v>
      </c>
      <c r="H38" s="292">
        <v>5.9069033214642195</v>
      </c>
      <c r="I38" s="292">
        <v>5.9069033214642195</v>
      </c>
      <c r="J38" s="292">
        <v>6.162169053876231</v>
      </c>
      <c r="K38" s="292">
        <v>5.7776631948771087</v>
      </c>
      <c r="L38" s="292">
        <v>5.769825415553484</v>
      </c>
      <c r="M38" s="292">
        <v>5.7776631948771087</v>
      </c>
      <c r="N38" s="292">
        <v>5.5480675545217819</v>
      </c>
      <c r="O38" s="292">
        <v>5.2495932220598576</v>
      </c>
      <c r="P38" s="292">
        <v>5.4906686444329509</v>
      </c>
      <c r="Q38" s="292">
        <v>5.6199485499525927</v>
      </c>
      <c r="R38" s="292">
        <v>5.5554128931149096</v>
      </c>
      <c r="S38" s="292">
        <v>5.769825415553484</v>
      </c>
      <c r="T38" s="292">
        <v>6.9771152579592099</v>
      </c>
      <c r="U38" s="292">
        <v>5.0773964917933618</v>
      </c>
      <c r="V38" s="292">
        <v>5.1921943119710257</v>
      </c>
      <c r="W38" s="292">
        <v>5.1577549659177269</v>
      </c>
      <c r="X38" s="292">
        <v>4.8478008514380351</v>
      </c>
      <c r="Y38" s="292">
        <v>5.5110597138627115</v>
      </c>
      <c r="Z38" s="292">
        <v>5.3026731907487594</v>
      </c>
      <c r="AA38" s="292">
        <v>5.2013328457187518</v>
      </c>
      <c r="AB38" s="292">
        <v>5.4562292983796512</v>
      </c>
      <c r="AC38" s="292">
        <v>5.1643418174346758</v>
      </c>
      <c r="AD38" s="292">
        <v>4.9326679628665824</v>
      </c>
      <c r="AE38" s="292">
        <v>5.3069921321486886</v>
      </c>
      <c r="AF38" s="292">
        <v>5.238113440042091</v>
      </c>
      <c r="AG38" s="292">
        <v>4.5003492254278852</v>
      </c>
      <c r="AH38" s="292">
        <v>4.9770683813757692</v>
      </c>
      <c r="AI38" s="292">
        <v>4.5885710795927173</v>
      </c>
      <c r="AJ38" s="292">
        <v>4.6182052110827092</v>
      </c>
      <c r="AK38" s="292">
        <v>5.0697899141652805</v>
      </c>
      <c r="AL38" s="292">
        <v>4.8067628526178154</v>
      </c>
      <c r="AM38" s="292">
        <v>4.1023052821095778</v>
      </c>
      <c r="AN38" s="293"/>
      <c r="AO38" s="293"/>
      <c r="AP38" s="293"/>
      <c r="AQ38" s="293"/>
      <c r="AR38" s="293"/>
      <c r="AS38" s="293"/>
      <c r="AT38" s="293"/>
      <c r="AU38" s="293"/>
      <c r="AV38" s="293"/>
    </row>
    <row r="39" spans="1:48" x14ac:dyDescent="0.35">
      <c r="A39" s="263"/>
      <c r="B39" s="291">
        <v>40391</v>
      </c>
      <c r="C39" s="292">
        <v>4.9870394978470705</v>
      </c>
      <c r="D39" s="292">
        <v>5.4232712145221917</v>
      </c>
      <c r="E39" s="292">
        <v>5.3057508451537219</v>
      </c>
      <c r="F39" s="292">
        <v>5.7826979389968427</v>
      </c>
      <c r="G39" s="292">
        <v>5.494742115471511</v>
      </c>
      <c r="H39" s="292">
        <v>5.494742115471511</v>
      </c>
      <c r="I39" s="292">
        <v>5.494742115471511</v>
      </c>
      <c r="J39" s="292">
        <v>5.8816509931136762</v>
      </c>
      <c r="K39" s="292">
        <v>5.3543925224155942</v>
      </c>
      <c r="L39" s="292">
        <v>5.3613806328656128</v>
      </c>
      <c r="M39" s="292">
        <v>5.3543925224155942</v>
      </c>
      <c r="N39" s="292">
        <v>5.1133171000425008</v>
      </c>
      <c r="O39" s="292">
        <v>4.9755597158293048</v>
      </c>
      <c r="P39" s="292">
        <v>5.1018373180247334</v>
      </c>
      <c r="Q39" s="292">
        <v>5.2856197784775478</v>
      </c>
      <c r="R39" s="292">
        <v>5.2239244613892373</v>
      </c>
      <c r="S39" s="292">
        <v>5.3613806328656128</v>
      </c>
      <c r="T39" s="292">
        <v>7.8010673543956628</v>
      </c>
      <c r="U39" s="292">
        <v>4.8378023316161087</v>
      </c>
      <c r="V39" s="292">
        <v>4.9411203697760051</v>
      </c>
      <c r="W39" s="292">
        <v>4.8722416776694075</v>
      </c>
      <c r="X39" s="292">
        <v>4.4589695250298194</v>
      </c>
      <c r="Y39" s="292">
        <v>5.1999737393933154</v>
      </c>
      <c r="Z39" s="292">
        <v>5.0263183034650245</v>
      </c>
      <c r="AA39" s="292">
        <v>4.8560033408475034</v>
      </c>
      <c r="AB39" s="292">
        <v>5.1477564460957987</v>
      </c>
      <c r="AC39" s="292">
        <v>4.88798693015094</v>
      </c>
      <c r="AD39" s="292">
        <v>4.4966530651840211</v>
      </c>
      <c r="AE39" s="292">
        <v>4.9870394978470705</v>
      </c>
      <c r="AF39" s="292">
        <v>4.9181608057404729</v>
      </c>
      <c r="AG39" s="292">
        <v>4.1054176111497585</v>
      </c>
      <c r="AH39" s="292">
        <v>4.5735162712652881</v>
      </c>
      <c r="AI39" s="292">
        <v>4.0289587392616815</v>
      </c>
      <c r="AJ39" s="292">
        <v>4.244927137730822</v>
      </c>
      <c r="AK39" s="292">
        <v>4.6366298612804293</v>
      </c>
      <c r="AL39" s="292">
        <v>4.4293787204590576</v>
      </c>
      <c r="AM39" s="292">
        <v>3.819390359720066</v>
      </c>
      <c r="AN39" s="293"/>
      <c r="AO39" s="293"/>
      <c r="AP39" s="293"/>
      <c r="AQ39" s="293"/>
      <c r="AR39" s="293"/>
      <c r="AS39" s="293"/>
      <c r="AT39" s="293"/>
      <c r="AU39" s="293"/>
      <c r="AV39" s="293"/>
    </row>
    <row r="40" spans="1:48" x14ac:dyDescent="0.35">
      <c r="A40" s="263"/>
      <c r="B40" s="291">
        <v>40422</v>
      </c>
      <c r="C40" s="292">
        <v>4.465252545510511</v>
      </c>
      <c r="D40" s="292">
        <v>4.8555651341145669</v>
      </c>
      <c r="E40" s="292">
        <v>4.7181765559849662</v>
      </c>
      <c r="F40" s="292">
        <v>5.3846410246035958</v>
      </c>
      <c r="G40" s="292">
        <v>5.0201086763692171</v>
      </c>
      <c r="H40" s="292">
        <v>5.0201086763692171</v>
      </c>
      <c r="I40" s="292">
        <v>5.0201086763692171</v>
      </c>
      <c r="J40" s="292">
        <v>5.4767825613617402</v>
      </c>
      <c r="K40" s="292">
        <v>4.7752066599902019</v>
      </c>
      <c r="L40" s="292">
        <v>4.7780416853046663</v>
      </c>
      <c r="M40" s="292">
        <v>4.7752066599902019</v>
      </c>
      <c r="N40" s="292">
        <v>4.5915301477059405</v>
      </c>
      <c r="O40" s="292">
        <v>4.4767323275282775</v>
      </c>
      <c r="P40" s="292">
        <v>4.5456110196348751</v>
      </c>
      <c r="Q40" s="292">
        <v>4.7163966683708685</v>
      </c>
      <c r="R40" s="292">
        <v>4.6595372707840861</v>
      </c>
      <c r="S40" s="292">
        <v>4.7780416853046663</v>
      </c>
      <c r="T40" s="292">
        <v>5.1306972431403661</v>
      </c>
      <c r="U40" s="292">
        <v>4.350454725332848</v>
      </c>
      <c r="V40" s="292">
        <v>4.4882121095460441</v>
      </c>
      <c r="W40" s="292">
        <v>4.350454725332848</v>
      </c>
      <c r="X40" s="292">
        <v>4.2586164691907165</v>
      </c>
      <c r="Y40" s="292">
        <v>4.7548058509179283</v>
      </c>
      <c r="Z40" s="292">
        <v>4.5232652696802029</v>
      </c>
      <c r="AA40" s="292">
        <v>4.4345844947481448</v>
      </c>
      <c r="AB40" s="292">
        <v>4.7063279678836043</v>
      </c>
      <c r="AC40" s="292">
        <v>4.3849338963661193</v>
      </c>
      <c r="AD40" s="292">
        <v>4.1805855934993703</v>
      </c>
      <c r="AE40" s="292">
        <v>4.465252545510511</v>
      </c>
      <c r="AF40" s="292">
        <v>4.3963738534039134</v>
      </c>
      <c r="AG40" s="292">
        <v>4.2562345531606356</v>
      </c>
      <c r="AH40" s="292">
        <v>4.4039696425056682</v>
      </c>
      <c r="AI40" s="292">
        <v>4.0726057345628437</v>
      </c>
      <c r="AJ40" s="292">
        <v>4.2892292212380942</v>
      </c>
      <c r="AK40" s="292">
        <v>4.5828062633848639</v>
      </c>
      <c r="AL40" s="292">
        <v>4.4741681268849094</v>
      </c>
      <c r="AM40" s="292">
        <v>4.0203131736951931</v>
      </c>
      <c r="AN40" s="293"/>
      <c r="AO40" s="293"/>
      <c r="AP40" s="293"/>
      <c r="AQ40" s="293"/>
      <c r="AR40" s="293"/>
      <c r="AS40" s="293"/>
      <c r="AT40" s="293"/>
      <c r="AU40" s="293"/>
      <c r="AV40" s="293"/>
    </row>
    <row r="41" spans="1:48" x14ac:dyDescent="0.35">
      <c r="A41" s="263"/>
      <c r="B41" s="291">
        <v>40452</v>
      </c>
      <c r="C41" s="292">
        <v>3.9516372229543393</v>
      </c>
      <c r="D41" s="292">
        <v>4.3304700295406287</v>
      </c>
      <c r="E41" s="292">
        <v>4.2112643222313153</v>
      </c>
      <c r="F41" s="292">
        <v>4.9832546494239374</v>
      </c>
      <c r="G41" s="292">
        <v>4.5956159625961339</v>
      </c>
      <c r="H41" s="292">
        <v>4.5956159625961339</v>
      </c>
      <c r="I41" s="292">
        <v>4.5956159625961339</v>
      </c>
      <c r="J41" s="292">
        <v>5.0685276953627598</v>
      </c>
      <c r="K41" s="292">
        <v>4.2386317733984971</v>
      </c>
      <c r="L41" s="292">
        <v>4.2239235316335755</v>
      </c>
      <c r="M41" s="292">
        <v>4.2386317733984971</v>
      </c>
      <c r="N41" s="292">
        <v>4.0893946071675353</v>
      </c>
      <c r="O41" s="292">
        <v>4.0549552611142357</v>
      </c>
      <c r="P41" s="292">
        <v>4.0205159150609369</v>
      </c>
      <c r="Q41" s="292">
        <v>3.9791886997969783</v>
      </c>
      <c r="R41" s="292">
        <v>4.103616335649706</v>
      </c>
      <c r="S41" s="292">
        <v>4.2239235316335755</v>
      </c>
      <c r="T41" s="292">
        <v>4.5071311194806993</v>
      </c>
      <c r="U41" s="292">
        <v>3.8368394027766759</v>
      </c>
      <c r="V41" s="292">
        <v>3.9171978769010405</v>
      </c>
      <c r="W41" s="292">
        <v>3.8368394027766759</v>
      </c>
      <c r="X41" s="292">
        <v>3.7564809286523118</v>
      </c>
      <c r="Y41" s="292">
        <v>4.1905314957069173</v>
      </c>
      <c r="Z41" s="292">
        <v>4.0979152632118279</v>
      </c>
      <c r="AA41" s="292">
        <v>4.0560770039697189</v>
      </c>
      <c r="AB41" s="292">
        <v>4.1467935172563664</v>
      </c>
      <c r="AC41" s="292">
        <v>3.9595838898977438</v>
      </c>
      <c r="AD41" s="292">
        <v>3.7000159650740634</v>
      </c>
      <c r="AE41" s="292">
        <v>3.9516372229543393</v>
      </c>
      <c r="AF41" s="292">
        <v>3.8827585308477413</v>
      </c>
      <c r="AG41" s="292">
        <v>3.9963216414772891</v>
      </c>
      <c r="AH41" s="292">
        <v>3.8970475266199194</v>
      </c>
      <c r="AI41" s="292">
        <v>3.7617938458332438</v>
      </c>
      <c r="AJ41" s="292">
        <v>4.0053329775535689</v>
      </c>
      <c r="AK41" s="292">
        <v>4.1111266121898193</v>
      </c>
      <c r="AL41" s="292">
        <v>4.1871490245198544</v>
      </c>
      <c r="AM41" s="292">
        <v>3.7824243783939377</v>
      </c>
      <c r="AN41" s="293"/>
      <c r="AO41" s="293"/>
      <c r="AP41" s="293"/>
      <c r="AQ41" s="293"/>
      <c r="AR41" s="293"/>
      <c r="AS41" s="293"/>
      <c r="AT41" s="293"/>
      <c r="AU41" s="293"/>
      <c r="AV41" s="293"/>
    </row>
    <row r="42" spans="1:48" x14ac:dyDescent="0.35">
      <c r="A42" s="263"/>
      <c r="B42" s="291">
        <v>40483</v>
      </c>
      <c r="C42" s="292">
        <v>4.214993297523205</v>
      </c>
      <c r="D42" s="292">
        <v>5.3514917172820722</v>
      </c>
      <c r="E42" s="292">
        <v>5.1683897361091811</v>
      </c>
      <c r="F42" s="292">
        <v>5.5371502059990423</v>
      </c>
      <c r="G42" s="292">
        <v>5.4980502677088881</v>
      </c>
      <c r="H42" s="292">
        <v>5.4980502677088881</v>
      </c>
      <c r="I42" s="292">
        <v>5.4980502677088881</v>
      </c>
      <c r="J42" s="292">
        <v>5.6319014673942229</v>
      </c>
      <c r="K42" s="292">
        <v>4.60530588612726</v>
      </c>
      <c r="L42" s="292">
        <v>4.5856511187396345</v>
      </c>
      <c r="M42" s="292">
        <v>4.60530588612726</v>
      </c>
      <c r="N42" s="292">
        <v>4.4675485019140639</v>
      </c>
      <c r="O42" s="292">
        <v>4.4905080659495971</v>
      </c>
      <c r="P42" s="292">
        <v>4.4445889378785317</v>
      </c>
      <c r="Q42" s="292">
        <v>4.2884639024369093</v>
      </c>
      <c r="R42" s="292">
        <v>4.424042364078975</v>
      </c>
      <c r="S42" s="292">
        <v>4.5856511187396345</v>
      </c>
      <c r="T42" s="292">
        <v>4.5433150632313213</v>
      </c>
      <c r="U42" s="292">
        <v>4.1231550413810734</v>
      </c>
      <c r="V42" s="292">
        <v>4.2264730795409706</v>
      </c>
      <c r="W42" s="292">
        <v>4.1690741694521396</v>
      </c>
      <c r="X42" s="292">
        <v>4.1461146054166065</v>
      </c>
      <c r="Y42" s="292">
        <v>4.6529279951733278</v>
      </c>
      <c r="Z42" s="292">
        <v>4.5371577045544669</v>
      </c>
      <c r="AA42" s="292">
        <v>4.5178215849071748</v>
      </c>
      <c r="AB42" s="292">
        <v>4.60530588612726</v>
      </c>
      <c r="AC42" s="292">
        <v>4.3988263312403832</v>
      </c>
      <c r="AD42" s="292">
        <v>4.1022960360619898</v>
      </c>
      <c r="AE42" s="292">
        <v>4.214993297523205</v>
      </c>
      <c r="AF42" s="292">
        <v>4.1461146054166065</v>
      </c>
      <c r="AG42" s="292">
        <v>4.6800163011703244</v>
      </c>
      <c r="AH42" s="292">
        <v>4.2973913462527253</v>
      </c>
      <c r="AI42" s="292">
        <v>4.243005113624756</v>
      </c>
      <c r="AJ42" s="292">
        <v>4.549054954240205</v>
      </c>
      <c r="AK42" s="292">
        <v>4.5042465563048628</v>
      </c>
      <c r="AL42" s="292">
        <v>4.7368519429500422</v>
      </c>
      <c r="AM42" s="292">
        <v>4.2196285381717473</v>
      </c>
      <c r="AN42" s="293"/>
      <c r="AO42" s="293"/>
      <c r="AP42" s="293"/>
      <c r="AQ42" s="293"/>
      <c r="AR42" s="293"/>
      <c r="AS42" s="293"/>
      <c r="AT42" s="293"/>
      <c r="AU42" s="293"/>
      <c r="AV42" s="293"/>
    </row>
    <row r="43" spans="1:48" x14ac:dyDescent="0.35">
      <c r="A43" s="263"/>
      <c r="B43" s="291">
        <v>40513</v>
      </c>
      <c r="C43" s="292">
        <v>4.8444680114973915</v>
      </c>
      <c r="D43" s="292">
        <v>9.1379064861420005</v>
      </c>
      <c r="E43" s="292">
        <v>9.1070200562671619</v>
      </c>
      <c r="F43" s="292">
        <v>5.8125140057408196</v>
      </c>
      <c r="G43" s="292">
        <v>9.2782560791979183</v>
      </c>
      <c r="H43" s="292">
        <v>9.2782560791979183</v>
      </c>
      <c r="I43" s="292">
        <v>9.2782560791979183</v>
      </c>
      <c r="J43" s="292">
        <v>5.9119772699528701</v>
      </c>
      <c r="K43" s="292">
        <v>8.6327960773602808</v>
      </c>
      <c r="L43" s="292">
        <v>9.408190160356483</v>
      </c>
      <c r="M43" s="292">
        <v>8.6327960773602808</v>
      </c>
      <c r="N43" s="292">
        <v>5.303659292208045</v>
      </c>
      <c r="O43" s="292">
        <v>5.1199827799237836</v>
      </c>
      <c r="P43" s="292">
        <v>5.0511040878171851</v>
      </c>
      <c r="Q43" s="292">
        <v>4.9638577444821603</v>
      </c>
      <c r="R43" s="292">
        <v>5.1237873309721076</v>
      </c>
      <c r="S43" s="292">
        <v>9.408190160356483</v>
      </c>
      <c r="T43" s="292">
        <v>8.8488619746232402</v>
      </c>
      <c r="U43" s="292">
        <v>4.7296701913197285</v>
      </c>
      <c r="V43" s="292">
        <v>4.7641095373730264</v>
      </c>
      <c r="W43" s="292">
        <v>4.7526297553552608</v>
      </c>
      <c r="X43" s="292">
        <v>4.6493117171953635</v>
      </c>
      <c r="Y43" s="292">
        <v>5.1140796528051284</v>
      </c>
      <c r="Z43" s="292">
        <v>5.1719647981145593</v>
      </c>
      <c r="AA43" s="292">
        <v>5.1170515626724189</v>
      </c>
      <c r="AB43" s="292">
        <v>5.0625838698349517</v>
      </c>
      <c r="AC43" s="292">
        <v>5.0336334248004748</v>
      </c>
      <c r="AD43" s="292">
        <v>4.710575195563198</v>
      </c>
      <c r="AE43" s="292">
        <v>4.8444680114973915</v>
      </c>
      <c r="AF43" s="292">
        <v>4.7755893193907939</v>
      </c>
      <c r="AG43" s="292">
        <v>4.8702465677302396</v>
      </c>
      <c r="AH43" s="292">
        <v>4.8206870875742656</v>
      </c>
      <c r="AI43" s="292">
        <v>4.7696998209001293</v>
      </c>
      <c r="AJ43" s="292">
        <v>4.7655907995688684</v>
      </c>
      <c r="AK43" s="292">
        <v>4.9952478160232783</v>
      </c>
      <c r="AL43" s="292">
        <v>4.955769682577321</v>
      </c>
      <c r="AM43" s="292">
        <v>4.5019588357312692</v>
      </c>
      <c r="AN43" s="293"/>
      <c r="AO43" s="293"/>
      <c r="AP43" s="293"/>
      <c r="AQ43" s="293"/>
      <c r="AR43" s="293"/>
      <c r="AS43" s="293"/>
      <c r="AT43" s="293"/>
      <c r="AU43" s="293"/>
      <c r="AV43" s="293"/>
    </row>
    <row r="44" spans="1:48" x14ac:dyDescent="0.35">
      <c r="A44" s="263"/>
      <c r="B44" s="291">
        <v>40544</v>
      </c>
      <c r="C44" s="292">
        <v>5.0172823555096056</v>
      </c>
      <c r="D44" s="292">
        <v>9.4704786678685018</v>
      </c>
      <c r="E44" s="292">
        <v>9.3923639950895197</v>
      </c>
      <c r="F44" s="292">
        <v>5.9333640976605331</v>
      </c>
      <c r="G44" s="292">
        <v>10.117998659523817</v>
      </c>
      <c r="H44" s="292">
        <v>10.117998659523817</v>
      </c>
      <c r="I44" s="292">
        <v>10.117998659523817</v>
      </c>
      <c r="J44" s="292">
        <v>5.7306758056726448</v>
      </c>
      <c r="K44" s="292">
        <v>9.3017969893700609</v>
      </c>
      <c r="L44" s="292">
        <v>9.055219925226579</v>
      </c>
      <c r="M44" s="292">
        <v>9.3017969893700609</v>
      </c>
      <c r="N44" s="292">
        <v>5.2421912601741969</v>
      </c>
      <c r="O44" s="292">
        <v>5.2309458149409673</v>
      </c>
      <c r="P44" s="292">
        <v>5.2197003697077369</v>
      </c>
      <c r="Q44" s="292">
        <v>5.0780077597690445</v>
      </c>
      <c r="R44" s="292">
        <v>5.2424416717636371</v>
      </c>
      <c r="S44" s="292">
        <v>9.055219925226579</v>
      </c>
      <c r="T44" s="292">
        <v>6.3675687794403526</v>
      </c>
      <c r="U44" s="292">
        <v>4.9048279031773108</v>
      </c>
      <c r="V44" s="292">
        <v>4.927318793643769</v>
      </c>
      <c r="W44" s="292">
        <v>4.8823370127108507</v>
      </c>
      <c r="X44" s="292">
        <v>4.8036188960782438</v>
      </c>
      <c r="Y44" s="292">
        <v>5.306373480261577</v>
      </c>
      <c r="Z44" s="292">
        <v>5.2836920659146038</v>
      </c>
      <c r="AA44" s="292">
        <v>5.2635675609099977</v>
      </c>
      <c r="AB44" s="292">
        <v>5.2534367054074256</v>
      </c>
      <c r="AC44" s="292">
        <v>5.1481844508541874</v>
      </c>
      <c r="AD44" s="292">
        <v>4.920747383815506</v>
      </c>
      <c r="AE44" s="292">
        <v>5.0172823555096056</v>
      </c>
      <c r="AF44" s="292">
        <v>4.949809684110229</v>
      </c>
      <c r="AG44" s="292">
        <v>4.8996830927583854</v>
      </c>
      <c r="AH44" s="292">
        <v>4.9686367359684418</v>
      </c>
      <c r="AI44" s="292">
        <v>4.9865373082419566</v>
      </c>
      <c r="AJ44" s="292">
        <v>4.8453358703305485</v>
      </c>
      <c r="AK44" s="292">
        <v>5.0988996567502287</v>
      </c>
      <c r="AL44" s="292">
        <v>5.0335799077029391</v>
      </c>
      <c r="AM44" s="292">
        <v>4.3145093856545902</v>
      </c>
      <c r="AN44" s="293"/>
      <c r="AO44" s="293"/>
      <c r="AP44" s="293"/>
      <c r="AQ44" s="293"/>
      <c r="AR44" s="293"/>
      <c r="AS44" s="293"/>
      <c r="AT44" s="293"/>
      <c r="AU44" s="293"/>
      <c r="AV44" s="293"/>
    </row>
    <row r="45" spans="1:48" x14ac:dyDescent="0.35">
      <c r="A45" s="263"/>
      <c r="B45" s="291">
        <v>40575</v>
      </c>
      <c r="C45" s="292">
        <v>4.589346524289784</v>
      </c>
      <c r="D45" s="292">
        <v>7.1195717017664304</v>
      </c>
      <c r="E45" s="292">
        <v>7.1242327070412363</v>
      </c>
      <c r="F45" s="292">
        <v>5.5366254749550849</v>
      </c>
      <c r="G45" s="292">
        <v>7.4480993517943501</v>
      </c>
      <c r="H45" s="292">
        <v>7.4480993517943501</v>
      </c>
      <c r="I45" s="292">
        <v>7.4480993517943501</v>
      </c>
      <c r="J45" s="292">
        <v>5.3474900801901217</v>
      </c>
      <c r="K45" s="292">
        <v>5.8263454999450337</v>
      </c>
      <c r="L45" s="292">
        <v>5.6315693000242639</v>
      </c>
      <c r="M45" s="292">
        <v>5.8263454999450337</v>
      </c>
      <c r="N45" s="292">
        <v>4.8030099837211457</v>
      </c>
      <c r="O45" s="292">
        <v>4.8367463194208336</v>
      </c>
      <c r="P45" s="292">
        <v>4.7018009766220796</v>
      </c>
      <c r="Q45" s="292">
        <v>4.6613173737824525</v>
      </c>
      <c r="R45" s="292">
        <v>4.8107276373805128</v>
      </c>
      <c r="S45" s="292">
        <v>5.6315693000242639</v>
      </c>
      <c r="T45" s="292">
        <v>5.0447870562355801</v>
      </c>
      <c r="U45" s="292">
        <v>4.510628407657177</v>
      </c>
      <c r="V45" s="292">
        <v>4.6230828599894735</v>
      </c>
      <c r="W45" s="292">
        <v>4.5218738528904074</v>
      </c>
      <c r="X45" s="292">
        <v>4.7242918670885388</v>
      </c>
      <c r="Y45" s="292">
        <v>4.87481253711936</v>
      </c>
      <c r="Z45" s="292">
        <v>4.8861532442928466</v>
      </c>
      <c r="AA45" s="292">
        <v>4.866589216982371</v>
      </c>
      <c r="AB45" s="292">
        <v>4.8255008741876049</v>
      </c>
      <c r="AC45" s="292">
        <v>4.7506456292324311</v>
      </c>
      <c r="AD45" s="292">
        <v>4.626904751761483</v>
      </c>
      <c r="AE45" s="292">
        <v>4.589346524289784</v>
      </c>
      <c r="AF45" s="292">
        <v>4.5218738528904074</v>
      </c>
      <c r="AG45" s="292">
        <v>4.5805558027796502</v>
      </c>
      <c r="AH45" s="292">
        <v>4.8678046326628381</v>
      </c>
      <c r="AI45" s="292">
        <v>4.7041653314823666</v>
      </c>
      <c r="AJ45" s="292">
        <v>4.5017927006882115</v>
      </c>
      <c r="AK45" s="292">
        <v>4.8990015781471854</v>
      </c>
      <c r="AL45" s="292">
        <v>4.6862577631945355</v>
      </c>
      <c r="AM45" s="292">
        <v>3.9931683015868815</v>
      </c>
      <c r="AN45" s="293"/>
      <c r="AO45" s="293"/>
      <c r="AP45" s="293"/>
      <c r="AQ45" s="293"/>
      <c r="AR45" s="293"/>
      <c r="AS45" s="293"/>
      <c r="AT45" s="293"/>
      <c r="AU45" s="293"/>
      <c r="AV45" s="293"/>
    </row>
    <row r="46" spans="1:48" x14ac:dyDescent="0.35">
      <c r="A46" s="263"/>
      <c r="B46" s="291">
        <v>40603</v>
      </c>
      <c r="C46" s="292">
        <v>4.4332447159773585</v>
      </c>
      <c r="D46" s="292">
        <v>5.8051890344313621</v>
      </c>
      <c r="E46" s="292">
        <v>5.8033374505355377</v>
      </c>
      <c r="F46" s="292">
        <v>5.4700612172592429</v>
      </c>
      <c r="G46" s="292">
        <v>5.7895905136239794</v>
      </c>
      <c r="H46" s="292">
        <v>5.7895905136239794</v>
      </c>
      <c r="I46" s="292">
        <v>5.7895905136239794</v>
      </c>
      <c r="J46" s="292">
        <v>5.283199708855836</v>
      </c>
      <c r="K46" s="292">
        <v>4.8493261896068516</v>
      </c>
      <c r="L46" s="292">
        <v>4.7939617211786567</v>
      </c>
      <c r="M46" s="292">
        <v>4.8493261896068516</v>
      </c>
      <c r="N46" s="292">
        <v>4.6693990658751794</v>
      </c>
      <c r="O46" s="292">
        <v>4.6131718397090316</v>
      </c>
      <c r="P46" s="292">
        <v>4.5456991683096541</v>
      </c>
      <c r="Q46" s="292">
        <v>4.4939701202367983</v>
      </c>
      <c r="R46" s="292">
        <v>4.637346728195209</v>
      </c>
      <c r="S46" s="292">
        <v>4.7939617211786567</v>
      </c>
      <c r="T46" s="292">
        <v>4.7706080729742446</v>
      </c>
      <c r="U46" s="292">
        <v>4.3432811541115228</v>
      </c>
      <c r="V46" s="292">
        <v>4.3882629350444411</v>
      </c>
      <c r="W46" s="292">
        <v>4.3207902636450637</v>
      </c>
      <c r="X46" s="292">
        <v>4.2758084827121454</v>
      </c>
      <c r="Y46" s="292">
        <v>4.7854326088085015</v>
      </c>
      <c r="Z46" s="292">
        <v>4.6606848299001449</v>
      </c>
      <c r="AA46" s="292">
        <v>4.6074645287532769</v>
      </c>
      <c r="AB46" s="292">
        <v>4.7368717372745568</v>
      </c>
      <c r="AC46" s="292">
        <v>4.5251772148397293</v>
      </c>
      <c r="AD46" s="292">
        <v>4.3350111090865466</v>
      </c>
      <c r="AE46" s="292">
        <v>4.4332447159773585</v>
      </c>
      <c r="AF46" s="292">
        <v>4.365772044577982</v>
      </c>
      <c r="AG46" s="292">
        <v>4.4225909298381199</v>
      </c>
      <c r="AH46" s="292">
        <v>4.4298413363909672</v>
      </c>
      <c r="AI46" s="292">
        <v>4.4235623876315486</v>
      </c>
      <c r="AJ46" s="292">
        <v>4.4219992707441298</v>
      </c>
      <c r="AK46" s="292">
        <v>4.605194088696547</v>
      </c>
      <c r="AL46" s="292">
        <v>4.6055866055210695</v>
      </c>
      <c r="AM46" s="292">
        <v>4.0933952543063405</v>
      </c>
      <c r="AN46" s="293"/>
      <c r="AO46" s="293"/>
      <c r="AP46" s="293"/>
      <c r="AQ46" s="293"/>
      <c r="AR46" s="293"/>
      <c r="AS46" s="293"/>
      <c r="AT46" s="293"/>
      <c r="AU46" s="293"/>
      <c r="AV46" s="293"/>
    </row>
    <row r="47" spans="1:48" x14ac:dyDescent="0.35">
      <c r="A47" s="263"/>
      <c r="B47" s="291">
        <v>40634</v>
      </c>
      <c r="C47" s="292">
        <v>4.7613215117493839</v>
      </c>
      <c r="D47" s="292">
        <v>5.3123483281776318</v>
      </c>
      <c r="E47" s="292">
        <v>5.3426103068236319</v>
      </c>
      <c r="F47" s="292">
        <v>5.6418009138240697</v>
      </c>
      <c r="G47" s="292">
        <v>5.3921909893335611</v>
      </c>
      <c r="H47" s="292">
        <v>5.3921909893335611</v>
      </c>
      <c r="I47" s="292">
        <v>5.3921909893335611</v>
      </c>
      <c r="J47" s="292">
        <v>5.4490726449808351</v>
      </c>
      <c r="K47" s="292">
        <v>5.0874394235130413</v>
      </c>
      <c r="L47" s="292">
        <v>5.0508555260949697</v>
      </c>
      <c r="M47" s="292">
        <v>5.0874394235130413</v>
      </c>
      <c r="N47" s="292">
        <v>4.9524940807142865</v>
      </c>
      <c r="O47" s="292">
        <v>4.88502140931491</v>
      </c>
      <c r="P47" s="292">
        <v>4.9187577450145978</v>
      </c>
      <c r="Q47" s="292">
        <v>5.0247375470610942</v>
      </c>
      <c r="R47" s="292">
        <v>4.965601339196863</v>
      </c>
      <c r="S47" s="292">
        <v>5.0508555260949697</v>
      </c>
      <c r="T47" s="292">
        <v>5.2852269602621957</v>
      </c>
      <c r="U47" s="292">
        <v>4.6488670594170891</v>
      </c>
      <c r="V47" s="292">
        <v>4.7163397308164665</v>
      </c>
      <c r="W47" s="292">
        <v>4.6376216141838587</v>
      </c>
      <c r="X47" s="292">
        <v>4.5139217166183352</v>
      </c>
      <c r="Y47" s="292">
        <v>5.0709257661694407</v>
      </c>
      <c r="Z47" s="292">
        <v>4.9348372800875984</v>
      </c>
      <c r="AA47" s="292">
        <v>4.8246068685717365</v>
      </c>
      <c r="AB47" s="292">
        <v>5.0199667521136639</v>
      </c>
      <c r="AC47" s="292">
        <v>4.7993296650271828</v>
      </c>
      <c r="AD47" s="292">
        <v>4.56253872785393</v>
      </c>
      <c r="AE47" s="292">
        <v>4.7613215117493839</v>
      </c>
      <c r="AF47" s="292">
        <v>4.6938488403500074</v>
      </c>
      <c r="AG47" s="292">
        <v>4.6757157611833318</v>
      </c>
      <c r="AH47" s="292">
        <v>4.6705017966531246</v>
      </c>
      <c r="AI47" s="292">
        <v>4.6029159211050663</v>
      </c>
      <c r="AJ47" s="292">
        <v>4.668734012662461</v>
      </c>
      <c r="AK47" s="292">
        <v>4.9667604573731898</v>
      </c>
      <c r="AL47" s="292">
        <v>4.8550354296005027</v>
      </c>
      <c r="AM47" s="292">
        <v>4.2120718381914672</v>
      </c>
      <c r="AN47" s="293"/>
      <c r="AO47" s="293"/>
      <c r="AP47" s="293"/>
      <c r="AQ47" s="293"/>
      <c r="AR47" s="293"/>
      <c r="AS47" s="293"/>
      <c r="AT47" s="293"/>
      <c r="AU47" s="293"/>
      <c r="AV47" s="293"/>
    </row>
    <row r="48" spans="1:48" x14ac:dyDescent="0.35">
      <c r="A48" s="263"/>
      <c r="B48" s="291">
        <v>40664</v>
      </c>
      <c r="C48" s="292">
        <v>4.8155898539071647</v>
      </c>
      <c r="D48" s="292">
        <v>5.2541622180031169</v>
      </c>
      <c r="E48" s="292">
        <v>5.2233452971268415</v>
      </c>
      <c r="F48" s="292">
        <v>5.7303724495099289</v>
      </c>
      <c r="G48" s="292">
        <v>5.4583940136904792</v>
      </c>
      <c r="H48" s="292">
        <v>5.4583940136904792</v>
      </c>
      <c r="I48" s="292">
        <v>5.4583940136904792</v>
      </c>
      <c r="J48" s="292">
        <v>5.5346185087221755</v>
      </c>
      <c r="K48" s="292">
        <v>5.1079714299711325</v>
      </c>
      <c r="L48" s="292">
        <v>5.14613793528176</v>
      </c>
      <c r="M48" s="292">
        <v>5.1079714299711325</v>
      </c>
      <c r="N48" s="292">
        <v>4.9730260871723777</v>
      </c>
      <c r="O48" s="292">
        <v>4.9167988610062308</v>
      </c>
      <c r="P48" s="292">
        <v>4.961780641939149</v>
      </c>
      <c r="Q48" s="292">
        <v>5.0931950051499237</v>
      </c>
      <c r="R48" s="292">
        <v>5.0334772067797573</v>
      </c>
      <c r="S48" s="292">
        <v>5.14613793528176</v>
      </c>
      <c r="T48" s="292">
        <v>5.232795872059981</v>
      </c>
      <c r="U48" s="292">
        <v>4.6806445111084107</v>
      </c>
      <c r="V48" s="292">
        <v>4.7481171825077881</v>
      </c>
      <c r="W48" s="292">
        <v>4.7031354015748699</v>
      </c>
      <c r="X48" s="292">
        <v>4.6131718397090333</v>
      </c>
      <c r="Y48" s="292">
        <v>5.1143131168396199</v>
      </c>
      <c r="Z48" s="292">
        <v>4.9668839235842919</v>
      </c>
      <c r="AA48" s="292">
        <v>4.8679330487575889</v>
      </c>
      <c r="AB48" s="292">
        <v>5.0629896490382142</v>
      </c>
      <c r="AC48" s="292">
        <v>4.8313763085238763</v>
      </c>
      <c r="AD48" s="292">
        <v>4.6620775134227799</v>
      </c>
      <c r="AE48" s="292">
        <v>4.8155898539071647</v>
      </c>
      <c r="AF48" s="292">
        <v>4.7481171825077881</v>
      </c>
      <c r="AG48" s="292">
        <v>4.6902365868485685</v>
      </c>
      <c r="AH48" s="292">
        <v>4.7664639450276534</v>
      </c>
      <c r="AI48" s="292">
        <v>4.7174330782981757</v>
      </c>
      <c r="AJ48" s="292">
        <v>4.7161946282973304</v>
      </c>
      <c r="AK48" s="292">
        <v>4.9702964403477239</v>
      </c>
      <c r="AL48" s="292">
        <v>4.9030181120073557</v>
      </c>
      <c r="AM48" s="292">
        <v>4.3775982951097845</v>
      </c>
      <c r="AN48" s="293"/>
      <c r="AO48" s="293"/>
      <c r="AP48" s="293"/>
      <c r="AQ48" s="293"/>
      <c r="AR48" s="293"/>
      <c r="AS48" s="293"/>
      <c r="AT48" s="293"/>
      <c r="AU48" s="293"/>
      <c r="AV48" s="293"/>
    </row>
    <row r="49" spans="1:48" x14ac:dyDescent="0.35">
      <c r="A49" s="263"/>
      <c r="B49" s="291">
        <v>40695</v>
      </c>
      <c r="C49" s="292">
        <v>5.1056195599734338</v>
      </c>
      <c r="D49" s="292">
        <v>5.4992101431364677</v>
      </c>
      <c r="E49" s="292">
        <v>5.5124304019419643</v>
      </c>
      <c r="F49" s="292">
        <v>5.8864557458741746</v>
      </c>
      <c r="G49" s="292">
        <v>5.668266669809352</v>
      </c>
      <c r="H49" s="292">
        <v>5.668266669809352</v>
      </c>
      <c r="I49" s="292">
        <v>5.668266669809352</v>
      </c>
      <c r="J49" s="292">
        <v>5.685369879347971</v>
      </c>
      <c r="K49" s="292">
        <v>5.4204920265038616</v>
      </c>
      <c r="L49" s="292">
        <v>5.4807115042296761</v>
      </c>
      <c r="M49" s="292">
        <v>5.4204920265038616</v>
      </c>
      <c r="N49" s="292">
        <v>5.229319457538959</v>
      </c>
      <c r="O49" s="292">
        <v>5.2068285670724999</v>
      </c>
      <c r="P49" s="292">
        <v>5.2180740123057285</v>
      </c>
      <c r="Q49" s="292">
        <v>5.4080070754733276</v>
      </c>
      <c r="R49" s="292">
        <v>5.3456147443880235</v>
      </c>
      <c r="S49" s="292">
        <v>5.4807115042296761</v>
      </c>
      <c r="T49" s="292">
        <v>5.685015567785511</v>
      </c>
      <c r="U49" s="292">
        <v>5.0156559981075972</v>
      </c>
      <c r="V49" s="292">
        <v>5.0943741147402051</v>
      </c>
      <c r="W49" s="292">
        <v>5.0381468885740572</v>
      </c>
      <c r="X49" s="292">
        <v>4.9594287719414503</v>
      </c>
      <c r="Y49" s="292">
        <v>5.3727775887704201</v>
      </c>
      <c r="Z49" s="292">
        <v>5.2593705170355518</v>
      </c>
      <c r="AA49" s="292">
        <v>5.1486825561423206</v>
      </c>
      <c r="AB49" s="292">
        <v>5.3192830194047955</v>
      </c>
      <c r="AC49" s="292">
        <v>5.1238629019751363</v>
      </c>
      <c r="AD49" s="292">
        <v>4.9980633593752293</v>
      </c>
      <c r="AE49" s="292">
        <v>5.1056195599734338</v>
      </c>
      <c r="AF49" s="292">
        <v>5.0381468885740572</v>
      </c>
      <c r="AG49" s="292">
        <v>4.9508374888954485</v>
      </c>
      <c r="AH49" s="292">
        <v>5.1191343360547297</v>
      </c>
      <c r="AI49" s="292">
        <v>4.9846952257155568</v>
      </c>
      <c r="AJ49" s="292">
        <v>5.0115326681887469</v>
      </c>
      <c r="AK49" s="292">
        <v>5.324324626142019</v>
      </c>
      <c r="AL49" s="292">
        <v>5.2016048703375777</v>
      </c>
      <c r="AM49" s="292">
        <v>4.5024114466822631</v>
      </c>
      <c r="AN49" s="293"/>
      <c r="AO49" s="293"/>
      <c r="AP49" s="293"/>
      <c r="AQ49" s="293"/>
      <c r="AR49" s="293"/>
      <c r="AS49" s="293"/>
      <c r="AT49" s="293"/>
      <c r="AU49" s="293"/>
      <c r="AV49" s="293"/>
    </row>
    <row r="50" spans="1:48" x14ac:dyDescent="0.35">
      <c r="A50" s="263"/>
      <c r="B50" s="291">
        <v>40725</v>
      </c>
      <c r="C50" s="292">
        <v>4.9541627596843787</v>
      </c>
      <c r="D50" s="292">
        <v>5.8088165974098231</v>
      </c>
      <c r="E50" s="292">
        <v>5.7471969098651954</v>
      </c>
      <c r="F50" s="292">
        <v>5.6887518597812052</v>
      </c>
      <c r="G50" s="292">
        <v>6.0083325612251866</v>
      </c>
      <c r="H50" s="292">
        <v>6.0083325612251866</v>
      </c>
      <c r="I50" s="292">
        <v>6.0083325612251866</v>
      </c>
      <c r="J50" s="292">
        <v>5.4944197104265733</v>
      </c>
      <c r="K50" s="292">
        <v>5.2802806714480353</v>
      </c>
      <c r="L50" s="292">
        <v>5.3477514191958226</v>
      </c>
      <c r="M50" s="292">
        <v>5.2802806714480353</v>
      </c>
      <c r="N50" s="292">
        <v>5.0891081024831326</v>
      </c>
      <c r="O50" s="292">
        <v>5.0216354310837552</v>
      </c>
      <c r="P50" s="292">
        <v>5.0666172120166735</v>
      </c>
      <c r="Q50" s="292">
        <v>5.2379942797342638</v>
      </c>
      <c r="R50" s="292">
        <v>5.1770463176140034</v>
      </c>
      <c r="S50" s="292">
        <v>5.3477514191958226</v>
      </c>
      <c r="T50" s="292">
        <v>5.3707553899153817</v>
      </c>
      <c r="U50" s="292">
        <v>4.8754446430517717</v>
      </c>
      <c r="V50" s="292">
        <v>4.9429173144511491</v>
      </c>
      <c r="W50" s="292">
        <v>4.8529537525853126</v>
      </c>
      <c r="X50" s="292">
        <v>4.7967265264191656</v>
      </c>
      <c r="Y50" s="292">
        <v>5.1860156525171481</v>
      </c>
      <c r="Z50" s="292">
        <v>5.0726085807822789</v>
      </c>
      <c r="AA50" s="292">
        <v>5.0074828028131915</v>
      </c>
      <c r="AB50" s="292">
        <v>5.1340898834160509</v>
      </c>
      <c r="AC50" s="292">
        <v>4.9371009657218634</v>
      </c>
      <c r="AD50" s="292">
        <v>4.8574442087826846</v>
      </c>
      <c r="AE50" s="292">
        <v>4.9541627596843787</v>
      </c>
      <c r="AF50" s="292">
        <v>4.8866900882850013</v>
      </c>
      <c r="AG50" s="292">
        <v>4.6789203771515018</v>
      </c>
      <c r="AH50" s="292">
        <v>4.9451431870947324</v>
      </c>
      <c r="AI50" s="292">
        <v>4.752180053043662</v>
      </c>
      <c r="AJ50" s="292">
        <v>4.7793142241225519</v>
      </c>
      <c r="AK50" s="292">
        <v>5.17591627222291</v>
      </c>
      <c r="AL50" s="292">
        <v>4.9668320233866545</v>
      </c>
      <c r="AM50" s="292">
        <v>4.2086425863698933</v>
      </c>
      <c r="AN50" s="293"/>
      <c r="AO50" s="293"/>
      <c r="AP50" s="293"/>
      <c r="AQ50" s="293"/>
      <c r="AR50" s="293"/>
      <c r="AS50" s="293"/>
      <c r="AT50" s="293"/>
      <c r="AU50" s="293"/>
      <c r="AV50" s="293"/>
    </row>
    <row r="51" spans="1:48" x14ac:dyDescent="0.35">
      <c r="A51" s="263"/>
      <c r="B51" s="291">
        <v>40756</v>
      </c>
      <c r="C51" s="292">
        <v>4.562748714308424</v>
      </c>
      <c r="D51" s="292">
        <v>4.9113575165385388</v>
      </c>
      <c r="E51" s="292">
        <v>4.9045108197359504</v>
      </c>
      <c r="F51" s="292">
        <v>5.3627239069062274</v>
      </c>
      <c r="G51" s="292">
        <v>5.0720585564843681</v>
      </c>
      <c r="H51" s="292">
        <v>5.0720585564843681</v>
      </c>
      <c r="I51" s="292">
        <v>5.0720585564843681</v>
      </c>
      <c r="J51" s="292">
        <v>5.1795291237777121</v>
      </c>
      <c r="K51" s="292">
        <v>4.8101485094394736</v>
      </c>
      <c r="L51" s="292">
        <v>4.8579601298339492</v>
      </c>
      <c r="M51" s="292">
        <v>4.8101485094394736</v>
      </c>
      <c r="N51" s="292">
        <v>4.6302213857078005</v>
      </c>
      <c r="O51" s="292">
        <v>4.641466830941031</v>
      </c>
      <c r="P51" s="292">
        <v>4.6189759404745709</v>
      </c>
      <c r="Q51" s="292">
        <v>4.852494640330403</v>
      </c>
      <c r="R51" s="292">
        <v>4.7948217476704729</v>
      </c>
      <c r="S51" s="292">
        <v>4.8579601298339492</v>
      </c>
      <c r="T51" s="292">
        <v>4.8416357560925167</v>
      </c>
      <c r="U51" s="292">
        <v>4.5065214881422762</v>
      </c>
      <c r="V51" s="292">
        <v>4.5290123786087344</v>
      </c>
      <c r="W51" s="292">
        <v>4.484030597675817</v>
      </c>
      <c r="X51" s="292">
        <v>4.484030597675817</v>
      </c>
      <c r="Y51" s="292">
        <v>4.8139672913740492</v>
      </c>
      <c r="Z51" s="292">
        <v>4.6892195124656952</v>
      </c>
      <c r="AA51" s="292">
        <v>4.6586084176741807</v>
      </c>
      <c r="AB51" s="292">
        <v>4.7651667285065553</v>
      </c>
      <c r="AC51" s="292">
        <v>4.5537118974052797</v>
      </c>
      <c r="AD51" s="292">
        <v>4.4874480650563822</v>
      </c>
      <c r="AE51" s="292">
        <v>4.562748714308424</v>
      </c>
      <c r="AF51" s="292">
        <v>4.4952760429090466</v>
      </c>
      <c r="AG51" s="292">
        <v>4.4097485914317041</v>
      </c>
      <c r="AH51" s="292">
        <v>4.6304462946124652</v>
      </c>
      <c r="AI51" s="292">
        <v>4.5174531491778689</v>
      </c>
      <c r="AJ51" s="292">
        <v>4.4031359432561334</v>
      </c>
      <c r="AK51" s="292">
        <v>4.8990923996276949</v>
      </c>
      <c r="AL51" s="292">
        <v>4.5865157814307054</v>
      </c>
      <c r="AM51" s="292">
        <v>4.0139597388283734</v>
      </c>
      <c r="AN51" s="293"/>
      <c r="AO51" s="293"/>
      <c r="AP51" s="293"/>
      <c r="AQ51" s="293"/>
      <c r="AR51" s="293"/>
      <c r="AS51" s="293"/>
      <c r="AT51" s="293"/>
      <c r="AU51" s="293"/>
      <c r="AV51" s="293"/>
    </row>
    <row r="52" spans="1:48" x14ac:dyDescent="0.35">
      <c r="A52" s="263"/>
      <c r="B52" s="291">
        <v>40787</v>
      </c>
      <c r="C52" s="292">
        <v>4.4048408978560101</v>
      </c>
      <c r="D52" s="292">
        <v>4.7084679191532066</v>
      </c>
      <c r="E52" s="292">
        <v>4.7123346152856955</v>
      </c>
      <c r="F52" s="292">
        <v>5.2037989708631383</v>
      </c>
      <c r="G52" s="292">
        <v>4.8850214093149109</v>
      </c>
      <c r="H52" s="292">
        <v>4.8850214093149109</v>
      </c>
      <c r="I52" s="292">
        <v>4.8850214093149109</v>
      </c>
      <c r="J52" s="292">
        <v>5.0260331860753036</v>
      </c>
      <c r="K52" s="292">
        <v>4.6185043572873719</v>
      </c>
      <c r="L52" s="292">
        <v>4.6873223689530414</v>
      </c>
      <c r="M52" s="292">
        <v>4.6185043572873719</v>
      </c>
      <c r="N52" s="292">
        <v>4.4948044597218457</v>
      </c>
      <c r="O52" s="292">
        <v>4.461068124022157</v>
      </c>
      <c r="P52" s="292">
        <v>4.4048408978560101</v>
      </c>
      <c r="Q52" s="292">
        <v>4.640488791442908</v>
      </c>
      <c r="R52" s="292">
        <v>4.5846170259699628</v>
      </c>
      <c r="S52" s="292">
        <v>4.6873223689530414</v>
      </c>
      <c r="T52" s="292">
        <v>4.6353725251372158</v>
      </c>
      <c r="U52" s="292">
        <v>4.303631890756944</v>
      </c>
      <c r="V52" s="292">
        <v>4.3373682264566327</v>
      </c>
      <c r="W52" s="292">
        <v>4.2586501098240257</v>
      </c>
      <c r="X52" s="292">
        <v>4.2361592193575666</v>
      </c>
      <c r="Y52" s="292">
        <v>4.7114253487699091</v>
      </c>
      <c r="Z52" s="292">
        <v>4.5072926196471466</v>
      </c>
      <c r="AA52" s="292">
        <v>4.4656132996962334</v>
      </c>
      <c r="AB52" s="292">
        <v>4.6634861382202892</v>
      </c>
      <c r="AC52" s="292">
        <v>4.3717850045867301</v>
      </c>
      <c r="AD52" s="292">
        <v>4.3178028321954418</v>
      </c>
      <c r="AE52" s="292">
        <v>4.4048408978560101</v>
      </c>
      <c r="AF52" s="292">
        <v>4.3373682264566327</v>
      </c>
      <c r="AG52" s="292">
        <v>4.35850748295573</v>
      </c>
      <c r="AH52" s="292">
        <v>4.3861044867047516</v>
      </c>
      <c r="AI52" s="292">
        <v>4.3744976878313606</v>
      </c>
      <c r="AJ52" s="292">
        <v>4.3437406454221295</v>
      </c>
      <c r="AK52" s="292">
        <v>4.8582711715210225</v>
      </c>
      <c r="AL52" s="292">
        <v>4.5264671353205275</v>
      </c>
      <c r="AM52" s="292">
        <v>3.9997590538441932</v>
      </c>
      <c r="AN52" s="293"/>
      <c r="AO52" s="293"/>
      <c r="AP52" s="293"/>
      <c r="AQ52" s="293"/>
      <c r="AR52" s="293"/>
      <c r="AS52" s="293"/>
      <c r="AT52" s="293"/>
      <c r="AU52" s="293"/>
      <c r="AV52" s="293"/>
    </row>
    <row r="53" spans="1:48" x14ac:dyDescent="0.35">
      <c r="A53" s="263"/>
      <c r="B53" s="291">
        <v>40817</v>
      </c>
      <c r="C53" s="292">
        <v>4.0037412593275628</v>
      </c>
      <c r="D53" s="292">
        <v>4.4535590686567437</v>
      </c>
      <c r="E53" s="292">
        <v>4.429542296208556</v>
      </c>
      <c r="F53" s="292">
        <v>4.7661621207945641</v>
      </c>
      <c r="G53" s="292">
        <v>4.553679806862271</v>
      </c>
      <c r="H53" s="292">
        <v>4.553679806862271</v>
      </c>
      <c r="I53" s="292">
        <v>4.553679806862271</v>
      </c>
      <c r="J53" s="292">
        <v>4.6033463482074533</v>
      </c>
      <c r="K53" s="292">
        <v>4.2174047187589236</v>
      </c>
      <c r="L53" s="292">
        <v>4.265697400024008</v>
      </c>
      <c r="M53" s="292">
        <v>4.2174047187589236</v>
      </c>
      <c r="N53" s="292">
        <v>4.0712139307269393</v>
      </c>
      <c r="O53" s="292">
        <v>4.1161957116598575</v>
      </c>
      <c r="P53" s="292">
        <v>4.0374775950272506</v>
      </c>
      <c r="Q53" s="292">
        <v>4.030730327887313</v>
      </c>
      <c r="R53" s="292">
        <v>4.1574049623959093</v>
      </c>
      <c r="S53" s="292">
        <v>4.265697400024008</v>
      </c>
      <c r="T53" s="292">
        <v>4.2835798387852355</v>
      </c>
      <c r="U53" s="292">
        <v>3.9137776974617258</v>
      </c>
      <c r="V53" s="292">
        <v>3.9025322522284966</v>
      </c>
      <c r="W53" s="292">
        <v>3.8575504712955784</v>
      </c>
      <c r="X53" s="292">
        <v>3.8013232451294305</v>
      </c>
      <c r="Y53" s="292">
        <v>4.2502243960726567</v>
      </c>
      <c r="Z53" s="292">
        <v>4.1594987386847624</v>
      </c>
      <c r="AA53" s="292">
        <v>4.0843356077909068</v>
      </c>
      <c r="AB53" s="292">
        <v>4.2061592735256941</v>
      </c>
      <c r="AC53" s="292">
        <v>4.0239911236243469</v>
      </c>
      <c r="AD53" s="292">
        <v>3.8591458622881158</v>
      </c>
      <c r="AE53" s="292">
        <v>4.0037412593275628</v>
      </c>
      <c r="AF53" s="292">
        <v>3.9362685879281849</v>
      </c>
      <c r="AG53" s="292">
        <v>3.8702175476386929</v>
      </c>
      <c r="AH53" s="292">
        <v>3.9195353654211393</v>
      </c>
      <c r="AI53" s="292">
        <v>3.9182526591519555</v>
      </c>
      <c r="AJ53" s="292">
        <v>3.8463050260623488</v>
      </c>
      <c r="AK53" s="292">
        <v>4.1776065584543298</v>
      </c>
      <c r="AL53" s="292">
        <v>4.0235597241477885</v>
      </c>
      <c r="AM53" s="292">
        <v>3.5609112093905271</v>
      </c>
      <c r="AN53" s="293"/>
      <c r="AO53" s="293"/>
      <c r="AP53" s="293"/>
      <c r="AQ53" s="293"/>
      <c r="AR53" s="293"/>
      <c r="AS53" s="293"/>
      <c r="AT53" s="293"/>
      <c r="AU53" s="293"/>
      <c r="AV53" s="293"/>
    </row>
    <row r="54" spans="1:48" x14ac:dyDescent="0.35">
      <c r="A54" s="263"/>
      <c r="B54" s="291">
        <v>40848</v>
      </c>
      <c r="C54" s="292">
        <v>3.6052897417733907</v>
      </c>
      <c r="D54" s="292">
        <v>4.3474891271665408</v>
      </c>
      <c r="E54" s="292">
        <v>4.5034974179525902</v>
      </c>
      <c r="F54" s="292">
        <v>4.829177154015416</v>
      </c>
      <c r="G54" s="292">
        <v>4.5454089632713801</v>
      </c>
      <c r="H54" s="292">
        <v>4.5454089632713801</v>
      </c>
      <c r="I54" s="292">
        <v>4.5454089632713801</v>
      </c>
      <c r="J54" s="292">
        <v>4.6642087393111407</v>
      </c>
      <c r="K54" s="292">
        <v>3.8639349821376703</v>
      </c>
      <c r="L54" s="292">
        <v>3.8883904042562678</v>
      </c>
      <c r="M54" s="292">
        <v>3.8639349821376703</v>
      </c>
      <c r="N54" s="292">
        <v>3.7177441941056864</v>
      </c>
      <c r="O54" s="292">
        <v>3.8526895369044407</v>
      </c>
      <c r="P54" s="292">
        <v>3.6615169679395381</v>
      </c>
      <c r="Q54" s="292">
        <v>3.654769700799601</v>
      </c>
      <c r="R54" s="292">
        <v>3.7678891863000605</v>
      </c>
      <c r="S54" s="292">
        <v>3.8883904042562678</v>
      </c>
      <c r="T54" s="292">
        <v>3.9201622083038177</v>
      </c>
      <c r="U54" s="292">
        <v>3.5490625156072433</v>
      </c>
      <c r="V54" s="292">
        <v>3.5265716251407841</v>
      </c>
      <c r="W54" s="292">
        <v>3.504080734674325</v>
      </c>
      <c r="X54" s="292">
        <v>3.5265716251407841</v>
      </c>
      <c r="Y54" s="292">
        <v>4.0185081404698648</v>
      </c>
      <c r="Z54" s="292">
        <v>3.8937603615615104</v>
      </c>
      <c r="AA54" s="292">
        <v>3.8189718869898832</v>
      </c>
      <c r="AB54" s="292">
        <v>3.9763894344699655</v>
      </c>
      <c r="AC54" s="292">
        <v>3.7582527465010944</v>
      </c>
      <c r="AD54" s="292">
        <v>3.6061514489672977</v>
      </c>
      <c r="AE54" s="292">
        <v>3.6052897417733907</v>
      </c>
      <c r="AF54" s="292">
        <v>3.5378170703740137</v>
      </c>
      <c r="AG54" s="292">
        <v>4.0875031831301012</v>
      </c>
      <c r="AH54" s="292">
        <v>3.6703738806052297</v>
      </c>
      <c r="AI54" s="292">
        <v>3.7839716198695705</v>
      </c>
      <c r="AJ54" s="292">
        <v>3.8725564901498126</v>
      </c>
      <c r="AK54" s="292">
        <v>4.1371365067389654</v>
      </c>
      <c r="AL54" s="292">
        <v>4.0500999543402152</v>
      </c>
      <c r="AM54" s="292">
        <v>3.4290582386607262</v>
      </c>
      <c r="AN54" s="293"/>
      <c r="AO54" s="293"/>
      <c r="AP54" s="293"/>
      <c r="AQ54" s="293"/>
      <c r="AR54" s="293"/>
      <c r="AS54" s="293"/>
      <c r="AT54" s="293"/>
      <c r="AU54" s="293"/>
      <c r="AV54" s="293"/>
    </row>
    <row r="55" spans="1:48" x14ac:dyDescent="0.35">
      <c r="A55" s="263"/>
      <c r="B55" s="291">
        <v>40878</v>
      </c>
      <c r="C55" s="292">
        <v>3.5760515841669931</v>
      </c>
      <c r="D55" s="292">
        <v>4.6106325456241111</v>
      </c>
      <c r="E55" s="292">
        <v>4.6633930341959697</v>
      </c>
      <c r="F55" s="292">
        <v>4.5507573143038149</v>
      </c>
      <c r="G55" s="292">
        <v>4.5377185297570417</v>
      </c>
      <c r="H55" s="292">
        <v>4.5377185297570417</v>
      </c>
      <c r="I55" s="292">
        <v>4.5377185297570417</v>
      </c>
      <c r="J55" s="292">
        <v>4.3952999359758405</v>
      </c>
      <c r="K55" s="292">
        <v>3.8909240506974201</v>
      </c>
      <c r="L55" s="292">
        <v>3.9127813199248922</v>
      </c>
      <c r="M55" s="292">
        <v>3.8909240506974201</v>
      </c>
      <c r="N55" s="292">
        <v>3.6547697007995996</v>
      </c>
      <c r="O55" s="292">
        <v>3.7109969269657479</v>
      </c>
      <c r="P55" s="292">
        <v>3.6210333650999114</v>
      </c>
      <c r="Q55" s="292">
        <v>3.6480224336596625</v>
      </c>
      <c r="R55" s="292">
        <v>3.7608986484426854</v>
      </c>
      <c r="S55" s="292">
        <v>3.9127813199248922</v>
      </c>
      <c r="T55" s="292">
        <v>3.8178286566814279</v>
      </c>
      <c r="U55" s="292">
        <v>3.5310698032340748</v>
      </c>
      <c r="V55" s="292">
        <v>3.564806138933764</v>
      </c>
      <c r="W55" s="292">
        <v>3.4748425770679274</v>
      </c>
      <c r="X55" s="292">
        <v>3.5760515841669931</v>
      </c>
      <c r="Y55" s="292">
        <v>3.8415931085634698</v>
      </c>
      <c r="Z55" s="292">
        <v>3.7508674511755751</v>
      </c>
      <c r="AA55" s="292">
        <v>3.6762804369005644</v>
      </c>
      <c r="AB55" s="292">
        <v>3.800960488831584</v>
      </c>
      <c r="AC55" s="292">
        <v>3.6153598361151591</v>
      </c>
      <c r="AD55" s="292">
        <v>3.5542719503484461</v>
      </c>
      <c r="AE55" s="292">
        <v>3.5760515841669931</v>
      </c>
      <c r="AF55" s="292">
        <v>3.5085789127676161</v>
      </c>
      <c r="AG55" s="292">
        <v>4.029704699061055</v>
      </c>
      <c r="AH55" s="292">
        <v>3.7213674040085731</v>
      </c>
      <c r="AI55" s="292">
        <v>3.6779810252735818</v>
      </c>
      <c r="AJ55" s="292">
        <v>3.8045880518100454</v>
      </c>
      <c r="AK55" s="292">
        <v>4.131105960433084</v>
      </c>
      <c r="AL55" s="292">
        <v>3.9813838631787104</v>
      </c>
      <c r="AM55" s="292">
        <v>3.180513506865855</v>
      </c>
      <c r="AN55" s="293"/>
      <c r="AO55" s="293"/>
      <c r="AP55" s="293"/>
      <c r="AQ55" s="293"/>
      <c r="AR55" s="293"/>
      <c r="AS55" s="293"/>
      <c r="AT55" s="293"/>
      <c r="AU55" s="293"/>
      <c r="AV55" s="293"/>
    </row>
    <row r="56" spans="1:48" x14ac:dyDescent="0.35">
      <c r="A56" s="263"/>
      <c r="B56" s="291">
        <v>40909</v>
      </c>
      <c r="C56" s="292">
        <v>2.9600672508064521</v>
      </c>
      <c r="D56" s="292">
        <v>5.8396998258064512</v>
      </c>
      <c r="E56" s="292">
        <v>5.9792869272468714</v>
      </c>
      <c r="F56" s="292">
        <v>3.8462081211253336</v>
      </c>
      <c r="G56" s="292">
        <v>5.4179516362903239</v>
      </c>
      <c r="H56" s="292">
        <v>5.4179516362903239</v>
      </c>
      <c r="I56" s="292">
        <v>5.4179516362903239</v>
      </c>
      <c r="J56" s="292">
        <v>3.7789881501455089</v>
      </c>
      <c r="K56" s="292">
        <v>3.6330848258064519</v>
      </c>
      <c r="L56" s="292">
        <v>3.520584089398854</v>
      </c>
      <c r="M56" s="292">
        <v>3.6330848258064519</v>
      </c>
      <c r="N56" s="292">
        <v>2.9490341758064522</v>
      </c>
      <c r="O56" s="292">
        <v>3.1145303008064524</v>
      </c>
      <c r="P56" s="292">
        <v>2.993166475806452</v>
      </c>
      <c r="Q56" s="292">
        <v>3.0417120058064517</v>
      </c>
      <c r="R56" s="292">
        <v>3.13308012368157</v>
      </c>
      <c r="S56" s="292">
        <v>3.520584089398854</v>
      </c>
      <c r="T56" s="292">
        <v>3.3270369192847129</v>
      </c>
      <c r="U56" s="292">
        <v>2.9269680258064525</v>
      </c>
      <c r="V56" s="292">
        <v>2.9380011008064519</v>
      </c>
      <c r="W56" s="292">
        <v>2.871802650806452</v>
      </c>
      <c r="X56" s="292">
        <v>2.9049018758064524</v>
      </c>
      <c r="Y56" s="292">
        <v>3.1936949361475921</v>
      </c>
      <c r="Z56" s="292">
        <v>3.1491887844735298</v>
      </c>
      <c r="AA56" s="292">
        <v>3.132313020634645</v>
      </c>
      <c r="AB56" s="292">
        <v>3.1586626008064522</v>
      </c>
      <c r="AC56" s="292">
        <v>3.0162402307235299</v>
      </c>
      <c r="AD56" s="292">
        <v>2.9371037927503028</v>
      </c>
      <c r="AE56" s="292">
        <v>2.9600672508064521</v>
      </c>
      <c r="AF56" s="292">
        <v>2.8938688008064521</v>
      </c>
      <c r="AG56" s="292">
        <v>3.2293912389061559</v>
      </c>
      <c r="AH56" s="292">
        <v>3.0230383484161294</v>
      </c>
      <c r="AI56" s="292">
        <v>3.0405844967225808</v>
      </c>
      <c r="AJ56" s="292">
        <v>3.0821428870967749</v>
      </c>
      <c r="AK56" s="292">
        <v>3.4314843580190812</v>
      </c>
      <c r="AL56" s="292">
        <v>3.2484433588548391</v>
      </c>
      <c r="AM56" s="292">
        <v>2.674444894738381</v>
      </c>
      <c r="AN56" s="293"/>
      <c r="AO56" s="293"/>
      <c r="AP56" s="293"/>
      <c r="AQ56" s="293"/>
      <c r="AR56" s="293"/>
      <c r="AS56" s="293"/>
      <c r="AT56" s="293"/>
      <c r="AU56" s="293"/>
      <c r="AV56" s="293"/>
    </row>
    <row r="57" spans="1:48" x14ac:dyDescent="0.35">
      <c r="A57" s="263"/>
      <c r="B57" s="291">
        <v>40940</v>
      </c>
      <c r="C57" s="292">
        <v>2.7849003103448275</v>
      </c>
      <c r="D57" s="292">
        <v>3.9985385603448278</v>
      </c>
      <c r="E57" s="292">
        <v>3.9893959612290497</v>
      </c>
      <c r="F57" s="292">
        <v>3.7254335987203175</v>
      </c>
      <c r="G57" s="292">
        <v>3.8436950594827586</v>
      </c>
      <c r="H57" s="292">
        <v>3.8436950594827586</v>
      </c>
      <c r="I57" s="292">
        <v>3.8436950594827586</v>
      </c>
      <c r="J57" s="292">
        <v>3.6603243975260842</v>
      </c>
      <c r="K57" s="292">
        <v>3.1489917853448275</v>
      </c>
      <c r="L57" s="292">
        <v>3.1461105858833784</v>
      </c>
      <c r="M57" s="292">
        <v>3.1489917853448275</v>
      </c>
      <c r="N57" s="292">
        <v>2.8952310603448277</v>
      </c>
      <c r="O57" s="292">
        <v>2.9172972103448278</v>
      </c>
      <c r="P57" s="292">
        <v>2.8400656853448272</v>
      </c>
      <c r="Q57" s="292">
        <v>2.8555119903448278</v>
      </c>
      <c r="R57" s="292">
        <v>2.9401667218357099</v>
      </c>
      <c r="S57" s="292">
        <v>3.1461105858833784</v>
      </c>
      <c r="T57" s="292">
        <v>3.1666447053448277</v>
      </c>
      <c r="U57" s="292">
        <v>2.7407680103448278</v>
      </c>
      <c r="V57" s="292">
        <v>2.7407680103448278</v>
      </c>
      <c r="W57" s="292">
        <v>2.7187018603448276</v>
      </c>
      <c r="X57" s="292">
        <v>2.7407680103448278</v>
      </c>
      <c r="Y57" s="292">
        <v>3.0281706668236459</v>
      </c>
      <c r="Z57" s="292">
        <v>2.9502849013940371</v>
      </c>
      <c r="AA57" s="292">
        <v>2.9003570131204204</v>
      </c>
      <c r="AB57" s="292">
        <v>2.9945287353448276</v>
      </c>
      <c r="AC57" s="292">
        <v>2.8173363476440372</v>
      </c>
      <c r="AD57" s="292">
        <v>2.7392970627717403</v>
      </c>
      <c r="AE57" s="292">
        <v>2.7849003103448275</v>
      </c>
      <c r="AF57" s="292">
        <v>2.7187018603448276</v>
      </c>
      <c r="AG57" s="292">
        <v>2.9224155415641198</v>
      </c>
      <c r="AH57" s="292">
        <v>2.8506193922586212</v>
      </c>
      <c r="AI57" s="292">
        <v>2.8707558954862074</v>
      </c>
      <c r="AJ57" s="292">
        <v>2.8647949913793105</v>
      </c>
      <c r="AK57" s="292">
        <v>3.2255934587246378</v>
      </c>
      <c r="AL57" s="292">
        <v>3.0287046362844827</v>
      </c>
      <c r="AM57" s="292">
        <v>2.353629647442423</v>
      </c>
      <c r="AN57" s="293"/>
      <c r="AO57" s="293"/>
      <c r="AP57" s="293"/>
      <c r="AQ57" s="293"/>
      <c r="AR57" s="293"/>
      <c r="AS57" s="293"/>
      <c r="AT57" s="293"/>
      <c r="AU57" s="293"/>
      <c r="AV57" s="293"/>
    </row>
    <row r="58" spans="1:48" x14ac:dyDescent="0.35">
      <c r="A58" s="263"/>
      <c r="B58" s="291">
        <v>40969</v>
      </c>
      <c r="C58" s="292">
        <v>2.4052103499999999</v>
      </c>
      <c r="D58" s="292">
        <v>3.122360225</v>
      </c>
      <c r="E58" s="292">
        <v>3.1602002255393202</v>
      </c>
      <c r="F58" s="292">
        <v>3.2766731213201288</v>
      </c>
      <c r="G58" s="292">
        <v>3.2017271838709673</v>
      </c>
      <c r="H58" s="292">
        <v>3.2017271838709673</v>
      </c>
      <c r="I58" s="292">
        <v>3.2017271838709673</v>
      </c>
      <c r="J58" s="292">
        <v>3.2194068826795981</v>
      </c>
      <c r="K58" s="292">
        <v>2.5596734000000003</v>
      </c>
      <c r="L58" s="292">
        <v>2.558775034047621</v>
      </c>
      <c r="M58" s="292">
        <v>2.5596734000000003</v>
      </c>
      <c r="N58" s="292">
        <v>2.4162434249999998</v>
      </c>
      <c r="O58" s="292">
        <v>2.460375725</v>
      </c>
      <c r="P58" s="292">
        <v>2.4052103499999999</v>
      </c>
      <c r="Q58" s="292">
        <v>2.43168973</v>
      </c>
      <c r="R58" s="292">
        <v>2.5010636754776208</v>
      </c>
      <c r="S58" s="292">
        <v>2.558775034047621</v>
      </c>
      <c r="T58" s="292">
        <v>2.7378575612500002</v>
      </c>
      <c r="U58" s="292">
        <v>2.3059126750000001</v>
      </c>
      <c r="V58" s="292">
        <v>2.3390119</v>
      </c>
      <c r="W58" s="292">
        <v>2.283846525</v>
      </c>
      <c r="X58" s="292">
        <v>2.2728134500000001</v>
      </c>
      <c r="Y58" s="292">
        <v>2.5896316033456031</v>
      </c>
      <c r="Z58" s="292">
        <v>2.4894927620789629</v>
      </c>
      <c r="AA58" s="292">
        <v>2.3513277227429508</v>
      </c>
      <c r="AB58" s="292">
        <v>2.5596734000000003</v>
      </c>
      <c r="AC58" s="292">
        <v>2.3565442083289634</v>
      </c>
      <c r="AD58" s="292">
        <v>2.2699814872579225</v>
      </c>
      <c r="AE58" s="292">
        <v>2.4052103499999999</v>
      </c>
      <c r="AF58" s="292">
        <v>2.3390119</v>
      </c>
      <c r="AG58" s="292">
        <v>2.4126107242286996</v>
      </c>
      <c r="AH58" s="292">
        <v>2.372070551756452</v>
      </c>
      <c r="AI58" s="292">
        <v>2.3449875557822581</v>
      </c>
      <c r="AJ58" s="292">
        <v>2.3749583701612904</v>
      </c>
      <c r="AK58" s="292">
        <v>2.7385936381872096</v>
      </c>
      <c r="AL58" s="292">
        <v>2.5334798122330646</v>
      </c>
      <c r="AM58" s="292">
        <v>1.9774510275758772</v>
      </c>
      <c r="AN58" s="293"/>
      <c r="AO58" s="293"/>
      <c r="AP58" s="293"/>
      <c r="AQ58" s="293"/>
      <c r="AR58" s="293"/>
      <c r="AS58" s="293"/>
      <c r="AT58" s="293"/>
      <c r="AU58" s="293"/>
      <c r="AV58" s="293"/>
    </row>
    <row r="59" spans="1:48" x14ac:dyDescent="0.35">
      <c r="A59" s="263"/>
      <c r="B59" s="291">
        <v>41000</v>
      </c>
      <c r="C59" s="292">
        <v>2.1418876266666662</v>
      </c>
      <c r="D59" s="292">
        <v>2.6273429266666661</v>
      </c>
      <c r="E59" s="292">
        <v>2.5185811870374093</v>
      </c>
      <c r="F59" s="292">
        <v>2.9783418528687058</v>
      </c>
      <c r="G59" s="292">
        <v>2.7023678366666659</v>
      </c>
      <c r="H59" s="292">
        <v>2.7023678366666659</v>
      </c>
      <c r="I59" s="292">
        <v>2.7023678366666659</v>
      </c>
      <c r="J59" s="292">
        <v>2.9262895336459862</v>
      </c>
      <c r="K59" s="292">
        <v>2.3404829766666664</v>
      </c>
      <c r="L59" s="292">
        <v>2.3466568181045617</v>
      </c>
      <c r="M59" s="292">
        <v>2.3404829766666664</v>
      </c>
      <c r="N59" s="292">
        <v>2.2411853016666661</v>
      </c>
      <c r="O59" s="292">
        <v>2.2742845266666665</v>
      </c>
      <c r="P59" s="292">
        <v>2.2080860766666666</v>
      </c>
      <c r="Q59" s="292">
        <v>2.3097302496098915</v>
      </c>
      <c r="R59" s="292">
        <v>2.2739704063796786</v>
      </c>
      <c r="S59" s="292">
        <v>2.3466568181045617</v>
      </c>
      <c r="T59" s="292">
        <v>2.7088179420512821</v>
      </c>
      <c r="U59" s="292">
        <v>2.1087884016666663</v>
      </c>
      <c r="V59" s="292">
        <v>2.1087884016666663</v>
      </c>
      <c r="W59" s="292">
        <v>2.0867222516666661</v>
      </c>
      <c r="X59" s="292">
        <v>2.0756891766666663</v>
      </c>
      <c r="Y59" s="292">
        <v>2.3797109212829426</v>
      </c>
      <c r="Z59" s="292">
        <v>2.3018251558533342</v>
      </c>
      <c r="AA59" s="292">
        <v>2.2083681071001173</v>
      </c>
      <c r="AB59" s="292">
        <v>2.3515160516666662</v>
      </c>
      <c r="AC59" s="292">
        <v>2.1688766021033343</v>
      </c>
      <c r="AD59" s="292">
        <v>2.0722838908951373</v>
      </c>
      <c r="AE59" s="292">
        <v>2.1418876266666662</v>
      </c>
      <c r="AF59" s="292">
        <v>2.0756891766666663</v>
      </c>
      <c r="AG59" s="292">
        <v>2.1066181183940511</v>
      </c>
      <c r="AH59" s="292">
        <v>2.1503352844249997</v>
      </c>
      <c r="AI59" s="292">
        <v>2.1340357549583331</v>
      </c>
      <c r="AJ59" s="292">
        <v>2.1249702449999996</v>
      </c>
      <c r="AK59" s="292">
        <v>2.6483942838496994</v>
      </c>
      <c r="AL59" s="292">
        <v>2.2807418176949992</v>
      </c>
      <c r="AM59" s="292">
        <v>1.801277714022943</v>
      </c>
      <c r="AN59" s="293"/>
      <c r="AO59" s="293"/>
      <c r="AP59" s="293"/>
      <c r="AQ59" s="293"/>
      <c r="AR59" s="293"/>
      <c r="AS59" s="293"/>
      <c r="AT59" s="293"/>
      <c r="AU59" s="293"/>
      <c r="AV59" s="293"/>
    </row>
    <row r="60" spans="1:48" x14ac:dyDescent="0.35">
      <c r="A60" s="263"/>
      <c r="B60" s="291">
        <v>41030</v>
      </c>
      <c r="C60" s="292">
        <v>2.6838844701612907</v>
      </c>
      <c r="D60" s="292">
        <v>2.9376451951612905</v>
      </c>
      <c r="E60" s="292">
        <v>2.859132495737096</v>
      </c>
      <c r="F60" s="292">
        <v>3.346163555258626</v>
      </c>
      <c r="G60" s="292">
        <v>2.9903192306451616</v>
      </c>
      <c r="H60" s="292">
        <v>2.9903192306451616</v>
      </c>
      <c r="I60" s="292">
        <v>2.9903192306451616</v>
      </c>
      <c r="J60" s="292">
        <v>3.2876828360685209</v>
      </c>
      <c r="K60" s="292">
        <v>2.816281370161291</v>
      </c>
      <c r="L60" s="292">
        <v>2.8592949954932139</v>
      </c>
      <c r="M60" s="292">
        <v>2.816281370161291</v>
      </c>
      <c r="N60" s="292">
        <v>2.6949175451612906</v>
      </c>
      <c r="O60" s="292">
        <v>2.6949175451612906</v>
      </c>
      <c r="P60" s="292">
        <v>2.6949175451612906</v>
      </c>
      <c r="Q60" s="292">
        <v>2.8414936963127388</v>
      </c>
      <c r="R60" s="292">
        <v>2.8012161777168365</v>
      </c>
      <c r="S60" s="292">
        <v>2.8592949954932139</v>
      </c>
      <c r="T60" s="292">
        <v>3.4015140440743337</v>
      </c>
      <c r="U60" s="292">
        <v>2.6176860201612908</v>
      </c>
      <c r="V60" s="292">
        <v>2.6507852451612908</v>
      </c>
      <c r="W60" s="292">
        <v>2.6176860201612908</v>
      </c>
      <c r="X60" s="292">
        <v>2.5625206451612907</v>
      </c>
      <c r="Y60" s="292">
        <v>2.7594010367474691</v>
      </c>
      <c r="Z60" s="292">
        <v>2.7260214229919222</v>
      </c>
      <c r="AA60" s="292">
        <v>2.6764097168630823</v>
      </c>
      <c r="AB60" s="292">
        <v>2.7280167701612905</v>
      </c>
      <c r="AC60" s="292">
        <v>2.5930728692419223</v>
      </c>
      <c r="AD60" s="292">
        <v>2.5715964407844405</v>
      </c>
      <c r="AE60" s="292">
        <v>2.6838844701612907</v>
      </c>
      <c r="AF60" s="292">
        <v>2.6176860201612908</v>
      </c>
      <c r="AG60" s="292">
        <v>2.517840147360789</v>
      </c>
      <c r="AH60" s="292">
        <v>2.6435603605645168</v>
      </c>
      <c r="AI60" s="292">
        <v>2.6079217487862905</v>
      </c>
      <c r="AJ60" s="292">
        <v>2.530845042741936</v>
      </c>
      <c r="AK60" s="292">
        <v>2.912885593947387</v>
      </c>
      <c r="AL60" s="292">
        <v>2.6910812382120972</v>
      </c>
      <c r="AM60" s="292">
        <v>2.2204306978534816</v>
      </c>
      <c r="AN60" s="293"/>
      <c r="AO60" s="293"/>
      <c r="AP60" s="293"/>
      <c r="AQ60" s="293"/>
      <c r="AR60" s="293"/>
      <c r="AS60" s="293"/>
      <c r="AT60" s="293"/>
      <c r="AU60" s="293"/>
      <c r="AV60" s="293"/>
    </row>
    <row r="61" spans="1:48" x14ac:dyDescent="0.35">
      <c r="A61" s="263"/>
      <c r="B61" s="291">
        <v>41061</v>
      </c>
      <c r="C61" s="292">
        <v>2.6762562258333333</v>
      </c>
      <c r="D61" s="292">
        <v>3.7354314258333332</v>
      </c>
      <c r="E61" s="292">
        <v>3.743207676016719</v>
      </c>
      <c r="F61" s="292">
        <v>3.2829654681733222</v>
      </c>
      <c r="G61" s="292">
        <v>3.2076826716666664</v>
      </c>
      <c r="H61" s="292">
        <v>3.2076826716666664</v>
      </c>
      <c r="I61" s="292">
        <v>3.2076826716666664</v>
      </c>
      <c r="J61" s="292">
        <v>3.2255892585277013</v>
      </c>
      <c r="K61" s="292">
        <v>2.8527854258333334</v>
      </c>
      <c r="L61" s="292">
        <v>2.8720949197770071</v>
      </c>
      <c r="M61" s="292">
        <v>2.8527854258333334</v>
      </c>
      <c r="N61" s="292">
        <v>2.6762562258333333</v>
      </c>
      <c r="O61" s="292">
        <v>2.7093554508333333</v>
      </c>
      <c r="P61" s="292">
        <v>2.6762562258333333</v>
      </c>
      <c r="Q61" s="292">
        <v>2.8565803271090213</v>
      </c>
      <c r="R61" s="292">
        <v>2.8161746377997647</v>
      </c>
      <c r="S61" s="292">
        <v>2.8720949197770071</v>
      </c>
      <c r="T61" s="292">
        <v>3.3903413577777779</v>
      </c>
      <c r="U61" s="292">
        <v>2.6321239258333335</v>
      </c>
      <c r="V61" s="292">
        <v>2.6762562258333333</v>
      </c>
      <c r="W61" s="292">
        <v>2.6210908508333337</v>
      </c>
      <c r="X61" s="292">
        <v>2.6210908508333337</v>
      </c>
      <c r="Y61" s="292">
        <v>2.7850877861141923</v>
      </c>
      <c r="Z61" s="292">
        <v>2.7405816344401299</v>
      </c>
      <c r="AA61" s="292">
        <v>2.7020602512760163</v>
      </c>
      <c r="AB61" s="292">
        <v>2.7534877508333331</v>
      </c>
      <c r="AC61" s="292">
        <v>2.60763308069013</v>
      </c>
      <c r="AD61" s="292">
        <v>2.5860763381588692</v>
      </c>
      <c r="AE61" s="292">
        <v>2.6762562258333333</v>
      </c>
      <c r="AF61" s="292">
        <v>2.6100577758333334</v>
      </c>
      <c r="AG61" s="292">
        <v>2.4571391701034577</v>
      </c>
      <c r="AH61" s="292">
        <v>2.7101763116133331</v>
      </c>
      <c r="AI61" s="292">
        <v>2.6470777879191667</v>
      </c>
      <c r="AJ61" s="292">
        <v>2.5100245624999999</v>
      </c>
      <c r="AK61" s="292">
        <v>3.0605288205480496</v>
      </c>
      <c r="AL61" s="292">
        <v>2.6700317326874998</v>
      </c>
      <c r="AM61" s="292">
        <v>2.0650538760712012</v>
      </c>
      <c r="AN61" s="293"/>
      <c r="AO61" s="293"/>
      <c r="AP61" s="293"/>
      <c r="AQ61" s="293"/>
      <c r="AR61" s="293"/>
      <c r="AS61" s="293"/>
      <c r="AT61" s="293"/>
      <c r="AU61" s="293"/>
      <c r="AV61" s="293"/>
    </row>
    <row r="62" spans="1:48" x14ac:dyDescent="0.35">
      <c r="A62" s="263"/>
      <c r="B62" s="291">
        <v>41091</v>
      </c>
      <c r="C62" s="292">
        <v>3.2376736540322573</v>
      </c>
      <c r="D62" s="292">
        <v>4.2085842540322576</v>
      </c>
      <c r="E62" s="292">
        <v>4.0803212138488432</v>
      </c>
      <c r="F62" s="292">
        <v>3.8813115362076664</v>
      </c>
      <c r="G62" s="292">
        <v>3.7871919701612895</v>
      </c>
      <c r="H62" s="292">
        <v>3.7871919701612895</v>
      </c>
      <c r="I62" s="292">
        <v>3.7871919701612895</v>
      </c>
      <c r="J62" s="292">
        <v>3.8134780647440358</v>
      </c>
      <c r="K62" s="292">
        <v>3.4693682290322574</v>
      </c>
      <c r="L62" s="292">
        <v>3.4948148656517071</v>
      </c>
      <c r="M62" s="292">
        <v>3.4693682290322574</v>
      </c>
      <c r="N62" s="292">
        <v>3.2487067290322571</v>
      </c>
      <c r="O62" s="292">
        <v>3.3038721040322576</v>
      </c>
      <c r="P62" s="292">
        <v>3.2707728790322572</v>
      </c>
      <c r="Q62" s="292">
        <v>3.4547522217787439</v>
      </c>
      <c r="R62" s="292">
        <v>3.4092646742677757</v>
      </c>
      <c r="S62" s="292">
        <v>3.4948148656517071</v>
      </c>
      <c r="T62" s="292">
        <v>4.2590211683179717</v>
      </c>
      <c r="U62" s="292">
        <v>3.1935413540322575</v>
      </c>
      <c r="V62" s="292">
        <v>3.2045744290322578</v>
      </c>
      <c r="W62" s="292">
        <v>3.1714752040322574</v>
      </c>
      <c r="X62" s="292">
        <v>3.0942436790322576</v>
      </c>
      <c r="Y62" s="292">
        <v>3.3623876078154065</v>
      </c>
      <c r="Z62" s="292">
        <v>3.3401345319783755</v>
      </c>
      <c r="AA62" s="292">
        <v>3.3007678577200479</v>
      </c>
      <c r="AB62" s="292">
        <v>3.3259382540322573</v>
      </c>
      <c r="AC62" s="292">
        <v>3.2071859782283756</v>
      </c>
      <c r="AD62" s="292">
        <v>3.1269962842013159</v>
      </c>
      <c r="AE62" s="292">
        <v>3.2376736540322573</v>
      </c>
      <c r="AF62" s="292">
        <v>3.1714752040322574</v>
      </c>
      <c r="AG62" s="292">
        <v>2.9005288398998159</v>
      </c>
      <c r="AH62" s="292">
        <v>3.1990728395693537</v>
      </c>
      <c r="AI62" s="292">
        <v>3.1258114420411287</v>
      </c>
      <c r="AJ62" s="292">
        <v>3.0340956249999995</v>
      </c>
      <c r="AK62" s="292">
        <v>3.410811692509693</v>
      </c>
      <c r="AL62" s="292">
        <v>3.1998675768749996</v>
      </c>
      <c r="AM62" s="292">
        <v>2.4991432181586744</v>
      </c>
      <c r="AN62" s="293"/>
      <c r="AO62" s="293"/>
      <c r="AP62" s="293"/>
      <c r="AQ62" s="293"/>
      <c r="AR62" s="293"/>
      <c r="AS62" s="293"/>
      <c r="AT62" s="293"/>
      <c r="AU62" s="293"/>
      <c r="AV62" s="293"/>
    </row>
    <row r="63" spans="1:48" x14ac:dyDescent="0.35">
      <c r="A63" s="263"/>
      <c r="B63" s="291">
        <v>41122</v>
      </c>
      <c r="C63" s="292">
        <v>3.1405114129032259</v>
      </c>
      <c r="D63" s="292">
        <v>3.736297462903226</v>
      </c>
      <c r="E63" s="292">
        <v>3.6114591913616252</v>
      </c>
      <c r="F63" s="292">
        <v>3.8279400173579967</v>
      </c>
      <c r="G63" s="292">
        <v>3.6046123741935485</v>
      </c>
      <c r="H63" s="292">
        <v>3.6046123741935485</v>
      </c>
      <c r="I63" s="292">
        <v>3.6046123741935485</v>
      </c>
      <c r="J63" s="292">
        <v>3.761039317038112</v>
      </c>
      <c r="K63" s="292">
        <v>3.3060075379032257</v>
      </c>
      <c r="L63" s="292">
        <v>3.3278593315152669</v>
      </c>
      <c r="M63" s="292">
        <v>3.3060075379032257</v>
      </c>
      <c r="N63" s="292">
        <v>3.1184452629032258</v>
      </c>
      <c r="O63" s="292">
        <v>3.2067098629032258</v>
      </c>
      <c r="P63" s="292">
        <v>3.1515444879032257</v>
      </c>
      <c r="Q63" s="292">
        <v>3.3186378371089091</v>
      </c>
      <c r="R63" s="292">
        <v>3.2743066695754512</v>
      </c>
      <c r="S63" s="292">
        <v>3.3278593315152669</v>
      </c>
      <c r="T63" s="292">
        <v>4.0859080269657255</v>
      </c>
      <c r="U63" s="292">
        <v>3.0853460379032263</v>
      </c>
      <c r="V63" s="292">
        <v>3.129478337903226</v>
      </c>
      <c r="W63" s="292">
        <v>3.0632798879032261</v>
      </c>
      <c r="X63" s="292">
        <v>3.074312962903226</v>
      </c>
      <c r="Y63" s="292">
        <v>3.2866553658538984</v>
      </c>
      <c r="Z63" s="292">
        <v>3.242149214179836</v>
      </c>
      <c r="AA63" s="292">
        <v>3.1918098354350213</v>
      </c>
      <c r="AB63" s="292">
        <v>3.250842162903226</v>
      </c>
      <c r="AC63" s="292">
        <v>3.1092006604298361</v>
      </c>
      <c r="AD63" s="292">
        <v>3.0406166170375095</v>
      </c>
      <c r="AE63" s="292">
        <v>3.1405114129032259</v>
      </c>
      <c r="AF63" s="292">
        <v>3.074312962903226</v>
      </c>
      <c r="AG63" s="292">
        <v>2.966230959968188</v>
      </c>
      <c r="AH63" s="292">
        <v>3.1860666236725805</v>
      </c>
      <c r="AI63" s="292">
        <v>3.1689689164790327</v>
      </c>
      <c r="AJ63" s="292">
        <v>3.0504672846774197</v>
      </c>
      <c r="AK63" s="292">
        <v>3.471760413235645</v>
      </c>
      <c r="AL63" s="292">
        <v>3.216419324808871</v>
      </c>
      <c r="AM63" s="292">
        <v>2.4193908477645132</v>
      </c>
      <c r="AN63" s="293"/>
      <c r="AO63" s="293"/>
      <c r="AP63" s="293"/>
      <c r="AQ63" s="293"/>
      <c r="AR63" s="293"/>
      <c r="AS63" s="293"/>
      <c r="AT63" s="293"/>
      <c r="AU63" s="293"/>
      <c r="AV63" s="293"/>
    </row>
    <row r="64" spans="1:48" x14ac:dyDescent="0.35">
      <c r="A64" s="263"/>
      <c r="B64" s="291">
        <v>41153</v>
      </c>
      <c r="C64" s="292">
        <v>3.1183147641666671</v>
      </c>
      <c r="D64" s="292">
        <v>3.603770064166667</v>
      </c>
      <c r="E64" s="292">
        <v>3.448729471597614</v>
      </c>
      <c r="F64" s="292">
        <v>3.8833293855780462</v>
      </c>
      <c r="G64" s="292">
        <v>3.6078155250000004</v>
      </c>
      <c r="H64" s="292">
        <v>3.6078155250000004</v>
      </c>
      <c r="I64" s="292">
        <v>3.6078155250000004</v>
      </c>
      <c r="J64" s="292">
        <v>3.8154606482702786</v>
      </c>
      <c r="K64" s="292">
        <v>3.2286455141666672</v>
      </c>
      <c r="L64" s="292">
        <v>3.2932705002039571</v>
      </c>
      <c r="M64" s="292">
        <v>3.2286455141666672</v>
      </c>
      <c r="N64" s="292">
        <v>3.0852155391666671</v>
      </c>
      <c r="O64" s="292">
        <v>3.2286455141666672</v>
      </c>
      <c r="P64" s="292">
        <v>3.1293478391666669</v>
      </c>
      <c r="Q64" s="292">
        <v>3.2954438467885758</v>
      </c>
      <c r="R64" s="292">
        <v>3.2513097272458218</v>
      </c>
      <c r="S64" s="292">
        <v>3.2932705002039571</v>
      </c>
      <c r="T64" s="292">
        <v>4.1223245891666664</v>
      </c>
      <c r="U64" s="292">
        <v>3.0741824641666669</v>
      </c>
      <c r="V64" s="292">
        <v>3.1183147641666671</v>
      </c>
      <c r="W64" s="292">
        <v>3.0410832391666673</v>
      </c>
      <c r="X64" s="292">
        <v>3.0300501641666671</v>
      </c>
      <c r="Y64" s="292">
        <v>3.2865237616419591</v>
      </c>
      <c r="Z64" s="292">
        <v>3.2642706858049282</v>
      </c>
      <c r="AA64" s="292">
        <v>3.2139001186811855</v>
      </c>
      <c r="AB64" s="292">
        <v>3.2507116641666669</v>
      </c>
      <c r="AC64" s="292">
        <v>3.1313221320549283</v>
      </c>
      <c r="AD64" s="292">
        <v>2.9962250828518124</v>
      </c>
      <c r="AE64" s="292">
        <v>3.1183147641666671</v>
      </c>
      <c r="AF64" s="292">
        <v>3.0521163141666667</v>
      </c>
      <c r="AG64" s="292">
        <v>3.0074329860693552</v>
      </c>
      <c r="AH64" s="292">
        <v>3.1518420724766667</v>
      </c>
      <c r="AI64" s="292">
        <v>3.1147742503991673</v>
      </c>
      <c r="AJ64" s="292">
        <v>3.0583683900000005</v>
      </c>
      <c r="AK64" s="292">
        <v>3.5883114756765009</v>
      </c>
      <c r="AL64" s="292">
        <v>3.2244073422900006</v>
      </c>
      <c r="AM64" s="292">
        <v>2.5662520960399422</v>
      </c>
      <c r="AN64" s="293"/>
      <c r="AO64" s="293"/>
      <c r="AP64" s="293"/>
      <c r="AQ64" s="293"/>
      <c r="AR64" s="293"/>
      <c r="AS64" s="293"/>
      <c r="AT64" s="293"/>
      <c r="AU64" s="293"/>
      <c r="AV64" s="293"/>
    </row>
    <row r="65" spans="1:48" x14ac:dyDescent="0.35">
      <c r="A65" s="263"/>
      <c r="B65" s="291">
        <v>41183</v>
      </c>
      <c r="C65" s="292">
        <v>3.6579982209677429</v>
      </c>
      <c r="D65" s="292">
        <v>4.1324204459677425</v>
      </c>
      <c r="E65" s="292">
        <v>4.024737800037955</v>
      </c>
      <c r="F65" s="292">
        <v>4.3931766398061818</v>
      </c>
      <c r="G65" s="292">
        <v>4.1904330661290325</v>
      </c>
      <c r="H65" s="292">
        <v>4.1904330661290325</v>
      </c>
      <c r="I65" s="292">
        <v>4.1904330661290325</v>
      </c>
      <c r="J65" s="292">
        <v>4.3163973296552234</v>
      </c>
      <c r="K65" s="292">
        <v>3.8234943459677426</v>
      </c>
      <c r="L65" s="292">
        <v>3.8573987321784564</v>
      </c>
      <c r="M65" s="292">
        <v>3.8234943459677426</v>
      </c>
      <c r="N65" s="292">
        <v>3.6690312959677422</v>
      </c>
      <c r="O65" s="292">
        <v>3.856593570967743</v>
      </c>
      <c r="P65" s="292">
        <v>3.6910974459677424</v>
      </c>
      <c r="Q65" s="292">
        <v>3.6955106759677427</v>
      </c>
      <c r="R65" s="292">
        <v>3.810451311167367</v>
      </c>
      <c r="S65" s="292">
        <v>3.8573987321784564</v>
      </c>
      <c r="T65" s="292">
        <v>4.3545530226344091</v>
      </c>
      <c r="U65" s="292">
        <v>3.6138659209677426</v>
      </c>
      <c r="V65" s="292">
        <v>3.5917997709677425</v>
      </c>
      <c r="W65" s="292">
        <v>3.5807666959677427</v>
      </c>
      <c r="X65" s="292">
        <v>3.6028328459677428</v>
      </c>
      <c r="Y65" s="292">
        <v>3.8864116517196878</v>
      </c>
      <c r="Z65" s="292">
        <v>3.8975381896382038</v>
      </c>
      <c r="AA65" s="292">
        <v>3.8684965001525611</v>
      </c>
      <c r="AB65" s="292">
        <v>3.8455604959677427</v>
      </c>
      <c r="AC65" s="292">
        <v>3.7645896358882038</v>
      </c>
      <c r="AD65" s="292">
        <v>3.5817388295182204</v>
      </c>
      <c r="AE65" s="292">
        <v>3.6579982209677429</v>
      </c>
      <c r="AF65" s="292">
        <v>3.5917997709677425</v>
      </c>
      <c r="AG65" s="292">
        <v>3.8192774335216133</v>
      </c>
      <c r="AH65" s="292">
        <v>3.7427272542887104</v>
      </c>
      <c r="AI65" s="292">
        <v>3.7891309441161298</v>
      </c>
      <c r="AJ65" s="292">
        <v>3.7462628209677429</v>
      </c>
      <c r="AK65" s="292">
        <v>4.1026331365393558</v>
      </c>
      <c r="AL65" s="292">
        <v>3.9198686119983877</v>
      </c>
      <c r="AM65" s="292">
        <v>3.3664223227535861</v>
      </c>
      <c r="AN65" s="293"/>
      <c r="AO65" s="293"/>
      <c r="AP65" s="293"/>
      <c r="AQ65" s="293"/>
      <c r="AR65" s="293"/>
      <c r="AS65" s="293"/>
      <c r="AT65" s="293"/>
      <c r="AU65" s="293"/>
      <c r="AV65" s="293"/>
    </row>
    <row r="66" spans="1:48" x14ac:dyDescent="0.35">
      <c r="A66" s="263"/>
      <c r="B66" s="291">
        <v>41214</v>
      </c>
      <c r="C66" s="292">
        <v>3.8810680158333337</v>
      </c>
      <c r="D66" s="292">
        <v>7.5771481408333337</v>
      </c>
      <c r="E66" s="292">
        <v>7.0882439899296656</v>
      </c>
      <c r="F66" s="292">
        <v>4.9174950978029512</v>
      </c>
      <c r="G66" s="292">
        <v>6.0553193291666663</v>
      </c>
      <c r="H66" s="292">
        <v>6.0553193291666663</v>
      </c>
      <c r="I66" s="292">
        <v>6.0553193291666663</v>
      </c>
      <c r="J66" s="292">
        <v>4.8315523023644582</v>
      </c>
      <c r="K66" s="292">
        <v>4.2341264158333338</v>
      </c>
      <c r="L66" s="292">
        <v>4.2653872450540486</v>
      </c>
      <c r="M66" s="292">
        <v>4.2341264158333338</v>
      </c>
      <c r="N66" s="292">
        <v>4.0024318408333341</v>
      </c>
      <c r="O66" s="292">
        <v>4.1127625908333334</v>
      </c>
      <c r="P66" s="292">
        <v>3.9803656908333336</v>
      </c>
      <c r="Q66" s="292">
        <v>3.9958119958333338</v>
      </c>
      <c r="R66" s="292">
        <v>4.1215799061379341</v>
      </c>
      <c r="S66" s="292">
        <v>4.2653872450540486</v>
      </c>
      <c r="T66" s="292">
        <v>4.101729515833334</v>
      </c>
      <c r="U66" s="292">
        <v>3.8259026408333341</v>
      </c>
      <c r="V66" s="292">
        <v>3.8369357158333339</v>
      </c>
      <c r="W66" s="292">
        <v>3.7817703408333339</v>
      </c>
      <c r="X66" s="292">
        <v>3.7155718908333339</v>
      </c>
      <c r="Y66" s="292">
        <v>4.2448895610234301</v>
      </c>
      <c r="Z66" s="292">
        <v>4.1558772576753062</v>
      </c>
      <c r="AA66" s="292">
        <v>4.070917089141072</v>
      </c>
      <c r="AB66" s="292">
        <v>4.2010271908333339</v>
      </c>
      <c r="AC66" s="292">
        <v>4.0229287039253068</v>
      </c>
      <c r="AD66" s="292">
        <v>3.79439224428664</v>
      </c>
      <c r="AE66" s="292">
        <v>3.8810680158333337</v>
      </c>
      <c r="AF66" s="292">
        <v>3.8148695658333338</v>
      </c>
      <c r="AG66" s="292">
        <v>4.0566053053738083</v>
      </c>
      <c r="AH66" s="292">
        <v>3.8524298308250007</v>
      </c>
      <c r="AI66" s="292">
        <v>3.9504818716575008</v>
      </c>
      <c r="AJ66" s="292">
        <v>3.9141672408333337</v>
      </c>
      <c r="AK66" s="292">
        <v>4.2376351469894509</v>
      </c>
      <c r="AL66" s="292">
        <v>4.0896199804825004</v>
      </c>
      <c r="AM66" s="292">
        <v>3.6438479322332835</v>
      </c>
      <c r="AN66" s="293"/>
      <c r="AO66" s="293"/>
      <c r="AP66" s="293"/>
      <c r="AQ66" s="293"/>
      <c r="AR66" s="293"/>
      <c r="AS66" s="293"/>
      <c r="AT66" s="293"/>
      <c r="AU66" s="293"/>
      <c r="AV66" s="293"/>
    </row>
    <row r="67" spans="1:48" x14ac:dyDescent="0.35">
      <c r="A67" s="263"/>
      <c r="B67" s="291">
        <v>41244</v>
      </c>
      <c r="C67" s="292">
        <v>3.6900297290322586</v>
      </c>
      <c r="D67" s="292">
        <v>6.4593315540322589</v>
      </c>
      <c r="E67" s="292">
        <v>8.4036870874112299</v>
      </c>
      <c r="F67" s="292">
        <v>4.5919765925683755</v>
      </c>
      <c r="G67" s="292">
        <v>5.6471548717741937</v>
      </c>
      <c r="H67" s="292">
        <v>5.6471548717741937</v>
      </c>
      <c r="I67" s="292">
        <v>5.6471548717741937</v>
      </c>
      <c r="J67" s="292">
        <v>4.5117228664121924</v>
      </c>
      <c r="K67" s="292">
        <v>4.0430881290322587</v>
      </c>
      <c r="L67" s="292">
        <v>4.0856922777693718</v>
      </c>
      <c r="M67" s="292">
        <v>4.0430881290322587</v>
      </c>
      <c r="N67" s="292">
        <v>3.6238312790322587</v>
      </c>
      <c r="O67" s="292">
        <v>3.7893274040322584</v>
      </c>
      <c r="P67" s="292">
        <v>3.6789966540322587</v>
      </c>
      <c r="Q67" s="292">
        <v>3.7606414090322584</v>
      </c>
      <c r="R67" s="292">
        <v>3.877930313513529</v>
      </c>
      <c r="S67" s="292">
        <v>4.0856922777693718</v>
      </c>
      <c r="T67" s="292">
        <v>3.9835095240322587</v>
      </c>
      <c r="U67" s="292">
        <v>3.6348643540322589</v>
      </c>
      <c r="V67" s="292">
        <v>3.6458974290322583</v>
      </c>
      <c r="W67" s="292">
        <v>3.6238312790322587</v>
      </c>
      <c r="X67" s="292">
        <v>3.5907320540322587</v>
      </c>
      <c r="Y67" s="292">
        <v>3.9409675795782153</v>
      </c>
      <c r="Z67" s="292">
        <v>3.8297022003930596</v>
      </c>
      <c r="AA67" s="292">
        <v>3.8007561507714085</v>
      </c>
      <c r="AB67" s="292">
        <v>3.8996581540322586</v>
      </c>
      <c r="AC67" s="292">
        <v>3.6967536466430597</v>
      </c>
      <c r="AD67" s="292">
        <v>3.6027983351490658</v>
      </c>
      <c r="AE67" s="292">
        <v>3.6900297290322586</v>
      </c>
      <c r="AF67" s="292">
        <v>3.6238312790322587</v>
      </c>
      <c r="AG67" s="292">
        <v>3.9031390183721637</v>
      </c>
      <c r="AH67" s="292">
        <v>3.7311895050838708</v>
      </c>
      <c r="AI67" s="292">
        <v>3.7797015799532261</v>
      </c>
      <c r="AJ67" s="292">
        <v>3.7832770080645166</v>
      </c>
      <c r="AK67" s="292">
        <v>4.0887325511106294</v>
      </c>
      <c r="AL67" s="292">
        <v>3.9572899551532261</v>
      </c>
      <c r="AM67" s="292">
        <v>3.4583108353466399</v>
      </c>
      <c r="AN67" s="293"/>
      <c r="AO67" s="293"/>
      <c r="AP67" s="293"/>
      <c r="AQ67" s="293"/>
      <c r="AR67" s="293"/>
      <c r="AS67" s="293"/>
      <c r="AT67" s="293"/>
      <c r="AU67" s="293"/>
      <c r="AV67" s="293"/>
    </row>
    <row r="68" spans="1:48" x14ac:dyDescent="0.35">
      <c r="A68" s="263"/>
      <c r="B68" s="291">
        <v>41275</v>
      </c>
      <c r="C68" s="292">
        <v>3.6208671792478313</v>
      </c>
      <c r="D68" s="292">
        <v>11.144465449900512</v>
      </c>
      <c r="E68" s="292">
        <v>16.339738206472987</v>
      </c>
      <c r="F68" s="292">
        <v>4.3543234546722136</v>
      </c>
      <c r="G68" s="292">
        <v>10.51324415778709</v>
      </c>
      <c r="H68" s="292">
        <v>10.51324415778709</v>
      </c>
      <c r="I68" s="292">
        <v>10.51324415778709</v>
      </c>
      <c r="J68" s="292">
        <v>4.4114676867235563</v>
      </c>
      <c r="K68" s="292">
        <v>5.0193458203345687</v>
      </c>
      <c r="L68" s="292">
        <v>4.9257131207873384</v>
      </c>
      <c r="M68" s="292">
        <v>5.0193458203345687</v>
      </c>
      <c r="N68" s="292">
        <v>3.5449807413594039</v>
      </c>
      <c r="O68" s="292">
        <v>3.7834809747230329</v>
      </c>
      <c r="P68" s="292">
        <v>3.6425490186445248</v>
      </c>
      <c r="Q68" s="292">
        <v>3.6794081456189036</v>
      </c>
      <c r="R68" s="292">
        <v>3.7940869254614857</v>
      </c>
      <c r="S68" s="292">
        <v>4.9257131207873384</v>
      </c>
      <c r="T68" s="292">
        <v>3.9027310914048479</v>
      </c>
      <c r="U68" s="292">
        <v>3.5775035004544438</v>
      </c>
      <c r="V68" s="292">
        <v>3.5775035004544438</v>
      </c>
      <c r="W68" s="292">
        <v>3.5666625807560974</v>
      </c>
      <c r="X68" s="292">
        <v>3.5991853398511378</v>
      </c>
      <c r="Y68" s="292">
        <v>3.8236621285827885</v>
      </c>
      <c r="Z68" s="292">
        <v>3.8236621285827885</v>
      </c>
      <c r="AA68" s="292">
        <v>3.8497213958949712</v>
      </c>
      <c r="AB68" s="292">
        <v>3.7834809747230329</v>
      </c>
      <c r="AC68" s="292">
        <v>3.6930290462177098</v>
      </c>
      <c r="AD68" s="292">
        <v>3.6003754925687983</v>
      </c>
      <c r="AE68" s="292">
        <v>3.6208671792478313</v>
      </c>
      <c r="AF68" s="292">
        <v>3.5558216610577502</v>
      </c>
      <c r="AG68" s="292">
        <v>3.9208981128992071</v>
      </c>
      <c r="AH68" s="292">
        <v>3.7436843082174889</v>
      </c>
      <c r="AI68" s="292">
        <v>3.7990411915610314</v>
      </c>
      <c r="AJ68" s="292">
        <v>3.7383687604944287</v>
      </c>
      <c r="AK68" s="292">
        <v>4.0192730624163149</v>
      </c>
      <c r="AL68" s="292">
        <v>3.909581853240029</v>
      </c>
      <c r="AM68" s="292">
        <v>3.3754311785409081</v>
      </c>
      <c r="AN68" s="293"/>
      <c r="AO68" s="293"/>
      <c r="AP68" s="293"/>
      <c r="AQ68" s="293"/>
      <c r="AR68" s="293"/>
      <c r="AS68" s="293"/>
      <c r="AT68" s="293"/>
      <c r="AU68" s="293"/>
      <c r="AV68" s="293"/>
    </row>
    <row r="69" spans="1:48" x14ac:dyDescent="0.35">
      <c r="A69" s="263"/>
      <c r="B69" s="291">
        <v>41306</v>
      </c>
      <c r="C69" s="292">
        <v>3.5775035004544438</v>
      </c>
      <c r="D69" s="292">
        <v>18.874041194821778</v>
      </c>
      <c r="E69" s="292">
        <v>23.956974231181206</v>
      </c>
      <c r="F69" s="292">
        <v>4.343412706183539</v>
      </c>
      <c r="G69" s="292">
        <v>11.120847731986256</v>
      </c>
      <c r="H69" s="292">
        <v>11.120847731986256</v>
      </c>
      <c r="I69" s="292">
        <v>11.120847731986256</v>
      </c>
      <c r="J69" s="292">
        <v>4.40041375035507</v>
      </c>
      <c r="K69" s="292">
        <v>4.2171177626569047</v>
      </c>
      <c r="L69" s="292">
        <v>4.2049982076350272</v>
      </c>
      <c r="M69" s="292">
        <v>4.2171177626569047</v>
      </c>
      <c r="N69" s="292">
        <v>3.6208671792478313</v>
      </c>
      <c r="O69" s="292">
        <v>3.7401172959296458</v>
      </c>
      <c r="P69" s="292">
        <v>3.6317080989461776</v>
      </c>
      <c r="Q69" s="292">
        <v>3.6577263062222101</v>
      </c>
      <c r="R69" s="292">
        <v>3.7716233537699257</v>
      </c>
      <c r="S69" s="292">
        <v>4.2049982076350272</v>
      </c>
      <c r="T69" s="292">
        <v>3.8376855732147672</v>
      </c>
      <c r="U69" s="292">
        <v>3.5449807413594039</v>
      </c>
      <c r="V69" s="292">
        <v>3.5341398216610567</v>
      </c>
      <c r="W69" s="292">
        <v>3.5232989019627103</v>
      </c>
      <c r="X69" s="292">
        <v>3.5232989019627103</v>
      </c>
      <c r="Y69" s="292">
        <v>3.8017966189047998</v>
      </c>
      <c r="Z69" s="292">
        <v>3.7799311092268111</v>
      </c>
      <c r="AA69" s="292">
        <v>3.7623826672073837</v>
      </c>
      <c r="AB69" s="292">
        <v>3.7617991353263394</v>
      </c>
      <c r="AC69" s="292">
        <v>3.6492980268617323</v>
      </c>
      <c r="AD69" s="292">
        <v>3.5568856933576987</v>
      </c>
      <c r="AE69" s="292">
        <v>3.5775035004544438</v>
      </c>
      <c r="AF69" s="292">
        <v>3.5124579822643631</v>
      </c>
      <c r="AG69" s="292">
        <v>3.7849931582538798</v>
      </c>
      <c r="AH69" s="292">
        <v>3.6612743843691979</v>
      </c>
      <c r="AI69" s="292">
        <v>3.732861623245824</v>
      </c>
      <c r="AJ69" s="292">
        <v>3.6855255217343998</v>
      </c>
      <c r="AK69" s="292">
        <v>4.0116558283245709</v>
      </c>
      <c r="AL69" s="292">
        <v>3.8561573388536399</v>
      </c>
      <c r="AM69" s="292">
        <v>3.3363137209476283</v>
      </c>
      <c r="AN69" s="293"/>
      <c r="AO69" s="293"/>
      <c r="AP69" s="293"/>
      <c r="AQ69" s="293"/>
      <c r="AR69" s="293"/>
      <c r="AS69" s="293"/>
      <c r="AT69" s="293"/>
      <c r="AU69" s="293"/>
      <c r="AV69" s="293"/>
    </row>
    <row r="70" spans="1:48" x14ac:dyDescent="0.35">
      <c r="A70" s="263"/>
      <c r="B70" s="291">
        <v>41334</v>
      </c>
      <c r="C70" s="292">
        <v>4.1195494853717838</v>
      </c>
      <c r="D70" s="292">
        <v>7.3284617160824368</v>
      </c>
      <c r="E70" s="292">
        <v>8.5684120409709372</v>
      </c>
      <c r="F70" s="292">
        <v>4.9107716275946034</v>
      </c>
      <c r="G70" s="292">
        <v>5.982089430965174</v>
      </c>
      <c r="H70" s="292">
        <v>5.982089430965174</v>
      </c>
      <c r="I70" s="292">
        <v>5.982089430965174</v>
      </c>
      <c r="J70" s="292">
        <v>4.9752184415163638</v>
      </c>
      <c r="K70" s="292">
        <v>4.390572477830454</v>
      </c>
      <c r="L70" s="292">
        <v>4.471728701241851</v>
      </c>
      <c r="M70" s="292">
        <v>4.390572477830454</v>
      </c>
      <c r="N70" s="292">
        <v>4.1629131641651709</v>
      </c>
      <c r="O70" s="292">
        <v>4.3363678793387201</v>
      </c>
      <c r="P70" s="292">
        <v>4.1845950035618644</v>
      </c>
      <c r="Q70" s="292">
        <v>4.1889313714412033</v>
      </c>
      <c r="R70" s="292">
        <v>4.3219808602131433</v>
      </c>
      <c r="S70" s="292">
        <v>4.471728701241851</v>
      </c>
      <c r="T70" s="292">
        <v>4.5011498587535916</v>
      </c>
      <c r="U70" s="292">
        <v>4.0653448868800499</v>
      </c>
      <c r="V70" s="292">
        <v>4.0653448868800499</v>
      </c>
      <c r="W70" s="292">
        <v>4.0653448868800499</v>
      </c>
      <c r="X70" s="292">
        <v>3.9677766095949285</v>
      </c>
      <c r="Y70" s="292">
        <v>4.3702998705325067</v>
      </c>
      <c r="Z70" s="292">
        <v>4.3812326253715019</v>
      </c>
      <c r="AA70" s="292">
        <v>4.3191670625907541</v>
      </c>
      <c r="AB70" s="292">
        <v>4.3255269596403734</v>
      </c>
      <c r="AC70" s="292">
        <v>4.2505995430064232</v>
      </c>
      <c r="AD70" s="292">
        <v>4.0570183842853416</v>
      </c>
      <c r="AE70" s="292">
        <v>4.1195494853717838</v>
      </c>
      <c r="AF70" s="292">
        <v>4.0545039671817031</v>
      </c>
      <c r="AG70" s="292">
        <v>4.1815473959323644</v>
      </c>
      <c r="AH70" s="292">
        <v>4.1208741758175043</v>
      </c>
      <c r="AI70" s="292">
        <v>4.1910278654280289</v>
      </c>
      <c r="AJ70" s="292">
        <v>4.0800325845358749</v>
      </c>
      <c r="AK70" s="292">
        <v>4.3775457279728256</v>
      </c>
      <c r="AL70" s="292">
        <v>4.2550039793459309</v>
      </c>
      <c r="AM70" s="292">
        <v>3.7134101284019323</v>
      </c>
      <c r="AN70" s="293"/>
      <c r="AO70" s="293"/>
      <c r="AP70" s="293"/>
      <c r="AQ70" s="293"/>
      <c r="AR70" s="293"/>
      <c r="AS70" s="293"/>
      <c r="AT70" s="293"/>
      <c r="AU70" s="293"/>
      <c r="AV70" s="293"/>
    </row>
    <row r="71" spans="1:48" x14ac:dyDescent="0.35">
      <c r="A71" s="263"/>
      <c r="B71" s="291">
        <v>41365</v>
      </c>
      <c r="C71" s="292">
        <v>4.5206635142106153</v>
      </c>
      <c r="D71" s="292">
        <v>5.474664447665134</v>
      </c>
      <c r="E71" s="292">
        <v>5.336484149000003</v>
      </c>
      <c r="F71" s="292">
        <v>5.390844561096273</v>
      </c>
      <c r="G71" s="292">
        <v>5.5447690617144429</v>
      </c>
      <c r="H71" s="292">
        <v>5.5447690617144429</v>
      </c>
      <c r="I71" s="292">
        <v>5.5447690617144429</v>
      </c>
      <c r="J71" s="292">
        <v>5.4615916417297656</v>
      </c>
      <c r="K71" s="292">
        <v>4.7049591490825113</v>
      </c>
      <c r="L71" s="292">
        <v>4.7947245290363112</v>
      </c>
      <c r="M71" s="292">
        <v>4.7049591490825113</v>
      </c>
      <c r="N71" s="292">
        <v>4.5098225945122694</v>
      </c>
      <c r="O71" s="292">
        <v>4.6399136308924307</v>
      </c>
      <c r="P71" s="292">
        <v>4.5748681127023492</v>
      </c>
      <c r="Q71" s="292">
        <v>4.7828143976747759</v>
      </c>
      <c r="R71" s="292">
        <v>4.7263251506612205</v>
      </c>
      <c r="S71" s="292">
        <v>4.7947245290363112</v>
      </c>
      <c r="T71" s="292">
        <v>4.7686495523102987</v>
      </c>
      <c r="U71" s="292">
        <v>4.4989816748139226</v>
      </c>
      <c r="V71" s="292">
        <v>4.488140755115575</v>
      </c>
      <c r="W71" s="292">
        <v>4.4556179960205355</v>
      </c>
      <c r="X71" s="292">
        <v>4.3255269596403734</v>
      </c>
      <c r="Y71" s="292">
        <v>4.8076100640922812</v>
      </c>
      <c r="Z71" s="292">
        <v>4.6873497608633432</v>
      </c>
      <c r="AA71" s="292">
        <v>4.6248526129973113</v>
      </c>
      <c r="AB71" s="292">
        <v>4.7591637475742452</v>
      </c>
      <c r="AC71" s="292">
        <v>4.5567166784982645</v>
      </c>
      <c r="AD71" s="292">
        <v>4.4049367779741369</v>
      </c>
      <c r="AE71" s="292">
        <v>4.5206635142106153</v>
      </c>
      <c r="AF71" s="292">
        <v>4.4556179960205355</v>
      </c>
      <c r="AG71" s="292">
        <v>4.3729268941879296</v>
      </c>
      <c r="AH71" s="292">
        <v>4.47735331728774</v>
      </c>
      <c r="AI71" s="292">
        <v>4.4682693493085051</v>
      </c>
      <c r="AJ71" s="292">
        <v>4.3490156189867912</v>
      </c>
      <c r="AK71" s="292">
        <v>4.6672224279767116</v>
      </c>
      <c r="AL71" s="292">
        <v>4.5269458271758074</v>
      </c>
      <c r="AM71" s="292">
        <v>3.9748825732281401</v>
      </c>
      <c r="AN71" s="293"/>
      <c r="AO71" s="293"/>
      <c r="AP71" s="293"/>
      <c r="AQ71" s="293"/>
      <c r="AR71" s="293"/>
      <c r="AS71" s="293"/>
      <c r="AT71" s="293"/>
      <c r="AU71" s="293"/>
      <c r="AV71" s="293"/>
    </row>
    <row r="72" spans="1:48" x14ac:dyDescent="0.35">
      <c r="A72" s="263"/>
      <c r="B72" s="291">
        <v>41395</v>
      </c>
      <c r="C72" s="292">
        <v>4.3797315581321072</v>
      </c>
      <c r="D72" s="292">
        <v>4.8350501854626726</v>
      </c>
      <c r="E72" s="292">
        <v>5.1947585294520264</v>
      </c>
      <c r="F72" s="292">
        <v>5.2599155792321826</v>
      </c>
      <c r="G72" s="292">
        <v>4.9875224754136154</v>
      </c>
      <c r="H72" s="292">
        <v>4.9875224754136154</v>
      </c>
      <c r="I72" s="292">
        <v>4.9875224754136154</v>
      </c>
      <c r="J72" s="292">
        <v>5.3289444053079302</v>
      </c>
      <c r="K72" s="292">
        <v>4.488140755115575</v>
      </c>
      <c r="L72" s="292">
        <v>4.6343499858551596</v>
      </c>
      <c r="M72" s="292">
        <v>4.488140755115575</v>
      </c>
      <c r="N72" s="292">
        <v>4.3688906384337605</v>
      </c>
      <c r="O72" s="292">
        <v>4.4664589157188823</v>
      </c>
      <c r="P72" s="292">
        <v>4.4447770763221879</v>
      </c>
      <c r="Q72" s="292">
        <v>4.6468781005168225</v>
      </c>
      <c r="R72" s="292">
        <v>4.5915437205118614</v>
      </c>
      <c r="S72" s="292">
        <v>4.6343499858551596</v>
      </c>
      <c r="T72" s="292">
        <v>4.5328595488712562</v>
      </c>
      <c r="U72" s="292">
        <v>4.3363678793387201</v>
      </c>
      <c r="V72" s="292">
        <v>4.390572477830454</v>
      </c>
      <c r="W72" s="292">
        <v>4.3363678793387201</v>
      </c>
      <c r="X72" s="292">
        <v>4.2062768429585589</v>
      </c>
      <c r="Y72" s="292">
        <v>4.709215270541331</v>
      </c>
      <c r="Z72" s="292">
        <v>4.5124256834394334</v>
      </c>
      <c r="AA72" s="292">
        <v>4.4174231323642905</v>
      </c>
      <c r="AB72" s="292">
        <v>4.6615954702891242</v>
      </c>
      <c r="AC72" s="292">
        <v>4.3817926010743546</v>
      </c>
      <c r="AD72" s="292">
        <v>4.2418500309325147</v>
      </c>
      <c r="AE72" s="292">
        <v>4.3797315581321072</v>
      </c>
      <c r="AF72" s="292">
        <v>4.3146860399420266</v>
      </c>
      <c r="AG72" s="292">
        <v>4.2598337175847147</v>
      </c>
      <c r="AH72" s="292">
        <v>4.3607515556899115</v>
      </c>
      <c r="AI72" s="292">
        <v>4.35281145627859</v>
      </c>
      <c r="AJ72" s="292">
        <v>4.2461434508815126</v>
      </c>
      <c r="AK72" s="292">
        <v>4.5715663112751805</v>
      </c>
      <c r="AL72" s="292">
        <v>4.4229420652213705</v>
      </c>
      <c r="AM72" s="292">
        <v>3.8891062250163304</v>
      </c>
      <c r="AN72" s="293"/>
      <c r="AO72" s="293"/>
      <c r="AP72" s="293"/>
      <c r="AQ72" s="293"/>
      <c r="AR72" s="293"/>
      <c r="AS72" s="293"/>
      <c r="AT72" s="293"/>
      <c r="AU72" s="293"/>
      <c r="AV72" s="293"/>
    </row>
    <row r="73" spans="1:48" x14ac:dyDescent="0.35">
      <c r="A73" s="263"/>
      <c r="B73" s="291">
        <v>41426</v>
      </c>
      <c r="C73" s="292">
        <v>4.1538790644165484</v>
      </c>
      <c r="D73" s="292">
        <v>4.6525613705405009</v>
      </c>
      <c r="E73" s="292">
        <v>4.9676341391507801</v>
      </c>
      <c r="F73" s="292">
        <v>4.945322331142072</v>
      </c>
      <c r="G73" s="292">
        <v>4.60883632775717</v>
      </c>
      <c r="H73" s="292">
        <v>4.60883632775717</v>
      </c>
      <c r="I73" s="292">
        <v>4.60883632775717</v>
      </c>
      <c r="J73" s="292">
        <v>5.0102225733499042</v>
      </c>
      <c r="K73" s="292">
        <v>4.1430381447182016</v>
      </c>
      <c r="L73" s="292">
        <v>4.332609045260158</v>
      </c>
      <c r="M73" s="292">
        <v>4.1430381447182016</v>
      </c>
      <c r="N73" s="292">
        <v>3.8828560719578786</v>
      </c>
      <c r="O73" s="292">
        <v>4.1864018235115887</v>
      </c>
      <c r="P73" s="292">
        <v>4.1321972250198549</v>
      </c>
      <c r="Q73" s="292">
        <v>4.3768935103281095</v>
      </c>
      <c r="R73" s="292">
        <v>4.323852824520773</v>
      </c>
      <c r="S73" s="292">
        <v>4.332609045260158</v>
      </c>
      <c r="T73" s="292">
        <v>4.6156036897506825</v>
      </c>
      <c r="U73" s="292">
        <v>4.077992626528121</v>
      </c>
      <c r="V73" s="292">
        <v>4.1213563053215081</v>
      </c>
      <c r="W73" s="292">
        <v>4.077992626528121</v>
      </c>
      <c r="X73" s="292">
        <v>3.958742509846306</v>
      </c>
      <c r="Y73" s="292">
        <v>4.3830547511779994</v>
      </c>
      <c r="Z73" s="292">
        <v>4.2299961834320783</v>
      </c>
      <c r="AA73" s="292">
        <v>4.1353918209772882</v>
      </c>
      <c r="AB73" s="292">
        <v>4.3381746992884436</v>
      </c>
      <c r="AC73" s="292">
        <v>4.0993631010669995</v>
      </c>
      <c r="AD73" s="292">
        <v>3.9501059612247222</v>
      </c>
      <c r="AE73" s="292">
        <v>4.1538790644165484</v>
      </c>
      <c r="AF73" s="292">
        <v>4.0888335462264678</v>
      </c>
      <c r="AG73" s="292">
        <v>3.9624197515934743</v>
      </c>
      <c r="AH73" s="292">
        <v>4.1109468542271559</v>
      </c>
      <c r="AI73" s="292">
        <v>4.0867831669475203</v>
      </c>
      <c r="AJ73" s="292">
        <v>3.9724743414642116</v>
      </c>
      <c r="AK73" s="292">
        <v>4.3303013657210432</v>
      </c>
      <c r="AL73" s="292">
        <v>4.1462625956004802</v>
      </c>
      <c r="AM73" s="292">
        <v>3.5520789409141527</v>
      </c>
      <c r="AN73" s="293"/>
      <c r="AO73" s="293"/>
      <c r="AP73" s="293"/>
      <c r="AQ73" s="293"/>
      <c r="AR73" s="293"/>
      <c r="AS73" s="293"/>
      <c r="AT73" s="293"/>
      <c r="AU73" s="293"/>
      <c r="AV73" s="293"/>
    </row>
    <row r="74" spans="1:48" x14ac:dyDescent="0.35">
      <c r="A74" s="263"/>
      <c r="B74" s="291">
        <v>41456</v>
      </c>
      <c r="C74" s="292">
        <v>3.9244129308015419</v>
      </c>
      <c r="D74" s="292">
        <v>4.9217775430494477</v>
      </c>
      <c r="E74" s="292">
        <v>4.3444048121641643</v>
      </c>
      <c r="F74" s="292">
        <v>4.8998608791059297</v>
      </c>
      <c r="G74" s="292">
        <v>4.827006922460674</v>
      </c>
      <c r="H74" s="292">
        <v>4.827006922460674</v>
      </c>
      <c r="I74" s="292">
        <v>4.827006922460674</v>
      </c>
      <c r="J74" s="292">
        <v>4.9641645051478775</v>
      </c>
      <c r="K74" s="292">
        <v>3.9027310914048483</v>
      </c>
      <c r="L74" s="292">
        <v>4.1258018458144168</v>
      </c>
      <c r="M74" s="292">
        <v>3.9027310914048483</v>
      </c>
      <c r="N74" s="292">
        <v>3.5449807413594039</v>
      </c>
      <c r="O74" s="292">
        <v>4.0002993686899693</v>
      </c>
      <c r="P74" s="292">
        <v>3.9135720111031951</v>
      </c>
      <c r="Q74" s="292">
        <v>4.1257889614113346</v>
      </c>
      <c r="R74" s="292">
        <v>4.0748815716059843</v>
      </c>
      <c r="S74" s="292">
        <v>4.1258018458144168</v>
      </c>
      <c r="T74" s="292">
        <v>4.2961016061734325</v>
      </c>
      <c r="U74" s="292">
        <v>3.8593674126114612</v>
      </c>
      <c r="V74" s="292">
        <v>3.8918901717065015</v>
      </c>
      <c r="W74" s="292">
        <v>3.8376855732147672</v>
      </c>
      <c r="X74" s="292">
        <v>3.8051628141197273</v>
      </c>
      <c r="Y74" s="292">
        <v>4.2063085479475912</v>
      </c>
      <c r="Z74" s="292">
        <v>4.0423172253626758</v>
      </c>
      <c r="AA74" s="292">
        <v>3.9916468300123014</v>
      </c>
      <c r="AB74" s="292">
        <v>4.1629131641651718</v>
      </c>
      <c r="AC74" s="292">
        <v>3.9116841429975975</v>
      </c>
      <c r="AD74" s="292">
        <v>3.8178244886242956</v>
      </c>
      <c r="AE74" s="292">
        <v>3.9244129308015419</v>
      </c>
      <c r="AF74" s="292">
        <v>3.8593674126114612</v>
      </c>
      <c r="AG74" s="292">
        <v>3.7543983203427649</v>
      </c>
      <c r="AH74" s="292">
        <v>3.9454736904116463</v>
      </c>
      <c r="AI74" s="292">
        <v>3.9216261150248926</v>
      </c>
      <c r="AJ74" s="292">
        <v>3.8160037338180737</v>
      </c>
      <c r="AK74" s="292">
        <v>4.2689782535617615</v>
      </c>
      <c r="AL74" s="292">
        <v>3.9880708112702346</v>
      </c>
      <c r="AM74" s="292">
        <v>2.9932472604074478</v>
      </c>
      <c r="AN74" s="293"/>
      <c r="AO74" s="293"/>
      <c r="AP74" s="293"/>
      <c r="AQ74" s="293"/>
      <c r="AR74" s="293"/>
      <c r="AS74" s="293"/>
      <c r="AT74" s="293"/>
      <c r="AU74" s="293"/>
      <c r="AV74" s="293"/>
    </row>
    <row r="75" spans="1:48" x14ac:dyDescent="0.35">
      <c r="A75" s="263"/>
      <c r="B75" s="291">
        <v>41487</v>
      </c>
      <c r="C75" s="292">
        <v>3.7047968801382587</v>
      </c>
      <c r="D75" s="292">
        <v>3.7915242377250333</v>
      </c>
      <c r="E75" s="292">
        <v>4.7733094414463313</v>
      </c>
      <c r="F75" s="292">
        <v>4.6788302323031088</v>
      </c>
      <c r="G75" s="292">
        <v>4.2632790981466409</v>
      </c>
      <c r="H75" s="292">
        <v>4.2632790981466409</v>
      </c>
      <c r="I75" s="292">
        <v>4.2632790981466409</v>
      </c>
      <c r="J75" s="292">
        <v>4.7402331490378948</v>
      </c>
      <c r="K75" s="292">
        <v>3.6180695225514841</v>
      </c>
      <c r="L75" s="292">
        <v>3.8779470370287816</v>
      </c>
      <c r="M75" s="292">
        <v>3.6180695225514841</v>
      </c>
      <c r="N75" s="292">
        <v>3.3362056103944675</v>
      </c>
      <c r="O75" s="292">
        <v>3.8023651574233797</v>
      </c>
      <c r="P75" s="292">
        <v>3.6939559604399124</v>
      </c>
      <c r="Q75" s="292">
        <v>3.8963051049188757</v>
      </c>
      <c r="R75" s="292">
        <v>3.8473473293108302</v>
      </c>
      <c r="S75" s="292">
        <v>3.8779470370287816</v>
      </c>
      <c r="T75" s="292">
        <v>4.1579473235291555</v>
      </c>
      <c r="U75" s="292">
        <v>3.6614332013448716</v>
      </c>
      <c r="V75" s="292">
        <v>3.6831150407415651</v>
      </c>
      <c r="W75" s="292">
        <v>3.6180695225514841</v>
      </c>
      <c r="X75" s="292">
        <v>3.5963876831547905</v>
      </c>
      <c r="Y75" s="292">
        <v>3.9520338305632392</v>
      </c>
      <c r="Z75" s="292">
        <v>3.8427062821732956</v>
      </c>
      <c r="AA75" s="292">
        <v>3.8032346532064172</v>
      </c>
      <c r="AB75" s="292">
        <v>3.9107743544068478</v>
      </c>
      <c r="AC75" s="292">
        <v>3.7120731998082168</v>
      </c>
      <c r="AD75" s="292">
        <v>3.5866972492685338</v>
      </c>
      <c r="AE75" s="292">
        <v>3.7047968801382587</v>
      </c>
      <c r="AF75" s="292">
        <v>3.6397513619481781</v>
      </c>
      <c r="AG75" s="292">
        <v>3.490627224171543</v>
      </c>
      <c r="AH75" s="292">
        <v>3.7388282756068043</v>
      </c>
      <c r="AI75" s="292">
        <v>3.707102498963136</v>
      </c>
      <c r="AJ75" s="292">
        <v>3.6428987257315688</v>
      </c>
      <c r="AK75" s="292">
        <v>4.0416869926173096</v>
      </c>
      <c r="AL75" s="292">
        <v>3.8130616480947777</v>
      </c>
      <c r="AM75" s="292">
        <v>2.5540719742895761</v>
      </c>
      <c r="AN75" s="293"/>
      <c r="AO75" s="293"/>
      <c r="AP75" s="293"/>
      <c r="AQ75" s="293"/>
      <c r="AR75" s="293"/>
      <c r="AS75" s="293"/>
      <c r="AT75" s="293"/>
      <c r="AU75" s="293"/>
      <c r="AV75" s="293"/>
    </row>
    <row r="76" spans="1:48" x14ac:dyDescent="0.35">
      <c r="A76" s="263"/>
      <c r="B76" s="291">
        <v>41518</v>
      </c>
      <c r="C76" s="292">
        <v>3.9027310914048483</v>
      </c>
      <c r="D76" s="292">
        <v>4.0761858065783976</v>
      </c>
      <c r="E76" s="292">
        <v>4.8048313761828494</v>
      </c>
      <c r="F76" s="292">
        <v>4.7798426457305121</v>
      </c>
      <c r="G76" s="292">
        <v>4.3540747148460204</v>
      </c>
      <c r="H76" s="292">
        <v>4.3540747148460204</v>
      </c>
      <c r="I76" s="292">
        <v>4.3540747148460204</v>
      </c>
      <c r="J76" s="292">
        <v>4.8425712050945275</v>
      </c>
      <c r="K76" s="292">
        <v>3.8918901717065015</v>
      </c>
      <c r="L76" s="292">
        <v>4.118134394895149</v>
      </c>
      <c r="M76" s="292">
        <v>3.8918901717065015</v>
      </c>
      <c r="N76" s="292">
        <v>3.6425490186445253</v>
      </c>
      <c r="O76" s="292">
        <v>4.0002993686899693</v>
      </c>
      <c r="P76" s="292">
        <v>3.9135720111031946</v>
      </c>
      <c r="Q76" s="292">
        <v>4.1371169861744974</v>
      </c>
      <c r="R76" s="292">
        <v>4.0861133574517643</v>
      </c>
      <c r="S76" s="292">
        <v>4.118134394895149</v>
      </c>
      <c r="T76" s="292">
        <v>4.329140599539822</v>
      </c>
      <c r="U76" s="292">
        <v>3.8918901717065015</v>
      </c>
      <c r="V76" s="292">
        <v>3.9135720111031946</v>
      </c>
      <c r="W76" s="292">
        <v>3.8376855732147672</v>
      </c>
      <c r="X76" s="292">
        <v>3.8160037338180737</v>
      </c>
      <c r="Y76" s="292">
        <v>4.1953757931085969</v>
      </c>
      <c r="Z76" s="292">
        <v>4.0423172253626758</v>
      </c>
      <c r="AA76" s="292">
        <v>3.9916468300123014</v>
      </c>
      <c r="AB76" s="292">
        <v>4.152072244466825</v>
      </c>
      <c r="AC76" s="292">
        <v>3.9116841429975975</v>
      </c>
      <c r="AD76" s="292">
        <v>3.785207139215971</v>
      </c>
      <c r="AE76" s="292">
        <v>3.9027310914048483</v>
      </c>
      <c r="AF76" s="292">
        <v>3.8376855732147672</v>
      </c>
      <c r="AG76" s="292">
        <v>3.6505212048156133</v>
      </c>
      <c r="AH76" s="292">
        <v>3.9583002003226144</v>
      </c>
      <c r="AI76" s="292">
        <v>3.9074552028453979</v>
      </c>
      <c r="AJ76" s="292">
        <v>3.8253991975566408</v>
      </c>
      <c r="AK76" s="292">
        <v>4.2354857714020477</v>
      </c>
      <c r="AL76" s="292">
        <v>3.997569625109926</v>
      </c>
      <c r="AM76" s="292">
        <v>2.2093681718849894</v>
      </c>
      <c r="AN76" s="293"/>
      <c r="AO76" s="293"/>
      <c r="AP76" s="293"/>
      <c r="AQ76" s="293"/>
      <c r="AR76" s="293"/>
      <c r="AS76" s="293"/>
      <c r="AT76" s="293"/>
      <c r="AU76" s="293"/>
      <c r="AV76" s="293"/>
    </row>
    <row r="77" spans="1:48" x14ac:dyDescent="0.35">
      <c r="A77" s="263"/>
      <c r="B77" s="291">
        <v>41548</v>
      </c>
      <c r="C77" s="292">
        <v>3.9786175292932757</v>
      </c>
      <c r="D77" s="292">
        <v>4.1737540838635185</v>
      </c>
      <c r="E77" s="292">
        <v>4.3490770853360754</v>
      </c>
      <c r="F77" s="292">
        <v>4.7143781547984664</v>
      </c>
      <c r="G77" s="292">
        <v>4.2965012714157673</v>
      </c>
      <c r="H77" s="292">
        <v>4.2965012714157673</v>
      </c>
      <c r="I77" s="292">
        <v>4.2965012714157673</v>
      </c>
      <c r="J77" s="292">
        <v>4.776247586883609</v>
      </c>
      <c r="K77" s="292">
        <v>3.8810492520081548</v>
      </c>
      <c r="L77" s="292">
        <v>4.1685969207126554</v>
      </c>
      <c r="M77" s="292">
        <v>3.8810492520081548</v>
      </c>
      <c r="N77" s="292">
        <v>3.6967536171362592</v>
      </c>
      <c r="O77" s="292">
        <v>4.108708565673437</v>
      </c>
      <c r="P77" s="292">
        <v>3.9677766095949289</v>
      </c>
      <c r="Q77" s="292">
        <v>4.0263175759660017</v>
      </c>
      <c r="R77" s="292">
        <v>4.1535040725264443</v>
      </c>
      <c r="S77" s="292">
        <v>4.1685969207126554</v>
      </c>
      <c r="T77" s="292">
        <v>4.1954359232602121</v>
      </c>
      <c r="U77" s="292">
        <v>3.9677766095949289</v>
      </c>
      <c r="V77" s="292">
        <v>3.9244129308015419</v>
      </c>
      <c r="W77" s="292">
        <v>3.8918901717065011</v>
      </c>
      <c r="X77" s="292">
        <v>3.8268446535164204</v>
      </c>
      <c r="Y77" s="292">
        <v>4.1516447737526194</v>
      </c>
      <c r="Z77" s="292">
        <v>4.1516447737526194</v>
      </c>
      <c r="AA77" s="292">
        <v>4.1226549230436822</v>
      </c>
      <c r="AB77" s="292">
        <v>4.108708565673437</v>
      </c>
      <c r="AC77" s="292">
        <v>4.0210116913875407</v>
      </c>
      <c r="AD77" s="292">
        <v>3.8721867376381693</v>
      </c>
      <c r="AE77" s="292">
        <v>3.9786175292932757</v>
      </c>
      <c r="AF77" s="292">
        <v>3.9135720111031946</v>
      </c>
      <c r="AG77" s="292">
        <v>4.0963193345453348</v>
      </c>
      <c r="AH77" s="292">
        <v>3.9780181313460838</v>
      </c>
      <c r="AI77" s="292">
        <v>4.0641667237038011</v>
      </c>
      <c r="AJ77" s="292">
        <v>4.025128571870054</v>
      </c>
      <c r="AK77" s="292">
        <v>4.2633747710115131</v>
      </c>
      <c r="AL77" s="292">
        <v>4.199496022540786</v>
      </c>
      <c r="AM77" s="292">
        <v>3.4327903103771273</v>
      </c>
      <c r="AN77" s="293"/>
      <c r="AO77" s="293"/>
      <c r="AP77" s="293"/>
      <c r="AQ77" s="293"/>
      <c r="AR77" s="293"/>
      <c r="AS77" s="293"/>
      <c r="AT77" s="293"/>
      <c r="AU77" s="293"/>
      <c r="AV77" s="293"/>
    </row>
    <row r="78" spans="1:48" x14ac:dyDescent="0.35">
      <c r="A78" s="263"/>
      <c r="B78" s="291">
        <v>41579</v>
      </c>
      <c r="C78" s="292">
        <v>3.9352538504998886</v>
      </c>
      <c r="D78" s="292">
        <v>6.6671656144832827</v>
      </c>
      <c r="E78" s="292">
        <v>10.240075653616737</v>
      </c>
      <c r="F78" s="292">
        <v>4.5507169274683514</v>
      </c>
      <c r="G78" s="292">
        <v>4.7226659845898116</v>
      </c>
      <c r="H78" s="292">
        <v>4.7226659845898116</v>
      </c>
      <c r="I78" s="292">
        <v>4.7226659845898116</v>
      </c>
      <c r="J78" s="292">
        <v>4.610438541356312</v>
      </c>
      <c r="K78" s="292">
        <v>3.8593674126114612</v>
      </c>
      <c r="L78" s="292">
        <v>4.3771991357999624</v>
      </c>
      <c r="M78" s="292">
        <v>3.8593674126114612</v>
      </c>
      <c r="N78" s="292">
        <v>3.5124579822643631</v>
      </c>
      <c r="O78" s="292">
        <v>4.0545039671817031</v>
      </c>
      <c r="P78" s="292">
        <v>3.8810492520081548</v>
      </c>
      <c r="Q78" s="292">
        <v>3.9612720577759206</v>
      </c>
      <c r="R78" s="292">
        <v>4.0861133574517643</v>
      </c>
      <c r="S78" s="292">
        <v>4.3771991357999624</v>
      </c>
      <c r="T78" s="292">
        <v>4.0870267262767435</v>
      </c>
      <c r="U78" s="292">
        <v>3.8702083323098075</v>
      </c>
      <c r="V78" s="292">
        <v>3.8702083323098075</v>
      </c>
      <c r="W78" s="292">
        <v>3.8160037338180737</v>
      </c>
      <c r="X78" s="292">
        <v>3.8051628141197269</v>
      </c>
      <c r="Y78" s="292">
        <v>4.0751154898796589</v>
      </c>
      <c r="Z78" s="292">
        <v>4.0969809995576476</v>
      </c>
      <c r="AA78" s="292">
        <v>4.0571508765279916</v>
      </c>
      <c r="AB78" s="292">
        <v>4.0328221277850096</v>
      </c>
      <c r="AC78" s="292">
        <v>3.9663479171925689</v>
      </c>
      <c r="AD78" s="292">
        <v>3.7634622396104209</v>
      </c>
      <c r="AE78" s="292">
        <v>3.9352538504998886</v>
      </c>
      <c r="AF78" s="292">
        <v>3.8702083323098075</v>
      </c>
      <c r="AG78" s="292">
        <v>4.1659442853128299</v>
      </c>
      <c r="AH78" s="292">
        <v>3.8951641294554022</v>
      </c>
      <c r="AI78" s="292">
        <v>3.9159244906777362</v>
      </c>
      <c r="AJ78" s="292">
        <v>3.9352538504998886</v>
      </c>
      <c r="AK78" s="292">
        <v>4.1880779742425496</v>
      </c>
      <c r="AL78" s="292">
        <v>4.1086326792355488</v>
      </c>
      <c r="AM78" s="292">
        <v>3.7123186173961011</v>
      </c>
      <c r="AN78" s="293"/>
      <c r="AO78" s="293"/>
      <c r="AP78" s="293"/>
      <c r="AQ78" s="293"/>
      <c r="AR78" s="293"/>
      <c r="AS78" s="293"/>
      <c r="AT78" s="293"/>
      <c r="AU78" s="293"/>
      <c r="AV78" s="293"/>
    </row>
    <row r="79" spans="1:48" x14ac:dyDescent="0.35">
      <c r="A79" s="263"/>
      <c r="B79" s="291">
        <v>41609</v>
      </c>
      <c r="C79" s="292">
        <v>4.5748681127023492</v>
      </c>
      <c r="D79" s="292">
        <v>14.15824112604092</v>
      </c>
      <c r="E79" s="292">
        <v>19.855335029599683</v>
      </c>
      <c r="F79" s="292">
        <v>5.4344875550509704</v>
      </c>
      <c r="G79" s="292">
        <v>8.7748502280941256</v>
      </c>
      <c r="H79" s="292">
        <v>8.7748502280941256</v>
      </c>
      <c r="I79" s="292">
        <v>8.7748502280941256</v>
      </c>
      <c r="J79" s="292">
        <v>5.5058073872037117</v>
      </c>
      <c r="K79" s="292">
        <v>4.8458911051610194</v>
      </c>
      <c r="L79" s="292">
        <v>5.2477460593965892</v>
      </c>
      <c r="M79" s="292">
        <v>4.8458911051610194</v>
      </c>
      <c r="N79" s="292">
        <v>3.7834809747230329</v>
      </c>
      <c r="O79" s="292">
        <v>4.9434593824461404</v>
      </c>
      <c r="P79" s="292">
        <v>4.4122543172271476</v>
      </c>
      <c r="Q79" s="292">
        <v>4.6225681593750751</v>
      </c>
      <c r="R79" s="292">
        <v>4.7712522940443405</v>
      </c>
      <c r="S79" s="292">
        <v>5.2477460593965892</v>
      </c>
      <c r="T79" s="292">
        <v>4.7483228278758975</v>
      </c>
      <c r="U79" s="292">
        <v>4.5423453536073088</v>
      </c>
      <c r="V79" s="292">
        <v>4.5531862733056565</v>
      </c>
      <c r="W79" s="292">
        <v>4.4447770763221879</v>
      </c>
      <c r="X79" s="292">
        <v>4.726640988479204</v>
      </c>
      <c r="Y79" s="292">
        <v>4.8841393479652417</v>
      </c>
      <c r="Z79" s="292">
        <v>4.9934668963551845</v>
      </c>
      <c r="AA79" s="292">
        <v>5.072463597521196</v>
      </c>
      <c r="AB79" s="292">
        <v>4.8350501854626726</v>
      </c>
      <c r="AC79" s="292">
        <v>4.8628338139901057</v>
      </c>
      <c r="AD79" s="292">
        <v>4.6441306736351837</v>
      </c>
      <c r="AE79" s="292">
        <v>4.5748681127023492</v>
      </c>
      <c r="AF79" s="292">
        <v>4.5098225945122694</v>
      </c>
      <c r="AG79" s="292">
        <v>5.0461001959995357</v>
      </c>
      <c r="AH79" s="292">
        <v>4.6140688783315715</v>
      </c>
      <c r="AI79" s="292">
        <v>4.6339728068977362</v>
      </c>
      <c r="AJ79" s="292">
        <v>4.629072711194083</v>
      </c>
      <c r="AK79" s="292">
        <v>4.8937665579144651</v>
      </c>
      <c r="AL79" s="292">
        <v>4.8100835473973795</v>
      </c>
      <c r="AM79" s="292">
        <v>4.3493437055883319</v>
      </c>
      <c r="AN79" s="293"/>
      <c r="AO79" s="293"/>
      <c r="AP79" s="293"/>
      <c r="AQ79" s="293"/>
      <c r="AR79" s="293"/>
      <c r="AS79" s="293"/>
      <c r="AT79" s="293"/>
      <c r="AU79" s="293"/>
      <c r="AV79" s="293"/>
    </row>
    <row r="80" spans="1:48" x14ac:dyDescent="0.35">
      <c r="A80" s="263"/>
      <c r="B80" s="291">
        <v>41640</v>
      </c>
      <c r="C80" s="292">
        <v>4.894721639541892</v>
      </c>
      <c r="D80" s="292">
        <v>26.101635177817965</v>
      </c>
      <c r="E80" s="292">
        <v>43.618222641702395</v>
      </c>
      <c r="F80" s="292">
        <v>7.7222783871933398</v>
      </c>
      <c r="G80" s="292">
        <v>24.810334840654111</v>
      </c>
      <c r="H80" s="292">
        <v>24.810334840654111</v>
      </c>
      <c r="I80" s="292">
        <v>24.810334840654111</v>
      </c>
      <c r="J80" s="292">
        <v>8.3830569879583763</v>
      </c>
      <c r="K80" s="292">
        <v>18.663786425557564</v>
      </c>
      <c r="L80" s="292">
        <v>26.451406238621271</v>
      </c>
      <c r="M80" s="292">
        <v>18.663786425557564</v>
      </c>
      <c r="N80" s="292">
        <v>4.6393448583484016</v>
      </c>
      <c r="O80" s="292">
        <v>8.4699965762507521</v>
      </c>
      <c r="P80" s="292">
        <v>4.9692065340566609</v>
      </c>
      <c r="Q80" s="292">
        <v>4.9841035129596136</v>
      </c>
      <c r="R80" s="292">
        <v>5.1461547915148174</v>
      </c>
      <c r="S80" s="292">
        <v>26.451406238621271</v>
      </c>
      <c r="T80" s="292">
        <v>5.3342643687114562</v>
      </c>
      <c r="U80" s="292">
        <v>4.7457518505123568</v>
      </c>
      <c r="V80" s="292">
        <v>4.7883146473779385</v>
      </c>
      <c r="W80" s="292">
        <v>4.7351111512959605</v>
      </c>
      <c r="X80" s="292">
        <v>4.7670332489451468</v>
      </c>
      <c r="Y80" s="292">
        <v>6.9186403624101276</v>
      </c>
      <c r="Z80" s="292">
        <v>8.5497277775897391</v>
      </c>
      <c r="AA80" s="292">
        <v>8.6006901874872135</v>
      </c>
      <c r="AB80" s="292">
        <v>6.852610295358649</v>
      </c>
      <c r="AC80" s="292">
        <v>8.4215073520321742</v>
      </c>
      <c r="AD80" s="292">
        <v>4.963881008699671</v>
      </c>
      <c r="AE80" s="292">
        <v>4.894721639541892</v>
      </c>
      <c r="AF80" s="292">
        <v>4.8308774442435203</v>
      </c>
      <c r="AG80" s="292">
        <v>4.9105260641389874</v>
      </c>
      <c r="AH80" s="292">
        <v>4.9433070721639538</v>
      </c>
      <c r="AI80" s="292">
        <v>5.0688460415189871</v>
      </c>
      <c r="AJ80" s="292">
        <v>4.8308774442435203</v>
      </c>
      <c r="AK80" s="292">
        <v>5.1337270665490049</v>
      </c>
      <c r="AL80" s="292">
        <v>5.0117054867269442</v>
      </c>
      <c r="AM80" s="292">
        <v>4.5049682937580524</v>
      </c>
      <c r="AN80" s="293"/>
      <c r="AO80" s="293"/>
      <c r="AP80" s="293"/>
      <c r="AQ80" s="293"/>
      <c r="AR80" s="293"/>
      <c r="AS80" s="293"/>
      <c r="AT80" s="293"/>
      <c r="AU80" s="293"/>
      <c r="AV80" s="293"/>
    </row>
    <row r="81" spans="1:48" x14ac:dyDescent="0.35">
      <c r="A81" s="263"/>
      <c r="B81" s="291">
        <v>41671</v>
      </c>
      <c r="C81" s="292">
        <v>6.2460904400241111</v>
      </c>
      <c r="D81" s="292">
        <v>22.015606678722122</v>
      </c>
      <c r="E81" s="292">
        <v>23.446922111277232</v>
      </c>
      <c r="F81" s="292">
        <v>17.735416236760287</v>
      </c>
      <c r="G81" s="292">
        <v>18.883440859381725</v>
      </c>
      <c r="H81" s="292">
        <v>18.883440859381725</v>
      </c>
      <c r="I81" s="292">
        <v>18.883440859381725</v>
      </c>
      <c r="J81" s="292">
        <v>19.252997310287384</v>
      </c>
      <c r="K81" s="292">
        <v>9.0020315370705255</v>
      </c>
      <c r="L81" s="292">
        <v>8.595323122885187</v>
      </c>
      <c r="M81" s="292">
        <v>9.0020315370705255</v>
      </c>
      <c r="N81" s="292">
        <v>5.9318097881684313</v>
      </c>
      <c r="O81" s="292">
        <v>12.226163399638336</v>
      </c>
      <c r="P81" s="292">
        <v>6.3524974321880645</v>
      </c>
      <c r="Q81" s="292">
        <v>6.2929095165762501</v>
      </c>
      <c r="R81" s="292">
        <v>6.5021494077773916</v>
      </c>
      <c r="S81" s="292">
        <v>8.595323122885187</v>
      </c>
      <c r="T81" s="292">
        <v>6.4761955605786614</v>
      </c>
      <c r="U81" s="292">
        <v>6.0864799517781796</v>
      </c>
      <c r="V81" s="292">
        <v>6.5865928149487649</v>
      </c>
      <c r="W81" s="292">
        <v>6.0758392525617841</v>
      </c>
      <c r="X81" s="292">
        <v>6.9164544906570224</v>
      </c>
      <c r="Y81" s="292">
        <v>14.462419657615834</v>
      </c>
      <c r="Z81" s="292">
        <v>12.337713682579235</v>
      </c>
      <c r="AA81" s="292">
        <v>15.694489665084159</v>
      </c>
      <c r="AB81" s="292">
        <v>14.333021844484628</v>
      </c>
      <c r="AC81" s="292">
        <v>12.20949325702167</v>
      </c>
      <c r="AD81" s="292">
        <v>7.6317927568682151</v>
      </c>
      <c r="AE81" s="292">
        <v>6.2460904400241111</v>
      </c>
      <c r="AF81" s="292">
        <v>6.1822462447257385</v>
      </c>
      <c r="AG81" s="292">
        <v>7.6233623043980181</v>
      </c>
      <c r="AH81" s="292">
        <v>7.1682020333677778</v>
      </c>
      <c r="AI81" s="292">
        <v>7.4434351193490045</v>
      </c>
      <c r="AJ81" s="292">
        <v>7.3523431335572198</v>
      </c>
      <c r="AK81" s="292">
        <v>7.182768755369052</v>
      </c>
      <c r="AL81" s="292">
        <v>7.5609072986230945</v>
      </c>
      <c r="AM81" s="292">
        <v>7.4229455395274737</v>
      </c>
      <c r="AN81" s="293"/>
      <c r="AO81" s="293"/>
      <c r="AP81" s="293"/>
      <c r="AQ81" s="293"/>
      <c r="AR81" s="293"/>
      <c r="AS81" s="293"/>
      <c r="AT81" s="293"/>
      <c r="AU81" s="293"/>
      <c r="AV81" s="293"/>
    </row>
    <row r="82" spans="1:48" x14ac:dyDescent="0.35">
      <c r="A82" s="263"/>
      <c r="B82" s="291">
        <v>41699</v>
      </c>
      <c r="C82" s="292">
        <v>5.0756135262206143</v>
      </c>
      <c r="D82" s="292">
        <v>15.950408125376732</v>
      </c>
      <c r="E82" s="292">
        <v>17.202736221962724</v>
      </c>
      <c r="F82" s="292">
        <v>14.201367583971951</v>
      </c>
      <c r="G82" s="292">
        <v>13.000531703902464</v>
      </c>
      <c r="H82" s="292">
        <v>13.000531703902464</v>
      </c>
      <c r="I82" s="292">
        <v>13.000531703902464</v>
      </c>
      <c r="J82" s="292">
        <v>15.416547784759496</v>
      </c>
      <c r="K82" s="292">
        <v>6.0545578541289924</v>
      </c>
      <c r="L82" s="292">
        <v>6.3532100418301116</v>
      </c>
      <c r="M82" s="292">
        <v>6.0545578541289924</v>
      </c>
      <c r="N82" s="292">
        <v>4.7086810274358823</v>
      </c>
      <c r="O82" s="292">
        <v>9.8532874743821584</v>
      </c>
      <c r="P82" s="292">
        <v>5.0968949246534043</v>
      </c>
      <c r="Q82" s="292">
        <v>5.1649953996383351</v>
      </c>
      <c r="R82" s="292">
        <v>5.3335686815673684</v>
      </c>
      <c r="S82" s="292">
        <v>6.3532100418301116</v>
      </c>
      <c r="T82" s="292">
        <v>5.4419575992422278</v>
      </c>
      <c r="U82" s="292">
        <v>5.0117693309222426</v>
      </c>
      <c r="V82" s="292">
        <v>5.043691428571428</v>
      </c>
      <c r="W82" s="292">
        <v>4.9798472332730555</v>
      </c>
      <c r="X82" s="292">
        <v>4.9479251356238692</v>
      </c>
      <c r="Y82" s="292">
        <v>12.326982844321474</v>
      </c>
      <c r="Z82" s="292">
        <v>9.9447367510986187</v>
      </c>
      <c r="AA82" s="292">
        <v>11.386774574458824</v>
      </c>
      <c r="AB82" s="292">
        <v>12.215522700421941</v>
      </c>
      <c r="AC82" s="292">
        <v>9.8165163255410537</v>
      </c>
      <c r="AD82" s="292">
        <v>5.5294782993114024</v>
      </c>
      <c r="AE82" s="292">
        <v>5.0756135262206143</v>
      </c>
      <c r="AF82" s="292">
        <v>5.0117693309222426</v>
      </c>
      <c r="AG82" s="292">
        <v>5.3319681440568774</v>
      </c>
      <c r="AH82" s="292">
        <v>5.1410352909899073</v>
      </c>
      <c r="AI82" s="292">
        <v>5.3745450920453441</v>
      </c>
      <c r="AJ82" s="292">
        <v>5.2197778381846813</v>
      </c>
      <c r="AK82" s="292">
        <v>5.4950077957022687</v>
      </c>
      <c r="AL82" s="292">
        <v>5.4048837850014575</v>
      </c>
      <c r="AM82" s="292">
        <v>5.5442379434941325</v>
      </c>
      <c r="AN82" s="293"/>
      <c r="AO82" s="293"/>
      <c r="AP82" s="293"/>
      <c r="AQ82" s="293"/>
      <c r="AR82" s="293"/>
      <c r="AS82" s="293"/>
      <c r="AT82" s="293"/>
      <c r="AU82" s="293"/>
      <c r="AV82" s="293"/>
    </row>
    <row r="83" spans="1:48" x14ac:dyDescent="0.35">
      <c r="A83" s="263"/>
      <c r="B83" s="291">
        <v>41730</v>
      </c>
      <c r="C83" s="292">
        <v>4.9053623387582883</v>
      </c>
      <c r="D83" s="292">
        <v>5.1713798191681741</v>
      </c>
      <c r="E83" s="292">
        <v>5.3591985756103186</v>
      </c>
      <c r="F83" s="292">
        <v>5.6661046255710366</v>
      </c>
      <c r="G83" s="292">
        <v>5.2625351424552944</v>
      </c>
      <c r="H83" s="292">
        <v>5.2625351424552944</v>
      </c>
      <c r="I83" s="292">
        <v>5.2625351424552944</v>
      </c>
      <c r="J83" s="292">
        <v>6.150940900378516</v>
      </c>
      <c r="K83" s="292">
        <v>4.4265308740204947</v>
      </c>
      <c r="L83" s="292">
        <v>5.0349627130404597</v>
      </c>
      <c r="M83" s="292">
        <v>4.4265308740204947</v>
      </c>
      <c r="N83" s="292">
        <v>4.3201238818565404</v>
      </c>
      <c r="O83" s="292">
        <v>5.0224100301386381</v>
      </c>
      <c r="P83" s="292">
        <v>4.7989553465943349</v>
      </c>
      <c r="Q83" s="292">
        <v>5.1281143136396077</v>
      </c>
      <c r="R83" s="292">
        <v>5.0689843661990617</v>
      </c>
      <c r="S83" s="292">
        <v>5.0349627130404597</v>
      </c>
      <c r="T83" s="292">
        <v>5.311837048824593</v>
      </c>
      <c r="U83" s="292">
        <v>4.8308774442435203</v>
      </c>
      <c r="V83" s="292">
        <v>4.8521588426763111</v>
      </c>
      <c r="W83" s="292">
        <v>4.7670332489451477</v>
      </c>
      <c r="X83" s="292">
        <v>4.7351111512959614</v>
      </c>
      <c r="Y83" s="292">
        <v>5.1802445646529094</v>
      </c>
      <c r="Z83" s="292">
        <v>5.0729361820753045</v>
      </c>
      <c r="AA83" s="292">
        <v>5.0323590303274219</v>
      </c>
      <c r="AB83" s="292">
        <v>5.1288170223025924</v>
      </c>
      <c r="AC83" s="292">
        <v>4.9447157565177395</v>
      </c>
      <c r="AD83" s="292">
        <v>4.6970898338828171</v>
      </c>
      <c r="AE83" s="292">
        <v>4.9053623387582883</v>
      </c>
      <c r="AF83" s="292">
        <v>4.8415181434599166</v>
      </c>
      <c r="AG83" s="292">
        <v>4.828025955101892</v>
      </c>
      <c r="AH83" s="292">
        <v>4.913382588447659</v>
      </c>
      <c r="AI83" s="292">
        <v>4.8718671910749451</v>
      </c>
      <c r="AJ83" s="292">
        <v>4.8390353136427571</v>
      </c>
      <c r="AK83" s="292">
        <v>5.1568155749297171</v>
      </c>
      <c r="AL83" s="292">
        <v>5.0199530926895726</v>
      </c>
      <c r="AM83" s="292">
        <v>5.0070065562485464</v>
      </c>
      <c r="AN83" s="293"/>
      <c r="AO83" s="293"/>
      <c r="AP83" s="293"/>
      <c r="AQ83" s="293"/>
      <c r="AR83" s="293"/>
      <c r="AS83" s="293"/>
      <c r="AT83" s="293"/>
      <c r="AU83" s="293"/>
      <c r="AV83" s="293"/>
    </row>
    <row r="84" spans="1:48" x14ac:dyDescent="0.35">
      <c r="A84" s="263"/>
      <c r="B84" s="291">
        <v>41760</v>
      </c>
      <c r="C84" s="292">
        <v>4.8521588426763103</v>
      </c>
      <c r="D84" s="292">
        <v>4.1498726943942126</v>
      </c>
      <c r="E84" s="292">
        <v>5.0988167564909599</v>
      </c>
      <c r="F84" s="292">
        <v>5.4626290970771629</v>
      </c>
      <c r="G84" s="292">
        <v>4.7440356087032605</v>
      </c>
      <c r="H84" s="292">
        <v>4.7440356087032605</v>
      </c>
      <c r="I84" s="292">
        <v>4.7440356087032605</v>
      </c>
      <c r="J84" s="292">
        <v>5.9300544125450925</v>
      </c>
      <c r="K84" s="292">
        <v>3.7029633273056053</v>
      </c>
      <c r="L84" s="292">
        <v>5.0062595051379759</v>
      </c>
      <c r="M84" s="292">
        <v>3.7029633273056053</v>
      </c>
      <c r="N84" s="292">
        <v>3.6391191320072331</v>
      </c>
      <c r="O84" s="292">
        <v>4.894721639541892</v>
      </c>
      <c r="P84" s="292">
        <v>4.820236745027124</v>
      </c>
      <c r="Q84" s="292">
        <v>5.083639081805142</v>
      </c>
      <c r="R84" s="292">
        <v>5.024886980304343</v>
      </c>
      <c r="S84" s="292">
        <v>5.0062595051379759</v>
      </c>
      <c r="T84" s="292">
        <v>5.1288170223025915</v>
      </c>
      <c r="U84" s="292">
        <v>4.7457518505123568</v>
      </c>
      <c r="V84" s="292">
        <v>4.7563925497287523</v>
      </c>
      <c r="W84" s="292">
        <v>4.7138297528631705</v>
      </c>
      <c r="X84" s="292">
        <v>4.6606262567811934</v>
      </c>
      <c r="Y84" s="292">
        <v>5.0836670203330634</v>
      </c>
      <c r="Z84" s="292">
        <v>4.9441661229821756</v>
      </c>
      <c r="AA84" s="292">
        <v>4.8716233926175203</v>
      </c>
      <c r="AB84" s="292">
        <v>5.0330507293550326</v>
      </c>
      <c r="AC84" s="292">
        <v>4.8159456974246115</v>
      </c>
      <c r="AD84" s="292">
        <v>4.6330599519267714</v>
      </c>
      <c r="AE84" s="292">
        <v>4.8521588426763103</v>
      </c>
      <c r="AF84" s="292">
        <v>4.7883146473779385</v>
      </c>
      <c r="AG84" s="292">
        <v>4.7055916892050025</v>
      </c>
      <c r="AH84" s="292">
        <v>4.8334950562507535</v>
      </c>
      <c r="AI84" s="292">
        <v>4.7977742289813134</v>
      </c>
      <c r="AJ84" s="292">
        <v>4.7351111512959605</v>
      </c>
      <c r="AK84" s="292">
        <v>5.1337270665490049</v>
      </c>
      <c r="AL84" s="292">
        <v>4.9148857645569608</v>
      </c>
      <c r="AM84" s="292">
        <v>4.8861579186145025</v>
      </c>
      <c r="AN84" s="293"/>
      <c r="AO84" s="293"/>
      <c r="AP84" s="293"/>
      <c r="AQ84" s="293"/>
      <c r="AR84" s="293"/>
      <c r="AS84" s="293"/>
      <c r="AT84" s="293"/>
      <c r="AU84" s="293"/>
      <c r="AV84" s="293"/>
    </row>
    <row r="85" spans="1:48" x14ac:dyDescent="0.35">
      <c r="A85" s="263"/>
      <c r="B85" s="291">
        <v>41791</v>
      </c>
      <c r="C85" s="292">
        <v>4.8627995418927066</v>
      </c>
      <c r="D85" s="292">
        <v>4.2775610849909587</v>
      </c>
      <c r="E85" s="292">
        <v>5.0025111521591441</v>
      </c>
      <c r="F85" s="292">
        <v>5.5911399571785561</v>
      </c>
      <c r="G85" s="292">
        <v>4.9160030379746837</v>
      </c>
      <c r="H85" s="292">
        <v>4.9160030379746837</v>
      </c>
      <c r="I85" s="292">
        <v>4.9160030379746837</v>
      </c>
      <c r="J85" s="292">
        <v>6.0695616680188325</v>
      </c>
      <c r="K85" s="292">
        <v>3.4050237492465341</v>
      </c>
      <c r="L85" s="292">
        <v>5.0403883194122701</v>
      </c>
      <c r="M85" s="292">
        <v>3.4050237492465341</v>
      </c>
      <c r="N85" s="292">
        <v>3.2879760578661847</v>
      </c>
      <c r="O85" s="292">
        <v>4.94792513562387</v>
      </c>
      <c r="P85" s="292">
        <v>4.7883146473779385</v>
      </c>
      <c r="Q85" s="292">
        <v>5.1169955056809924</v>
      </c>
      <c r="R85" s="292">
        <v>5.0579600197253827</v>
      </c>
      <c r="S85" s="292">
        <v>5.0403883194122701</v>
      </c>
      <c r="T85" s="292">
        <v>5.1728999190562304</v>
      </c>
      <c r="U85" s="292">
        <v>4.8095960458107294</v>
      </c>
      <c r="V85" s="292">
        <v>4.8840809403254974</v>
      </c>
      <c r="W85" s="292">
        <v>4.7776739481615431</v>
      </c>
      <c r="X85" s="292">
        <v>4.7563925497287531</v>
      </c>
      <c r="Y85" s="292">
        <v>5.1802445646529094</v>
      </c>
      <c r="Z85" s="292">
        <v>4.9978203142709798</v>
      </c>
      <c r="AA85" s="292">
        <v>4.9466333568821419</v>
      </c>
      <c r="AB85" s="292">
        <v>5.1288170223025924</v>
      </c>
      <c r="AC85" s="292">
        <v>4.8695998887134149</v>
      </c>
      <c r="AD85" s="292">
        <v>4.7077614808754911</v>
      </c>
      <c r="AE85" s="292">
        <v>4.8627995418927066</v>
      </c>
      <c r="AF85" s="292">
        <v>4.7989553465943349</v>
      </c>
      <c r="AG85" s="292">
        <v>4.788484898565402</v>
      </c>
      <c r="AH85" s="292">
        <v>4.9323258705726349</v>
      </c>
      <c r="AI85" s="292">
        <v>4.8736743364918622</v>
      </c>
      <c r="AJ85" s="292">
        <v>4.8521588426763111</v>
      </c>
      <c r="AK85" s="292">
        <v>5.218976943647017</v>
      </c>
      <c r="AL85" s="292">
        <v>5.0332209805424961</v>
      </c>
      <c r="AM85" s="292">
        <v>5.0363235284064389</v>
      </c>
      <c r="AN85" s="293"/>
      <c r="AO85" s="293"/>
      <c r="AP85" s="293"/>
      <c r="AQ85" s="293"/>
      <c r="AR85" s="293"/>
      <c r="AS85" s="293"/>
      <c r="AT85" s="293"/>
      <c r="AU85" s="293"/>
      <c r="AV85" s="293"/>
    </row>
    <row r="86" spans="1:48" x14ac:dyDescent="0.35">
      <c r="A86" s="263"/>
      <c r="B86" s="291">
        <v>41821</v>
      </c>
      <c r="C86" s="292">
        <v>4.3022749670419413</v>
      </c>
      <c r="D86" s="292">
        <v>3.3658934359991441</v>
      </c>
      <c r="E86" s="292">
        <v>4.7384473983460973</v>
      </c>
      <c r="F86" s="292">
        <v>4.9520402496850657</v>
      </c>
      <c r="G86" s="292">
        <v>4.2511309611308796</v>
      </c>
      <c r="H86" s="292">
        <v>4.2511309611308796</v>
      </c>
      <c r="I86" s="292">
        <v>4.2511309611308796</v>
      </c>
      <c r="J86" s="292">
        <v>5.3757755856897447</v>
      </c>
      <c r="K86" s="292">
        <v>2.8338584751793734</v>
      </c>
      <c r="L86" s="292">
        <v>4.4682493765267965</v>
      </c>
      <c r="M86" s="292">
        <v>2.8338584751793734</v>
      </c>
      <c r="N86" s="292">
        <v>2.6539963335861088</v>
      </c>
      <c r="O86" s="292">
        <v>4.3767598615567094</v>
      </c>
      <c r="P86" s="292">
        <v>4.2703528693927542</v>
      </c>
      <c r="Q86" s="292">
        <v>4.5424042040776786</v>
      </c>
      <c r="R86" s="292">
        <v>4.4882502438920113</v>
      </c>
      <c r="S86" s="292">
        <v>4.4682493765267965</v>
      </c>
      <c r="T86" s="292">
        <v>4.576187159773669</v>
      </c>
      <c r="U86" s="292">
        <v>4.2490714709599642</v>
      </c>
      <c r="V86" s="292">
        <v>4.3022749670419413</v>
      </c>
      <c r="W86" s="292">
        <v>4.2171493733107779</v>
      </c>
      <c r="X86" s="292">
        <v>4.2171493733107779</v>
      </c>
      <c r="Y86" s="292">
        <v>4.5398558299155827</v>
      </c>
      <c r="Z86" s="292">
        <v>4.4218166090802162</v>
      </c>
      <c r="AA86" s="292">
        <v>4.3928731598686772</v>
      </c>
      <c r="AB86" s="292">
        <v>4.4938075529370582</v>
      </c>
      <c r="AC86" s="292">
        <v>4.2935961835226522</v>
      </c>
      <c r="AD86" s="292">
        <v>4.1669499510209391</v>
      </c>
      <c r="AE86" s="292">
        <v>4.3022749670419413</v>
      </c>
      <c r="AF86" s="292">
        <v>4.2384307717435687</v>
      </c>
      <c r="AG86" s="292">
        <v>4.2925715074774926</v>
      </c>
      <c r="AH86" s="292">
        <v>4.3830653339633274</v>
      </c>
      <c r="AI86" s="292">
        <v>4.3458712847249608</v>
      </c>
      <c r="AJ86" s="292">
        <v>4.3235563654747313</v>
      </c>
      <c r="AK86" s="292">
        <v>4.8174775224757393</v>
      </c>
      <c r="AL86" s="292">
        <v>4.4988038760916984</v>
      </c>
      <c r="AM86" s="292">
        <v>4.4624896845365116</v>
      </c>
      <c r="AN86" s="293"/>
      <c r="AO86" s="293"/>
      <c r="AP86" s="293"/>
      <c r="AQ86" s="293"/>
      <c r="AR86" s="293"/>
      <c r="AS86" s="293"/>
      <c r="AT86" s="293"/>
      <c r="AU86" s="293"/>
      <c r="AV86" s="293"/>
    </row>
    <row r="87" spans="1:48" x14ac:dyDescent="0.35">
      <c r="A87" s="263"/>
      <c r="B87" s="291">
        <v>41852</v>
      </c>
      <c r="C87" s="292">
        <v>4.1179505967450272</v>
      </c>
      <c r="D87" s="292">
        <v>2.8729887884267633</v>
      </c>
      <c r="E87" s="292">
        <v>4.6814924710530876</v>
      </c>
      <c r="F87" s="292">
        <v>4.6808546981270167</v>
      </c>
      <c r="G87" s="292">
        <v>3.7166932617783743</v>
      </c>
      <c r="H87" s="292">
        <v>3.7166932617783743</v>
      </c>
      <c r="I87" s="292">
        <v>3.7166932617783743</v>
      </c>
      <c r="J87" s="292">
        <v>5.0813852750798336</v>
      </c>
      <c r="K87" s="292">
        <v>2.4899236166365277</v>
      </c>
      <c r="L87" s="292">
        <v>4.3149322416330467</v>
      </c>
      <c r="M87" s="292">
        <v>2.4899236166365277</v>
      </c>
      <c r="N87" s="292">
        <v>2.3515945268233875</v>
      </c>
      <c r="O87" s="292">
        <v>4.1711540928270043</v>
      </c>
      <c r="P87" s="292">
        <v>4.139231995177818</v>
      </c>
      <c r="Q87" s="292">
        <v>4.372035372453726</v>
      </c>
      <c r="R87" s="292">
        <v>4.3193288059888584</v>
      </c>
      <c r="S87" s="292">
        <v>4.3149322416330467</v>
      </c>
      <c r="T87" s="292">
        <v>4.5929514097649182</v>
      </c>
      <c r="U87" s="292">
        <v>4.0753877998794454</v>
      </c>
      <c r="V87" s="292">
        <v>4.1711540928270043</v>
      </c>
      <c r="W87" s="292">
        <v>4.0753877998794454</v>
      </c>
      <c r="X87" s="292">
        <v>4.06474710066305</v>
      </c>
      <c r="Y87" s="292">
        <v>4.2681233127432581</v>
      </c>
      <c r="Z87" s="292">
        <v>4.2144691214544547</v>
      </c>
      <c r="AA87" s="292">
        <v>4.1965337142359385</v>
      </c>
      <c r="AB87" s="292">
        <v>4.2243575889089815</v>
      </c>
      <c r="AC87" s="292">
        <v>4.0862486958968898</v>
      </c>
      <c r="AD87" s="292">
        <v>4.0034327793589961</v>
      </c>
      <c r="AE87" s="292">
        <v>4.1179505967450272</v>
      </c>
      <c r="AF87" s="292">
        <v>4.0541064014466546</v>
      </c>
      <c r="AG87" s="292">
        <v>4.0984344559874</v>
      </c>
      <c r="AH87" s="292">
        <v>4.2298694711030738</v>
      </c>
      <c r="AI87" s="292">
        <v>4.1797304963954192</v>
      </c>
      <c r="AJ87" s="292">
        <v>4.1179505967450272</v>
      </c>
      <c r="AK87" s="292">
        <v>4.5902591000491864</v>
      </c>
      <c r="AL87" s="292">
        <v>4.2909364439059674</v>
      </c>
      <c r="AM87" s="292">
        <v>4.2046370741741823</v>
      </c>
      <c r="AN87" s="293"/>
      <c r="AO87" s="293"/>
      <c r="AP87" s="293"/>
      <c r="AQ87" s="293"/>
      <c r="AR87" s="293"/>
      <c r="AS87" s="293"/>
      <c r="AT87" s="293"/>
      <c r="AU87" s="293"/>
      <c r="AV87" s="293"/>
    </row>
    <row r="88" spans="1:48" x14ac:dyDescent="0.35">
      <c r="A88" s="263"/>
      <c r="B88" s="291">
        <v>41883</v>
      </c>
      <c r="C88" s="292">
        <v>4.1498726943942135</v>
      </c>
      <c r="D88" s="292">
        <v>3.5327121398432788</v>
      </c>
      <c r="E88" s="292">
        <v>6.6504070485035687</v>
      </c>
      <c r="F88" s="292">
        <v>4.712982413152365</v>
      </c>
      <c r="G88" s="292">
        <v>3.7348854249547916</v>
      </c>
      <c r="H88" s="292">
        <v>3.7348854249547916</v>
      </c>
      <c r="I88" s="292">
        <v>3.7348854249547916</v>
      </c>
      <c r="J88" s="292">
        <v>5.1162620889482682</v>
      </c>
      <c r="K88" s="292">
        <v>2.3409538276069921</v>
      </c>
      <c r="L88" s="292">
        <v>4.2985270748400009</v>
      </c>
      <c r="M88" s="292">
        <v>2.3409538276069921</v>
      </c>
      <c r="N88" s="292">
        <v>2.2239061362266423</v>
      </c>
      <c r="O88" s="292">
        <v>4.1924354912597952</v>
      </c>
      <c r="P88" s="292">
        <v>4.160513393610608</v>
      </c>
      <c r="Q88" s="292">
        <v>4.372035372453726</v>
      </c>
      <c r="R88" s="292">
        <v>4.3193288059888584</v>
      </c>
      <c r="S88" s="292">
        <v>4.2985270748400009</v>
      </c>
      <c r="T88" s="292">
        <v>4.4158901748040993</v>
      </c>
      <c r="U88" s="292">
        <v>4.0966691983122363</v>
      </c>
      <c r="V88" s="292">
        <v>4.1498726943942135</v>
      </c>
      <c r="W88" s="292">
        <v>4.0753877998794454</v>
      </c>
      <c r="X88" s="292">
        <v>4.06474710066305</v>
      </c>
      <c r="Y88" s="292">
        <v>4.2895849892587785</v>
      </c>
      <c r="Z88" s="292">
        <v>4.2359307979699761</v>
      </c>
      <c r="AA88" s="292">
        <v>4.1858180050552791</v>
      </c>
      <c r="AB88" s="292">
        <v>4.2456389873417715</v>
      </c>
      <c r="AC88" s="292">
        <v>4.1077103724124111</v>
      </c>
      <c r="AD88" s="292">
        <v>4.0034327793589952</v>
      </c>
      <c r="AE88" s="292">
        <v>4.1498726943942135</v>
      </c>
      <c r="AF88" s="292">
        <v>4.0860284990958409</v>
      </c>
      <c r="AG88" s="292">
        <v>4.1062621433457904</v>
      </c>
      <c r="AH88" s="292">
        <v>4.2213781931283902</v>
      </c>
      <c r="AI88" s="292">
        <v>4.1472018788908978</v>
      </c>
      <c r="AJ88" s="292">
        <v>4.1285912959614226</v>
      </c>
      <c r="AK88" s="292">
        <v>4.5582903961374317</v>
      </c>
      <c r="AL88" s="292">
        <v>4.3016941908137429</v>
      </c>
      <c r="AM88" s="292">
        <v>4.1930858734209568</v>
      </c>
      <c r="AN88" s="293"/>
      <c r="AO88" s="293"/>
      <c r="AP88" s="293"/>
      <c r="AQ88" s="293"/>
      <c r="AR88" s="293"/>
      <c r="AS88" s="293"/>
      <c r="AT88" s="293"/>
      <c r="AU88" s="293"/>
      <c r="AV88" s="293"/>
    </row>
    <row r="89" spans="1:48" x14ac:dyDescent="0.35">
      <c r="A89" s="263"/>
      <c r="B89" s="291">
        <v>41913</v>
      </c>
      <c r="C89" s="292">
        <v>4.0221843037974683</v>
      </c>
      <c r="D89" s="292">
        <v>3.0645213743218807</v>
      </c>
      <c r="E89" s="292">
        <v>4.3412126690806669</v>
      </c>
      <c r="F89" s="292">
        <v>4.5523438380256227</v>
      </c>
      <c r="G89" s="292">
        <v>3.5368311201851093</v>
      </c>
      <c r="H89" s="292">
        <v>3.5368311201851093</v>
      </c>
      <c r="I89" s="292">
        <v>3.5368311201851093</v>
      </c>
      <c r="J89" s="292">
        <v>4.9418780196060927</v>
      </c>
      <c r="K89" s="292">
        <v>2.0749363471971063</v>
      </c>
      <c r="L89" s="292">
        <v>4.1112094733495681</v>
      </c>
      <c r="M89" s="292">
        <v>2.0749363471971063</v>
      </c>
      <c r="N89" s="292">
        <v>2.0248220863715027</v>
      </c>
      <c r="O89" s="292">
        <v>4.0753877998794454</v>
      </c>
      <c r="P89" s="292">
        <v>3.9370587100663048</v>
      </c>
      <c r="Q89" s="292">
        <v>4.0264405834840264</v>
      </c>
      <c r="R89" s="292">
        <v>4.1539636088836653</v>
      </c>
      <c r="S89" s="292">
        <v>4.1112094733495681</v>
      </c>
      <c r="T89" s="292">
        <v>4.2349982881253769</v>
      </c>
      <c r="U89" s="292">
        <v>3.9370587100663048</v>
      </c>
      <c r="V89" s="292">
        <v>3.9476994092827002</v>
      </c>
      <c r="W89" s="292">
        <v>3.8944959132007231</v>
      </c>
      <c r="X89" s="292">
        <v>3.8519331163351413</v>
      </c>
      <c r="Y89" s="292">
        <v>4.1286224153923694</v>
      </c>
      <c r="Z89" s="292">
        <v>4.1178915771346087</v>
      </c>
      <c r="AA89" s="292">
        <v>4.0786609132486786</v>
      </c>
      <c r="AB89" s="292">
        <v>4.0860284990958409</v>
      </c>
      <c r="AC89" s="292">
        <v>3.9896711515770438</v>
      </c>
      <c r="AD89" s="292">
        <v>3.8433580744688829</v>
      </c>
      <c r="AE89" s="292">
        <v>4.0221843037974683</v>
      </c>
      <c r="AF89" s="292">
        <v>3.9583401084990957</v>
      </c>
      <c r="AG89" s="292">
        <v>3.821557883088055</v>
      </c>
      <c r="AH89" s="292">
        <v>4.0044637638701897</v>
      </c>
      <c r="AI89" s="292">
        <v>3.9845587913682934</v>
      </c>
      <c r="AJ89" s="292">
        <v>3.9023906255225644</v>
      </c>
      <c r="AK89" s="292">
        <v>4.2513220886837066</v>
      </c>
      <c r="AL89" s="292">
        <v>4.0730053130000581</v>
      </c>
      <c r="AM89" s="292">
        <v>3.805767560450307</v>
      </c>
      <c r="AN89" s="293"/>
      <c r="AO89" s="293"/>
      <c r="AP89" s="293"/>
      <c r="AQ89" s="293"/>
      <c r="AR89" s="293"/>
      <c r="AS89" s="293"/>
      <c r="AT89" s="293"/>
      <c r="AU89" s="293"/>
      <c r="AV89" s="293"/>
    </row>
    <row r="90" spans="1:48" x14ac:dyDescent="0.35">
      <c r="A90" s="263"/>
      <c r="B90" s="291">
        <v>41944</v>
      </c>
      <c r="C90" s="292">
        <v>4.3307645810729358</v>
      </c>
      <c r="D90" s="292">
        <v>6.3737788306208563</v>
      </c>
      <c r="E90" s="292">
        <v>7.0544683027718111</v>
      </c>
      <c r="F90" s="292">
        <v>5.2698628069250715</v>
      </c>
      <c r="G90" s="292">
        <v>5.058943097448263</v>
      </c>
      <c r="H90" s="292">
        <v>5.058943097448263</v>
      </c>
      <c r="I90" s="292">
        <v>5.058943097448263</v>
      </c>
      <c r="J90" s="292">
        <v>5.7207935293344798</v>
      </c>
      <c r="K90" s="292">
        <v>3.7561668233875829</v>
      </c>
      <c r="L90" s="292">
        <v>4.7050858456343603</v>
      </c>
      <c r="M90" s="292">
        <v>3.7561668233875829</v>
      </c>
      <c r="N90" s="292">
        <v>3.3305388547317665</v>
      </c>
      <c r="O90" s="292">
        <v>4.6499855575647979</v>
      </c>
      <c r="P90" s="292">
        <v>4.2669203857745632</v>
      </c>
      <c r="Q90" s="292">
        <v>4.3669429584086803</v>
      </c>
      <c r="R90" s="292">
        <v>4.5067426960414094</v>
      </c>
      <c r="S90" s="292">
        <v>4.7050858456343603</v>
      </c>
      <c r="T90" s="292">
        <v>4.5358398750616482</v>
      </c>
      <c r="U90" s="292">
        <v>4.2137168896925861</v>
      </c>
      <c r="V90" s="292">
        <v>4.2456389873417724</v>
      </c>
      <c r="W90" s="292">
        <v>4.1711540928270043</v>
      </c>
      <c r="X90" s="292">
        <v>4.2137168896925861</v>
      </c>
      <c r="Y90" s="292">
        <v>4.697356843053683</v>
      </c>
      <c r="Z90" s="292">
        <v>4.697356843053683</v>
      </c>
      <c r="AA90" s="292">
        <v>4.6573092090043211</v>
      </c>
      <c r="AB90" s="292">
        <v>4.6499855575647979</v>
      </c>
      <c r="AC90" s="292">
        <v>4.569136417496118</v>
      </c>
      <c r="AD90" s="292">
        <v>4.1848507782344564</v>
      </c>
      <c r="AE90" s="292">
        <v>4.3307645810729358</v>
      </c>
      <c r="AF90" s="292">
        <v>4.2669203857745632</v>
      </c>
      <c r="AG90" s="292">
        <v>4.3355943944472592</v>
      </c>
      <c r="AH90" s="292">
        <v>4.3779454413984329</v>
      </c>
      <c r="AI90" s="292">
        <v>4.4616451814345988</v>
      </c>
      <c r="AJ90" s="292">
        <v>4.3307645810729358</v>
      </c>
      <c r="AK90" s="292">
        <v>4.622227803960941</v>
      </c>
      <c r="AL90" s="292">
        <v>4.5060913820614825</v>
      </c>
      <c r="AM90" s="292">
        <v>3.996715460616119</v>
      </c>
      <c r="AN90" s="293"/>
      <c r="AO90" s="293"/>
      <c r="AP90" s="293"/>
      <c r="AQ90" s="293"/>
      <c r="AR90" s="293"/>
      <c r="AS90" s="293"/>
      <c r="AT90" s="293"/>
      <c r="AU90" s="293"/>
      <c r="AV90" s="293"/>
    </row>
    <row r="91" spans="1:48" x14ac:dyDescent="0.35">
      <c r="A91" s="263"/>
      <c r="B91" s="291">
        <v>41974</v>
      </c>
      <c r="C91" s="292">
        <v>3.6178377335744423</v>
      </c>
      <c r="D91" s="292">
        <v>6.4057009282700417</v>
      </c>
      <c r="E91" s="292">
        <v>6.6882987719580118</v>
      </c>
      <c r="F91" s="292">
        <v>4.3702867862153143</v>
      </c>
      <c r="G91" s="292">
        <v>4.1763028182542925</v>
      </c>
      <c r="H91" s="292">
        <v>4.1763028182542925</v>
      </c>
      <c r="I91" s="292">
        <v>4.1763028182542925</v>
      </c>
      <c r="J91" s="292">
        <v>4.7442427410182928</v>
      </c>
      <c r="K91" s="292">
        <v>2.7985038939119948</v>
      </c>
      <c r="L91" s="292">
        <v>3.8014248514752076</v>
      </c>
      <c r="M91" s="292">
        <v>2.7985038939119948</v>
      </c>
      <c r="N91" s="292">
        <v>2.3999925458398961</v>
      </c>
      <c r="O91" s="292">
        <v>3.7242447257383966</v>
      </c>
      <c r="P91" s="292">
        <v>3.5965563351416514</v>
      </c>
      <c r="Q91" s="292">
        <v>3.6433754116937913</v>
      </c>
      <c r="R91" s="292">
        <v>3.7570871358312052</v>
      </c>
      <c r="S91" s="292">
        <v>3.8014248514752076</v>
      </c>
      <c r="T91" s="292">
        <v>3.7366588748241911</v>
      </c>
      <c r="U91" s="292">
        <v>3.4475865461121153</v>
      </c>
      <c r="V91" s="292">
        <v>3.4901493429776971</v>
      </c>
      <c r="W91" s="292">
        <v>3.4263051476793245</v>
      </c>
      <c r="X91" s="292">
        <v>3.4688679445449062</v>
      </c>
      <c r="Y91" s="292">
        <v>3.8925439737216365</v>
      </c>
      <c r="Z91" s="292">
        <v>3.763773914628509</v>
      </c>
      <c r="AA91" s="292">
        <v>3.7679053470095374</v>
      </c>
      <c r="AB91" s="292">
        <v>3.8519331163351418</v>
      </c>
      <c r="AC91" s="292">
        <v>3.6355534890709444</v>
      </c>
      <c r="AD91" s="292">
        <v>3.491193723710635</v>
      </c>
      <c r="AE91" s="292">
        <v>3.6178377335744423</v>
      </c>
      <c r="AF91" s="292">
        <v>3.5539935382760697</v>
      </c>
      <c r="AG91" s="292">
        <v>3.6421750126444259</v>
      </c>
      <c r="AH91" s="292">
        <v>3.6180553530358361</v>
      </c>
      <c r="AI91" s="292">
        <v>3.7582575491594232</v>
      </c>
      <c r="AJ91" s="292">
        <v>3.625389197534465</v>
      </c>
      <c r="AK91" s="292">
        <v>3.9127288268226561</v>
      </c>
      <c r="AL91" s="292">
        <v>3.7929568693040894</v>
      </c>
      <c r="AM91" s="292">
        <v>3.2562900509385178</v>
      </c>
      <c r="AN91" s="293"/>
      <c r="AO91" s="293"/>
      <c r="AP91" s="293"/>
      <c r="AQ91" s="293"/>
      <c r="AR91" s="293"/>
      <c r="AS91" s="293"/>
      <c r="AT91" s="293"/>
      <c r="AU91" s="293"/>
      <c r="AV91" s="293"/>
    </row>
    <row r="92" spans="1:48" x14ac:dyDescent="0.35">
      <c r="A92" s="263"/>
      <c r="B92" s="291">
        <v>42005</v>
      </c>
      <c r="C92" s="292">
        <v>3.1490798250240428</v>
      </c>
      <c r="D92" s="292">
        <v>9.8593912988754688</v>
      </c>
      <c r="E92" s="292">
        <v>9.5028270702248872</v>
      </c>
      <c r="F92" s="292">
        <v>3.701660463704481</v>
      </c>
      <c r="G92" s="292">
        <v>7.9836167844854389</v>
      </c>
      <c r="H92" s="292">
        <v>7.9836167844854389</v>
      </c>
      <c r="I92" s="292">
        <v>7.9836167844854389</v>
      </c>
      <c r="J92" s="292">
        <v>4.7414825880245983</v>
      </c>
      <c r="K92" s="292">
        <v>4.5470755410024069</v>
      </c>
      <c r="L92" s="292">
        <v>5.1411885699114528</v>
      </c>
      <c r="M92" s="292">
        <v>4.5470755410024069</v>
      </c>
      <c r="N92" s="292">
        <v>1.7021508608441993</v>
      </c>
      <c r="O92" s="292">
        <v>3.2068482430396776</v>
      </c>
      <c r="P92" s="292">
        <v>3.0012606377487421</v>
      </c>
      <c r="Q92" s="292">
        <v>3.2018772692865811</v>
      </c>
      <c r="R92" s="292">
        <v>3.299851136067629</v>
      </c>
      <c r="S92" s="292">
        <v>5.1411885699114528</v>
      </c>
      <c r="T92" s="292">
        <v>3.5194565491489445</v>
      </c>
      <c r="U92" s="292">
        <v>3.012163310892563</v>
      </c>
      <c r="V92" s="292">
        <v>3.0753555481840156</v>
      </c>
      <c r="W92" s="292">
        <v>3.022695350441138</v>
      </c>
      <c r="X92" s="292">
        <v>3.012163310892563</v>
      </c>
      <c r="Y92" s="292">
        <v>3.2144975624871344</v>
      </c>
      <c r="Z92" s="292">
        <v>3.2419129899676813</v>
      </c>
      <c r="AA92" s="292">
        <v>3.2925354661452682</v>
      </c>
      <c r="AB92" s="292">
        <v>3.1796631051499675</v>
      </c>
      <c r="AC92" s="292">
        <v>3.1150019134073479</v>
      </c>
      <c r="AD92" s="292">
        <v>2.9881347988400808</v>
      </c>
      <c r="AE92" s="292">
        <v>3.1490798250240428</v>
      </c>
      <c r="AF92" s="292">
        <v>3.0858875877325906</v>
      </c>
      <c r="AG92" s="292">
        <v>2.9915519323037199</v>
      </c>
      <c r="AH92" s="292">
        <v>3.1268701318185763</v>
      </c>
      <c r="AI92" s="292">
        <v>3.1469210966597965</v>
      </c>
      <c r="AJ92" s="292">
        <v>3.0148812565825178</v>
      </c>
      <c r="AK92" s="292">
        <v>3.3106979808668253</v>
      </c>
      <c r="AL92" s="292">
        <v>3.1744294249878302</v>
      </c>
      <c r="AM92" s="292">
        <v>3.1102388756412713</v>
      </c>
      <c r="AN92" s="293"/>
      <c r="AO92" s="293"/>
      <c r="AP92" s="293"/>
      <c r="AQ92" s="293"/>
      <c r="AR92" s="293"/>
      <c r="AS92" s="293"/>
      <c r="AT92" s="293"/>
      <c r="AU92" s="293"/>
      <c r="AV92" s="293"/>
    </row>
    <row r="93" spans="1:48" x14ac:dyDescent="0.35">
      <c r="A93" s="263"/>
      <c r="B93" s="291">
        <v>42036</v>
      </c>
      <c r="C93" s="292">
        <v>2.9700351526982613</v>
      </c>
      <c r="D93" s="292">
        <v>18.254090076740322</v>
      </c>
      <c r="E93" s="292">
        <v>17.0336339702129</v>
      </c>
      <c r="F93" s="292">
        <v>5.1592540259887549</v>
      </c>
      <c r="G93" s="292">
        <v>16.053938613459142</v>
      </c>
      <c r="H93" s="292">
        <v>16.053938613459142</v>
      </c>
      <c r="I93" s="292">
        <v>16.053938613459142</v>
      </c>
      <c r="J93" s="292">
        <v>6.6085243018049091</v>
      </c>
      <c r="K93" s="292">
        <v>10.614508063507136</v>
      </c>
      <c r="L93" s="292">
        <v>13.6357092550027</v>
      </c>
      <c r="M93" s="292">
        <v>10.614508063507136</v>
      </c>
      <c r="N93" s="292">
        <v>2.608861177877821</v>
      </c>
      <c r="O93" s="292">
        <v>4.201788895992137</v>
      </c>
      <c r="P93" s="292">
        <v>2.9941134176862909</v>
      </c>
      <c r="Q93" s="292">
        <v>3.0378208314669566</v>
      </c>
      <c r="R93" s="292">
        <v>3.1298796919942506</v>
      </c>
      <c r="S93" s="292">
        <v>13.6357092550027</v>
      </c>
      <c r="T93" s="292">
        <v>4.1048624140572603</v>
      </c>
      <c r="U93" s="292">
        <v>2.8436506781153565</v>
      </c>
      <c r="V93" s="292">
        <v>2.8331186385667815</v>
      </c>
      <c r="W93" s="292">
        <v>2.8331186385667815</v>
      </c>
      <c r="X93" s="292">
        <v>2.633009887143849</v>
      </c>
      <c r="Y93" s="292">
        <v>4.0696151427305747</v>
      </c>
      <c r="Z93" s="292">
        <v>4.2452819421182051</v>
      </c>
      <c r="AA93" s="292">
        <v>4.3516877050035951</v>
      </c>
      <c r="AB93" s="292">
        <v>4.0275976977193624</v>
      </c>
      <c r="AC93" s="292">
        <v>4.1183708655578712</v>
      </c>
      <c r="AD93" s="292">
        <v>2.7120735788022494</v>
      </c>
      <c r="AE93" s="292">
        <v>2.9700351526982613</v>
      </c>
      <c r="AF93" s="292">
        <v>2.9068429154068087</v>
      </c>
      <c r="AG93" s="292">
        <v>2.5370712139843694</v>
      </c>
      <c r="AH93" s="292">
        <v>2.7479001451365619</v>
      </c>
      <c r="AI93" s="292">
        <v>2.7844143501072032</v>
      </c>
      <c r="AJ93" s="292">
        <v>2.6600922745544713</v>
      </c>
      <c r="AK93" s="292">
        <v>2.9420609197015506</v>
      </c>
      <c r="AL93" s="292">
        <v>2.815737764157475</v>
      </c>
      <c r="AM93" s="292">
        <v>2.9435798063794132</v>
      </c>
      <c r="AN93" s="293"/>
      <c r="AO93" s="293"/>
      <c r="AP93" s="293"/>
      <c r="AQ93" s="293"/>
      <c r="AR93" s="293"/>
      <c r="AS93" s="293"/>
      <c r="AT93" s="293"/>
      <c r="AU93" s="293"/>
      <c r="AV93" s="293"/>
    </row>
    <row r="94" spans="1:48" x14ac:dyDescent="0.35">
      <c r="A94" s="263"/>
      <c r="B94" s="291">
        <v>42064</v>
      </c>
      <c r="C94" s="292">
        <v>2.9384390340525353</v>
      </c>
      <c r="D94" s="292">
        <v>8.5079941592069819</v>
      </c>
      <c r="E94" s="292">
        <v>8.655106637562973</v>
      </c>
      <c r="F94" s="292">
        <v>4.0806441467220331</v>
      </c>
      <c r="G94" s="292">
        <v>4.8114950346535919</v>
      </c>
      <c r="H94" s="292">
        <v>4.8114950346535919</v>
      </c>
      <c r="I94" s="292">
        <v>4.8114950346535919</v>
      </c>
      <c r="J94" s="292">
        <v>5.226925418827844</v>
      </c>
      <c r="K94" s="292">
        <v>2.9245066508840583</v>
      </c>
      <c r="L94" s="292">
        <v>3.7639916856606255</v>
      </c>
      <c r="M94" s="292">
        <v>2.9245066508840583</v>
      </c>
      <c r="N94" s="292">
        <v>2.0596794517676424</v>
      </c>
      <c r="O94" s="292">
        <v>3.0776742185485317</v>
      </c>
      <c r="P94" s="292">
        <v>2.8310577393881786</v>
      </c>
      <c r="Q94" s="292">
        <v>2.981042051606432</v>
      </c>
      <c r="R94" s="292">
        <v>3.0710537700500691</v>
      </c>
      <c r="S94" s="292">
        <v>3.7639916856606255</v>
      </c>
      <c r="T94" s="292">
        <v>3.1280157459268927</v>
      </c>
      <c r="U94" s="292">
        <v>2.822586599018206</v>
      </c>
      <c r="V94" s="292">
        <v>2.8541827176639321</v>
      </c>
      <c r="W94" s="292">
        <v>2.822586599018206</v>
      </c>
      <c r="X94" s="292">
        <v>2.6014137684981229</v>
      </c>
      <c r="Y94" s="292">
        <v>3.2210531271528824</v>
      </c>
      <c r="Z94" s="292">
        <v>3.1116447119411124</v>
      </c>
      <c r="AA94" s="292">
        <v>3.0105990184209288</v>
      </c>
      <c r="AB94" s="292">
        <v>3.1861636030725227</v>
      </c>
      <c r="AC94" s="292">
        <v>2.984733635380779</v>
      </c>
      <c r="AD94" s="292">
        <v>2.634425906607361</v>
      </c>
      <c r="AE94" s="292">
        <v>2.9384390340525353</v>
      </c>
      <c r="AF94" s="292">
        <v>2.8752467967610831</v>
      </c>
      <c r="AG94" s="292">
        <v>2.4523755002633352</v>
      </c>
      <c r="AH94" s="292">
        <v>2.7009775550125523</v>
      </c>
      <c r="AI94" s="292">
        <v>2.66258962983084</v>
      </c>
      <c r="AJ94" s="292">
        <v>2.5946189042732355</v>
      </c>
      <c r="AK94" s="292">
        <v>2.8785941507241892</v>
      </c>
      <c r="AL94" s="292">
        <v>2.7495441868031461</v>
      </c>
      <c r="AM94" s="292">
        <v>2.9054112663016629</v>
      </c>
      <c r="AN94" s="293"/>
      <c r="AO94" s="293"/>
      <c r="AP94" s="293"/>
      <c r="AQ94" s="293"/>
      <c r="AR94" s="293"/>
      <c r="AS94" s="293"/>
      <c r="AT94" s="293"/>
      <c r="AU94" s="293"/>
      <c r="AV94" s="293"/>
    </row>
    <row r="95" spans="1:48" x14ac:dyDescent="0.35">
      <c r="A95" s="263"/>
      <c r="B95" s="291">
        <v>42095</v>
      </c>
      <c r="C95" s="292">
        <v>2.7172662035324522</v>
      </c>
      <c r="D95" s="292">
        <v>3.3338704394342367</v>
      </c>
      <c r="E95" s="292">
        <v>3.8978299634742402</v>
      </c>
      <c r="F95" s="292">
        <v>3.3879749098592264</v>
      </c>
      <c r="G95" s="292">
        <v>3.0325911487715191</v>
      </c>
      <c r="H95" s="292">
        <v>3.0325911487715191</v>
      </c>
      <c r="I95" s="292">
        <v>3.0325911487715191</v>
      </c>
      <c r="J95" s="292">
        <v>4.3396805842331272</v>
      </c>
      <c r="K95" s="292">
        <v>1.7934132737730015</v>
      </c>
      <c r="L95" s="292">
        <v>2.7796163931993805</v>
      </c>
      <c r="M95" s="292">
        <v>1.7934132737730015</v>
      </c>
      <c r="N95" s="292">
        <v>1.5844841619497887</v>
      </c>
      <c r="O95" s="292">
        <v>2.713052507159547</v>
      </c>
      <c r="P95" s="292">
        <v>2.623511459235313</v>
      </c>
      <c r="Q95" s="292">
        <v>2.8585476015646241</v>
      </c>
      <c r="R95" s="292">
        <v>2.8188580230271758</v>
      </c>
      <c r="S95" s="292">
        <v>2.7796163931993805</v>
      </c>
      <c r="T95" s="292">
        <v>2.8910448560839463</v>
      </c>
      <c r="U95" s="292">
        <v>2.633009887143849</v>
      </c>
      <c r="V95" s="292">
        <v>2.6751380453381506</v>
      </c>
      <c r="W95" s="292">
        <v>2.6224778475952739</v>
      </c>
      <c r="X95" s="292">
        <v>2.422369096172341</v>
      </c>
      <c r="Y95" s="292">
        <v>2.9340944913869778</v>
      </c>
      <c r="Z95" s="292">
        <v>2.7439342325250324</v>
      </c>
      <c r="AA95" s="292">
        <v>2.6556942743892589</v>
      </c>
      <c r="AB95" s="292">
        <v>2.9016154198470518</v>
      </c>
      <c r="AC95" s="292">
        <v>2.617023155964699</v>
      </c>
      <c r="AD95" s="292">
        <v>2.4536727301082109</v>
      </c>
      <c r="AE95" s="292">
        <v>2.7172662035324522</v>
      </c>
      <c r="AF95" s="292">
        <v>2.6540739662409996</v>
      </c>
      <c r="AG95" s="292">
        <v>2.3887718323206659</v>
      </c>
      <c r="AH95" s="292">
        <v>2.52773021554435</v>
      </c>
      <c r="AI95" s="292">
        <v>2.5129165508512932</v>
      </c>
      <c r="AJ95" s="292">
        <v>2.4539652148180671</v>
      </c>
      <c r="AK95" s="292">
        <v>2.734854414681466</v>
      </c>
      <c r="AL95" s="292">
        <v>2.6073433067639709</v>
      </c>
      <c r="AM95" s="292">
        <v>2.7836263782046911</v>
      </c>
      <c r="AN95" s="293"/>
      <c r="AO95" s="293"/>
      <c r="AP95" s="293"/>
      <c r="AQ95" s="293"/>
      <c r="AR95" s="293"/>
      <c r="AS95" s="293"/>
      <c r="AT95" s="293"/>
      <c r="AU95" s="293"/>
      <c r="AV95" s="293"/>
    </row>
    <row r="96" spans="1:48" x14ac:dyDescent="0.35">
      <c r="A96" s="263"/>
      <c r="B96" s="291">
        <v>42125</v>
      </c>
      <c r="C96" s="292">
        <v>2.9805671922468369</v>
      </c>
      <c r="D96" s="292">
        <v>1.9614643356063133</v>
      </c>
      <c r="E96" s="292">
        <v>2.6133903073266644</v>
      </c>
      <c r="F96" s="292">
        <v>3.5860988841503065</v>
      </c>
      <c r="G96" s="292">
        <v>2.974450536221652</v>
      </c>
      <c r="H96" s="292">
        <v>2.974450536221652</v>
      </c>
      <c r="I96" s="292">
        <v>2.974450536221652</v>
      </c>
      <c r="J96" s="292">
        <v>4.5934589584471874</v>
      </c>
      <c r="K96" s="292">
        <v>1.6991055196969329</v>
      </c>
      <c r="L96" s="292">
        <v>3.1164493015940105</v>
      </c>
      <c r="M96" s="292">
        <v>1.6991055196969329</v>
      </c>
      <c r="N96" s="292">
        <v>1.6185917839723394</v>
      </c>
      <c r="O96" s="292">
        <v>2.9618774099476615</v>
      </c>
      <c r="P96" s="292">
        <v>2.9282358018091443</v>
      </c>
      <c r="Q96" s="292">
        <v>3.1800057183422501</v>
      </c>
      <c r="R96" s="292">
        <v>3.1375851446146066</v>
      </c>
      <c r="S96" s="292">
        <v>3.1164493015940105</v>
      </c>
      <c r="T96" s="292">
        <v>3.2628258521486577</v>
      </c>
      <c r="U96" s="292">
        <v>2.9068429154068096</v>
      </c>
      <c r="V96" s="292">
        <v>2.9384390340525353</v>
      </c>
      <c r="W96" s="292">
        <v>2.8963108758582337</v>
      </c>
      <c r="X96" s="292">
        <v>2.7067341639838771</v>
      </c>
      <c r="Y96" s="292">
        <v>3.1840334199263207</v>
      </c>
      <c r="Z96" s="292">
        <v>2.9948669703105448</v>
      </c>
      <c r="AA96" s="292">
        <v>2.9291442442450593</v>
      </c>
      <c r="AB96" s="292">
        <v>3.1494548613866642</v>
      </c>
      <c r="AC96" s="292">
        <v>2.8679558937502119</v>
      </c>
      <c r="AD96" s="292">
        <v>2.755969985325855</v>
      </c>
      <c r="AE96" s="292">
        <v>2.9805671922468369</v>
      </c>
      <c r="AF96" s="292">
        <v>2.9173749549553847</v>
      </c>
      <c r="AG96" s="292">
        <v>2.6688507095034444</v>
      </c>
      <c r="AH96" s="292">
        <v>2.8185531676143127</v>
      </c>
      <c r="AI96" s="292">
        <v>2.8761940008340328</v>
      </c>
      <c r="AJ96" s="292">
        <v>2.7889520211050138</v>
      </c>
      <c r="AK96" s="292">
        <v>3.0544978359082391</v>
      </c>
      <c r="AL96" s="292">
        <v>2.9460149679200738</v>
      </c>
      <c r="AM96" s="292">
        <v>3.1415299342208782</v>
      </c>
      <c r="AN96" s="293"/>
      <c r="AO96" s="293"/>
      <c r="AP96" s="293"/>
      <c r="AQ96" s="293"/>
      <c r="AR96" s="293"/>
      <c r="AS96" s="293"/>
      <c r="AT96" s="293"/>
      <c r="AU96" s="293"/>
      <c r="AV96" s="293"/>
    </row>
    <row r="97" spans="1:48" x14ac:dyDescent="0.35">
      <c r="A97" s="263"/>
      <c r="B97" s="291">
        <v>42156</v>
      </c>
      <c r="C97" s="292">
        <v>2.8963108758582337</v>
      </c>
      <c r="D97" s="292">
        <v>1.7649333997332046</v>
      </c>
      <c r="E97" s="292">
        <v>2.4157526002941738</v>
      </c>
      <c r="F97" s="292">
        <v>3.3904110672949903</v>
      </c>
      <c r="G97" s="292">
        <v>2.5504366319156042</v>
      </c>
      <c r="H97" s="292">
        <v>2.5504366319156042</v>
      </c>
      <c r="I97" s="292">
        <v>2.5504366319156042</v>
      </c>
      <c r="J97" s="292">
        <v>4.3428010752064674</v>
      </c>
      <c r="K97" s="292">
        <v>1.4935937364215903</v>
      </c>
      <c r="L97" s="292">
        <v>3.0445463430921595</v>
      </c>
      <c r="M97" s="292">
        <v>1.4935937364215903</v>
      </c>
      <c r="N97" s="292">
        <v>1.4004486634769107</v>
      </c>
      <c r="O97" s="292">
        <v>2.8439908125613287</v>
      </c>
      <c r="P97" s="292">
        <v>2.7972890110949633</v>
      </c>
      <c r="Q97" s="292">
        <v>3.0782929032972906</v>
      </c>
      <c r="R97" s="292">
        <v>3.0367364459013588</v>
      </c>
      <c r="S97" s="292">
        <v>3.0445463430921595</v>
      </c>
      <c r="T97" s="292">
        <v>3.9567556079054187</v>
      </c>
      <c r="U97" s="292">
        <v>2.8120545594696305</v>
      </c>
      <c r="V97" s="292">
        <v>2.8541827176639321</v>
      </c>
      <c r="W97" s="292">
        <v>2.8120545594696305</v>
      </c>
      <c r="X97" s="292">
        <v>2.7067341639838767</v>
      </c>
      <c r="Y97" s="292">
        <v>2.9907153009701926</v>
      </c>
      <c r="Z97" s="292">
        <v>2.8759817369641021</v>
      </c>
      <c r="AA97" s="292">
        <v>2.8151377102660611</v>
      </c>
      <c r="AB97" s="292">
        <v>2.9577606146297675</v>
      </c>
      <c r="AC97" s="292">
        <v>2.7490706604037687</v>
      </c>
      <c r="AD97" s="292">
        <v>2.6970969667998532</v>
      </c>
      <c r="AE97" s="292">
        <v>2.8963108758582337</v>
      </c>
      <c r="AF97" s="292">
        <v>2.8331186385667815</v>
      </c>
      <c r="AG97" s="292">
        <v>2.5722168431463985</v>
      </c>
      <c r="AH97" s="292">
        <v>2.8222221904498257</v>
      </c>
      <c r="AI97" s="292">
        <v>2.8127012266979134</v>
      </c>
      <c r="AJ97" s="292">
        <v>2.764309313516089</v>
      </c>
      <c r="AK97" s="292">
        <v>3.0839738950825355</v>
      </c>
      <c r="AL97" s="292">
        <v>2.9211011905476707</v>
      </c>
      <c r="AM97" s="292">
        <v>2.8188396818842039</v>
      </c>
      <c r="AN97" s="293"/>
      <c r="AO97" s="293"/>
      <c r="AP97" s="293"/>
      <c r="AQ97" s="293"/>
      <c r="AR97" s="293"/>
      <c r="AS97" s="293"/>
      <c r="AT97" s="293"/>
      <c r="AU97" s="293"/>
      <c r="AV97" s="293"/>
    </row>
    <row r="98" spans="1:48" x14ac:dyDescent="0.35">
      <c r="A98" s="263"/>
      <c r="B98" s="291">
        <v>42186</v>
      </c>
      <c r="C98" s="292">
        <v>2.9700351526982613</v>
      </c>
      <c r="D98" s="292">
        <v>2.0705469027724637</v>
      </c>
      <c r="E98" s="292">
        <v>2.7230871769627774</v>
      </c>
      <c r="F98" s="292">
        <v>3.4725560894053276</v>
      </c>
      <c r="G98" s="292">
        <v>2.8847417825692943</v>
      </c>
      <c r="H98" s="292">
        <v>2.8847417825692943</v>
      </c>
      <c r="I98" s="292">
        <v>2.8847417825692943</v>
      </c>
      <c r="J98" s="292">
        <v>4.4480212043479916</v>
      </c>
      <c r="K98" s="292">
        <v>1.3392636029359801</v>
      </c>
      <c r="L98" s="292">
        <v>3.1077876859697913</v>
      </c>
      <c r="M98" s="292">
        <v>1.3392636029359801</v>
      </c>
      <c r="N98" s="292">
        <v>1.2094576601158817</v>
      </c>
      <c r="O98" s="292">
        <v>2.9856666069848452</v>
      </c>
      <c r="P98" s="292">
        <v>2.8979945372905287</v>
      </c>
      <c r="Q98" s="292">
        <v>3.1530217271076229</v>
      </c>
      <c r="R98" s="292">
        <v>3.110830399886531</v>
      </c>
      <c r="S98" s="292">
        <v>3.1077876859697913</v>
      </c>
      <c r="T98" s="292">
        <v>3.1135641854003429</v>
      </c>
      <c r="U98" s="292">
        <v>2.9068297071046842</v>
      </c>
      <c r="V98" s="292">
        <v>2.9523648130699494</v>
      </c>
      <c r="W98" s="292">
        <v>2.8974848159550963</v>
      </c>
      <c r="X98" s="292">
        <v>2.867411257164604</v>
      </c>
      <c r="Y98" s="292">
        <v>3.0867108724023331</v>
      </c>
      <c r="Z98" s="292">
        <v>3.0188576893879793</v>
      </c>
      <c r="AA98" s="292">
        <v>2.987664318386996</v>
      </c>
      <c r="AB98" s="292">
        <v>3.0529498232618786</v>
      </c>
      <c r="AC98" s="292">
        <v>2.8919466128276459</v>
      </c>
      <c r="AD98" s="292">
        <v>2.8580993575675833</v>
      </c>
      <c r="AE98" s="292">
        <v>2.9700351526982613</v>
      </c>
      <c r="AF98" s="292">
        <v>2.9068429154068087</v>
      </c>
      <c r="AG98" s="292">
        <v>2.6555763853282559</v>
      </c>
      <c r="AH98" s="292">
        <v>2.9828577409770465</v>
      </c>
      <c r="AI98" s="292">
        <v>2.9558196172533746</v>
      </c>
      <c r="AJ98" s="292">
        <v>2.8990288215481885</v>
      </c>
      <c r="AK98" s="292">
        <v>3.2521768322175868</v>
      </c>
      <c r="AL98" s="292">
        <v>3.0573026131681234</v>
      </c>
      <c r="AM98" s="292">
        <v>2.9968229502076822</v>
      </c>
      <c r="AN98" s="293"/>
      <c r="AO98" s="293"/>
      <c r="AP98" s="293"/>
      <c r="AQ98" s="293"/>
      <c r="AR98" s="293"/>
      <c r="AS98" s="293"/>
      <c r="AT98" s="293"/>
      <c r="AU98" s="293"/>
      <c r="AV98" s="293"/>
    </row>
    <row r="99" spans="1:48" x14ac:dyDescent="0.35">
      <c r="A99" s="263"/>
      <c r="B99" s="291">
        <v>42217</v>
      </c>
      <c r="C99" s="292">
        <v>2.9101724494478902</v>
      </c>
      <c r="D99" s="292">
        <v>2.4667148876219871</v>
      </c>
      <c r="E99" s="292">
        <v>3.1214861963207055</v>
      </c>
      <c r="F99" s="292">
        <v>3.5675771786502306</v>
      </c>
      <c r="G99" s="292">
        <v>3.0773610474696103</v>
      </c>
      <c r="H99" s="292">
        <v>3.0773610474696103</v>
      </c>
      <c r="I99" s="292">
        <v>3.0773610474696103</v>
      </c>
      <c r="J99" s="292">
        <v>4.5697343772787562</v>
      </c>
      <c r="K99" s="292">
        <v>1.4652260308675544</v>
      </c>
      <c r="L99" s="292">
        <v>3.0287245101232907</v>
      </c>
      <c r="M99" s="292">
        <v>1.4652260308675544</v>
      </c>
      <c r="N99" s="292">
        <v>1.3680955026540602</v>
      </c>
      <c r="O99" s="292">
        <v>2.9978445191422067</v>
      </c>
      <c r="P99" s="292">
        <v>2.8517244029850124</v>
      </c>
      <c r="Q99" s="292">
        <v>3.097570923786888</v>
      </c>
      <c r="R99" s="292">
        <v>3.0558506871037467</v>
      </c>
      <c r="S99" s="292">
        <v>3.0287245101232907</v>
      </c>
      <c r="T99" s="292">
        <v>3.3516529103363601</v>
      </c>
      <c r="U99" s="292">
        <v>2.8755113986385097</v>
      </c>
      <c r="V99" s="292">
        <v>2.8826474973345584</v>
      </c>
      <c r="W99" s="292">
        <v>2.8240295437598704</v>
      </c>
      <c r="X99" s="292">
        <v>2.8160439095047676</v>
      </c>
      <c r="Y99" s="292">
        <v>3.1455981722912703</v>
      </c>
      <c r="Z99" s="292">
        <v>3.0311387625599862</v>
      </c>
      <c r="AA99" s="292">
        <v>2.977684446908619</v>
      </c>
      <c r="AB99" s="292">
        <v>3.1113424698317482</v>
      </c>
      <c r="AC99" s="292">
        <v>2.9042276859996528</v>
      </c>
      <c r="AD99" s="292">
        <v>2.7686399273302116</v>
      </c>
      <c r="AE99" s="292">
        <v>2.9101724494478902</v>
      </c>
      <c r="AF99" s="292">
        <v>2.846980212156438</v>
      </c>
      <c r="AG99" s="292">
        <v>2.7232522800860592</v>
      </c>
      <c r="AH99" s="292">
        <v>2.9304774079321052</v>
      </c>
      <c r="AI99" s="292">
        <v>2.8941271259767305</v>
      </c>
      <c r="AJ99" s="292">
        <v>2.8422238071990171</v>
      </c>
      <c r="AK99" s="292">
        <v>3.1959693610201305</v>
      </c>
      <c r="AL99" s="292">
        <v>2.9998727436611112</v>
      </c>
      <c r="AM99" s="292">
        <v>3.038884485697265</v>
      </c>
      <c r="AN99" s="293"/>
      <c r="AO99" s="293"/>
      <c r="AP99" s="293"/>
      <c r="AQ99" s="293"/>
      <c r="AR99" s="293"/>
      <c r="AS99" s="293"/>
      <c r="AT99" s="293"/>
      <c r="AU99" s="293"/>
      <c r="AV99" s="293"/>
    </row>
    <row r="100" spans="1:48" x14ac:dyDescent="0.35">
      <c r="A100" s="263"/>
      <c r="B100" s="291">
        <v>42248</v>
      </c>
      <c r="C100" s="292">
        <v>2.7909904803724799</v>
      </c>
      <c r="D100" s="292">
        <v>2.9602406180175027</v>
      </c>
      <c r="E100" s="292">
        <v>4.9200934794412063</v>
      </c>
      <c r="F100" s="292">
        <v>3.6272133297655458</v>
      </c>
      <c r="G100" s="292">
        <v>3.0736592787215327</v>
      </c>
      <c r="H100" s="292">
        <v>3.0736592787215327</v>
      </c>
      <c r="I100" s="292">
        <v>3.0736592787215327</v>
      </c>
      <c r="J100" s="292">
        <v>4.6461227372870892</v>
      </c>
      <c r="K100" s="292">
        <v>1.3996402278423421</v>
      </c>
      <c r="L100" s="292">
        <v>2.8605274319504179</v>
      </c>
      <c r="M100" s="292">
        <v>1.3996402278423421</v>
      </c>
      <c r="N100" s="292">
        <v>1.3017999539149236</v>
      </c>
      <c r="O100" s="292">
        <v>2.8355854336523922</v>
      </c>
      <c r="P100" s="292">
        <v>2.6589613273547856</v>
      </c>
      <c r="Q100" s="292">
        <v>2.9341167879621088</v>
      </c>
      <c r="R100" s="292">
        <v>2.8937852001742881</v>
      </c>
      <c r="S100" s="292">
        <v>2.8605274319504179</v>
      </c>
      <c r="T100" s="292">
        <v>3.1280861902048906</v>
      </c>
      <c r="U100" s="292">
        <v>2.7207622074907274</v>
      </c>
      <c r="V100" s="292">
        <v>2.755525202567195</v>
      </c>
      <c r="W100" s="292">
        <v>2.7104035372406696</v>
      </c>
      <c r="X100" s="292">
        <v>2.6709001337446838</v>
      </c>
      <c r="Y100" s="292">
        <v>3.1391120794334282</v>
      </c>
      <c r="Z100" s="292">
        <v>2.8675051547646913</v>
      </c>
      <c r="AA100" s="292">
        <v>2.8445100638237668</v>
      </c>
      <c r="AB100" s="292">
        <v>3.1049108601539124</v>
      </c>
      <c r="AC100" s="292">
        <v>2.7405940782043579</v>
      </c>
      <c r="AD100" s="292">
        <v>2.6593202550594737</v>
      </c>
      <c r="AE100" s="292">
        <v>2.7909904803724799</v>
      </c>
      <c r="AF100" s="292">
        <v>2.7277982430810273</v>
      </c>
      <c r="AG100" s="292">
        <v>2.7149821772738036</v>
      </c>
      <c r="AH100" s="292">
        <v>2.7808151258966163</v>
      </c>
      <c r="AI100" s="292">
        <v>2.7901637152679166</v>
      </c>
      <c r="AJ100" s="292">
        <v>2.7492133901631304</v>
      </c>
      <c r="AK100" s="292">
        <v>3.0270178469204274</v>
      </c>
      <c r="AL100" s="292">
        <v>2.9058392120378298</v>
      </c>
      <c r="AM100" s="292">
        <v>2.959768460052528</v>
      </c>
      <c r="AN100" s="293"/>
      <c r="AO100" s="293"/>
      <c r="AP100" s="293"/>
      <c r="AQ100" s="293"/>
      <c r="AR100" s="293"/>
      <c r="AS100" s="293"/>
      <c r="AT100" s="293"/>
      <c r="AU100" s="293"/>
      <c r="AV100" s="293"/>
    </row>
    <row r="101" spans="1:48" x14ac:dyDescent="0.35">
      <c r="A101" s="263"/>
      <c r="B101" s="291">
        <v>42278</v>
      </c>
      <c r="C101" s="292">
        <v>2.4539652148180671</v>
      </c>
      <c r="D101" s="292">
        <v>3.8896803096184054</v>
      </c>
      <c r="E101" s="292">
        <v>4.5524651001787282</v>
      </c>
      <c r="F101" s="292">
        <v>3.1812780592878429</v>
      </c>
      <c r="G101" s="292">
        <v>2.9140736736014179</v>
      </c>
      <c r="H101" s="292">
        <v>2.9140736736014179</v>
      </c>
      <c r="I101" s="292">
        <v>2.9140736736014179</v>
      </c>
      <c r="J101" s="292">
        <v>4.0749211532714495</v>
      </c>
      <c r="K101" s="292">
        <v>1.2346438320110018</v>
      </c>
      <c r="L101" s="292">
        <v>2.5312705500217723</v>
      </c>
      <c r="M101" s="292">
        <v>1.2346438320110018</v>
      </c>
      <c r="N101" s="292">
        <v>1.3315588341966429</v>
      </c>
      <c r="O101" s="292">
        <v>2.5263456444494214</v>
      </c>
      <c r="P101" s="292">
        <v>2.321437667605728</v>
      </c>
      <c r="Q101" s="292">
        <v>2.4853543629924584</v>
      </c>
      <c r="R101" s="292">
        <v>2.5574942087011525</v>
      </c>
      <c r="S101" s="292">
        <v>2.5312705500217723</v>
      </c>
      <c r="T101" s="292">
        <v>2.7594582018536897</v>
      </c>
      <c r="U101" s="292">
        <v>2.3880412554355188</v>
      </c>
      <c r="V101" s="292">
        <v>2.4386735747551049</v>
      </c>
      <c r="W101" s="292">
        <v>2.3970463323614855</v>
      </c>
      <c r="X101" s="292">
        <v>2.3387681930104192</v>
      </c>
      <c r="Y101" s="292">
        <v>2.7269921682859897</v>
      </c>
      <c r="Z101" s="292">
        <v>2.5556457465325702</v>
      </c>
      <c r="AA101" s="292">
        <v>2.5429003476849705</v>
      </c>
      <c r="AB101" s="292">
        <v>2.6962527562601122</v>
      </c>
      <c r="AC101" s="292">
        <v>2.4287346699722367</v>
      </c>
      <c r="AD101" s="292">
        <v>2.3433684853548167</v>
      </c>
      <c r="AE101" s="292">
        <v>2.4539652148180671</v>
      </c>
      <c r="AF101" s="292">
        <v>2.3907729775266149</v>
      </c>
      <c r="AG101" s="292">
        <v>2.3584374313315619</v>
      </c>
      <c r="AH101" s="292">
        <v>2.4361259782820479</v>
      </c>
      <c r="AI101" s="292">
        <v>2.4126344339405561</v>
      </c>
      <c r="AJ101" s="292">
        <v>2.3945101528503026</v>
      </c>
      <c r="AK101" s="292">
        <v>2.7105159679757942</v>
      </c>
      <c r="AL101" s="292">
        <v>2.547234239114561</v>
      </c>
      <c r="AM101" s="292">
        <v>2.700480110450437</v>
      </c>
      <c r="AN101" s="293"/>
      <c r="AO101" s="293"/>
      <c r="AP101" s="293"/>
      <c r="AQ101" s="293"/>
      <c r="AR101" s="293"/>
      <c r="AS101" s="293"/>
      <c r="AT101" s="293"/>
      <c r="AU101" s="293"/>
      <c r="AV101" s="293"/>
    </row>
    <row r="102" spans="1:48" x14ac:dyDescent="0.35">
      <c r="A102" s="263"/>
      <c r="B102" s="291">
        <v>42309</v>
      </c>
      <c r="C102" s="292">
        <v>2.1801321865551069</v>
      </c>
      <c r="D102" s="292">
        <v>3.4660118630199905</v>
      </c>
      <c r="E102" s="292">
        <v>3.9672953093156678</v>
      </c>
      <c r="F102" s="292">
        <v>2.7653915629186283</v>
      </c>
      <c r="G102" s="292">
        <v>2.4638544089973857</v>
      </c>
      <c r="H102" s="292">
        <v>2.4638544089973857</v>
      </c>
      <c r="I102" s="292">
        <v>2.4638544089973857</v>
      </c>
      <c r="J102" s="292">
        <v>3.5422092526354407</v>
      </c>
      <c r="K102" s="292">
        <v>1.4420428697144405</v>
      </c>
      <c r="L102" s="292">
        <v>2.2422382110519985</v>
      </c>
      <c r="M102" s="292">
        <v>1.4420428697144405</v>
      </c>
      <c r="N102" s="292">
        <v>1.3033321996264298</v>
      </c>
      <c r="O102" s="292">
        <v>2.2535207317165376</v>
      </c>
      <c r="P102" s="292">
        <v>2.0488053162662303</v>
      </c>
      <c r="Q102" s="292">
        <v>2.2138320714501232</v>
      </c>
      <c r="R102" s="292">
        <v>2.276182261392476</v>
      </c>
      <c r="S102" s="292">
        <v>2.2422382110519985</v>
      </c>
      <c r="T102" s="292">
        <v>2.6263325346145252</v>
      </c>
      <c r="U102" s="292">
        <v>2.0958582590970041</v>
      </c>
      <c r="V102" s="292">
        <v>2.1467737569362741</v>
      </c>
      <c r="W102" s="292">
        <v>2.0995452434232962</v>
      </c>
      <c r="X102" s="292">
        <v>2.087079724986785</v>
      </c>
      <c r="Y102" s="292">
        <v>2.3184000963297202</v>
      </c>
      <c r="Z102" s="292">
        <v>2.2805096909326465</v>
      </c>
      <c r="AA102" s="292">
        <v>2.2788519542566501</v>
      </c>
      <c r="AB102" s="292">
        <v>2.291092857708275</v>
      </c>
      <c r="AC102" s="292">
        <v>2.1535986143723136</v>
      </c>
      <c r="AD102" s="292">
        <v>2.0927012377078595</v>
      </c>
      <c r="AE102" s="292">
        <v>2.1801321865551069</v>
      </c>
      <c r="AF102" s="292">
        <v>2.1169399492636543</v>
      </c>
      <c r="AG102" s="292">
        <v>2.3347737864552589</v>
      </c>
      <c r="AH102" s="292">
        <v>2.186617816509119</v>
      </c>
      <c r="AI102" s="292">
        <v>2.2689390461646646</v>
      </c>
      <c r="AJ102" s="292">
        <v>2.3103784089724893</v>
      </c>
      <c r="AK102" s="292">
        <v>2.4883964531898743</v>
      </c>
      <c r="AL102" s="292">
        <v>2.4621770460540917</v>
      </c>
      <c r="AM102" s="292">
        <v>2.5646934257341476</v>
      </c>
      <c r="AN102" s="293"/>
      <c r="AO102" s="293"/>
      <c r="AP102" s="293"/>
      <c r="AQ102" s="293"/>
      <c r="AR102" s="293"/>
      <c r="AS102" s="293"/>
      <c r="AT102" s="293"/>
      <c r="AU102" s="293"/>
      <c r="AV102" s="293"/>
    </row>
    <row r="103" spans="1:48" x14ac:dyDescent="0.35">
      <c r="A103" s="263"/>
      <c r="B103" s="291">
        <v>42339</v>
      </c>
      <c r="C103" s="292">
        <v>1.9589593560350236</v>
      </c>
      <c r="D103" s="292">
        <v>2.3011522792217551</v>
      </c>
      <c r="E103" s="292">
        <v>3.8288963203914892</v>
      </c>
      <c r="F103" s="292">
        <v>2.4813019615426146</v>
      </c>
      <c r="G103" s="292">
        <v>2.0289610861010283</v>
      </c>
      <c r="H103" s="292">
        <v>2.0289610861010283</v>
      </c>
      <c r="I103" s="292">
        <v>2.0289610861010283</v>
      </c>
      <c r="J103" s="292">
        <v>3.1783169098420152</v>
      </c>
      <c r="K103" s="292">
        <v>1.1663953345642342</v>
      </c>
      <c r="L103" s="292">
        <v>2.0275109853171926</v>
      </c>
      <c r="M103" s="292">
        <v>1.1663953345642342</v>
      </c>
      <c r="N103" s="292">
        <v>1.0513155647423129</v>
      </c>
      <c r="O103" s="292">
        <v>2.0476508684002042</v>
      </c>
      <c r="P103" s="292">
        <v>1.8349271644132192</v>
      </c>
      <c r="Q103" s="292">
        <v>1.9957855317873567</v>
      </c>
      <c r="R103" s="292">
        <v>2.0502741183518971</v>
      </c>
      <c r="S103" s="292">
        <v>2.0275109853171926</v>
      </c>
      <c r="T103" s="292">
        <v>2.2662080498926898</v>
      </c>
      <c r="U103" s="292">
        <v>1.9052687087028455</v>
      </c>
      <c r="V103" s="292">
        <v>1.9983778059751038</v>
      </c>
      <c r="W103" s="292">
        <v>1.8818215272729701</v>
      </c>
      <c r="X103" s="292">
        <v>2.0129898175908232</v>
      </c>
      <c r="Y103" s="292">
        <v>2.0663847075067303</v>
      </c>
      <c r="Z103" s="292">
        <v>2.0728958715333601</v>
      </c>
      <c r="AA103" s="292">
        <v>2.0858123942863234</v>
      </c>
      <c r="AB103" s="292">
        <v>2.041194398151398</v>
      </c>
      <c r="AC103" s="292">
        <v>1.9459847949730267</v>
      </c>
      <c r="AD103" s="292">
        <v>1.9255347229093469</v>
      </c>
      <c r="AE103" s="292">
        <v>1.9589593560350236</v>
      </c>
      <c r="AF103" s="292">
        <v>1.8957671187435712</v>
      </c>
      <c r="AG103" s="292">
        <v>2.3162126181451201</v>
      </c>
      <c r="AH103" s="292">
        <v>2.1185931397295699</v>
      </c>
      <c r="AI103" s="292">
        <v>2.1207892398470531</v>
      </c>
      <c r="AJ103" s="292">
        <v>2.3020999993918352</v>
      </c>
      <c r="AK103" s="292">
        <v>2.5278074980650889</v>
      </c>
      <c r="AL103" s="292">
        <v>2.4538075739680498</v>
      </c>
      <c r="AM103" s="292">
        <v>2.2370101392560677</v>
      </c>
      <c r="AN103" s="293"/>
      <c r="AO103" s="293"/>
      <c r="AP103" s="293"/>
      <c r="AQ103" s="293"/>
      <c r="AR103" s="293"/>
      <c r="AS103" s="293"/>
      <c r="AT103" s="293"/>
      <c r="AU103" s="293"/>
      <c r="AV103" s="293"/>
    </row>
    <row r="104" spans="1:48" x14ac:dyDescent="0.35">
      <c r="A104" s="263"/>
      <c r="B104" s="291">
        <v>42370</v>
      </c>
      <c r="C104" s="292">
        <v>2.3650080265537272</v>
      </c>
      <c r="D104" s="292">
        <v>4.6890692306080641</v>
      </c>
      <c r="E104" s="292">
        <v>6.35219606397773</v>
      </c>
      <c r="F104" s="292">
        <v>2.8844686069286025</v>
      </c>
      <c r="G104" s="292">
        <v>3.6090564089958881</v>
      </c>
      <c r="H104" s="292">
        <v>3.6090564089958881</v>
      </c>
      <c r="I104" s="292">
        <v>3.6090564089958881</v>
      </c>
      <c r="J104" s="292">
        <v>3.8410516963639614</v>
      </c>
      <c r="K104" s="292">
        <v>2.3375540623880751</v>
      </c>
      <c r="L104" s="292">
        <v>3.3556776058327551</v>
      </c>
      <c r="M104" s="292">
        <v>2.3375540623880751</v>
      </c>
      <c r="N104" s="292">
        <v>1.5549143757335138</v>
      </c>
      <c r="O104" s="292">
        <v>2.4342525460844175</v>
      </c>
      <c r="P104" s="292">
        <v>2.2396283868209719</v>
      </c>
      <c r="Q104" s="292">
        <v>2.4155555300466669</v>
      </c>
      <c r="R104" s="292">
        <v>2.4853670585298926</v>
      </c>
      <c r="S104" s="292">
        <v>3.3556776058327551</v>
      </c>
      <c r="T104" s="292">
        <v>3.3403473366034904</v>
      </c>
      <c r="U104" s="292">
        <v>2.2870239074706191</v>
      </c>
      <c r="V104" s="292">
        <v>2.3118981523505764</v>
      </c>
      <c r="W104" s="292">
        <v>2.2934105379127705</v>
      </c>
      <c r="X104" s="292">
        <v>2.2924021225797993</v>
      </c>
      <c r="Y104" s="292">
        <v>2.4470940339152061</v>
      </c>
      <c r="Z104" s="292">
        <v>2.462687386515944</v>
      </c>
      <c r="AA104" s="292">
        <v>2.481315903209381</v>
      </c>
      <c r="AB104" s="292">
        <v>2.4187901776455258</v>
      </c>
      <c r="AC104" s="292">
        <v>2.3371440088949202</v>
      </c>
      <c r="AD104" s="292">
        <v>2.2972289827860339</v>
      </c>
      <c r="AE104" s="292">
        <v>2.3650080265537272</v>
      </c>
      <c r="AF104" s="292">
        <v>2.3024968011822633</v>
      </c>
      <c r="AG104" s="292">
        <v>2.4246322909608202</v>
      </c>
      <c r="AH104" s="292">
        <v>2.4017888249658403</v>
      </c>
      <c r="AI104" s="292">
        <v>2.4462232155036761</v>
      </c>
      <c r="AJ104" s="292">
        <v>2.39861621223731</v>
      </c>
      <c r="AK104" s="292">
        <v>2.6669842965578558</v>
      </c>
      <c r="AL104" s="292">
        <v>2.5500234413148486</v>
      </c>
      <c r="AM104" s="292">
        <v>2.3326475034015655</v>
      </c>
      <c r="AN104" s="293"/>
      <c r="AO104" s="293"/>
      <c r="AP104" s="293"/>
      <c r="AQ104" s="293"/>
      <c r="AR104" s="293"/>
      <c r="AS104" s="293"/>
      <c r="AT104" s="293"/>
      <c r="AU104" s="293"/>
      <c r="AV104" s="293"/>
    </row>
    <row r="105" spans="1:48" x14ac:dyDescent="0.35">
      <c r="A105" s="263"/>
      <c r="B105" s="291">
        <v>42401</v>
      </c>
      <c r="C105" s="292">
        <v>2.0506415570490715</v>
      </c>
      <c r="D105" s="292">
        <v>3.6309327026425211</v>
      </c>
      <c r="E105" s="292">
        <v>4.936958184010428</v>
      </c>
      <c r="F105" s="292">
        <v>2.5311904759737094</v>
      </c>
      <c r="G105" s="292">
        <v>3.2396327805071721</v>
      </c>
      <c r="H105" s="292">
        <v>3.2396327805071721</v>
      </c>
      <c r="I105" s="292">
        <v>3.2396327805071721</v>
      </c>
      <c r="J105" s="292">
        <v>3.3706151102513187</v>
      </c>
      <c r="K105" s="292">
        <v>2.1578638522461255</v>
      </c>
      <c r="L105" s="292">
        <v>2.6784980647374907</v>
      </c>
      <c r="M105" s="292">
        <v>2.1578638522461255</v>
      </c>
      <c r="N105" s="292">
        <v>1.3463735612866432</v>
      </c>
      <c r="O105" s="292">
        <v>2.0750753446571557</v>
      </c>
      <c r="P105" s="292">
        <v>1.9356590271286753</v>
      </c>
      <c r="Q105" s="292">
        <v>2.0839069081114352</v>
      </c>
      <c r="R105" s="292">
        <v>2.1417609438021352</v>
      </c>
      <c r="S105" s="292">
        <v>2.6784980647374907</v>
      </c>
      <c r="T105" s="292">
        <v>2.9207359201810719</v>
      </c>
      <c r="U105" s="292">
        <v>1.9493132025567224</v>
      </c>
      <c r="V105" s="292">
        <v>1.9705131065107953</v>
      </c>
      <c r="W105" s="292">
        <v>1.9678182034657861</v>
      </c>
      <c r="X105" s="292">
        <v>1.8404391195383465</v>
      </c>
      <c r="Y105" s="292">
        <v>2.1196728444534232</v>
      </c>
      <c r="Z105" s="292">
        <v>2.100467538364208</v>
      </c>
      <c r="AA105" s="292">
        <v>2.0749003362006468</v>
      </c>
      <c r="AB105" s="292">
        <v>2.0941193261752216</v>
      </c>
      <c r="AC105" s="292">
        <v>1.9749241607431838</v>
      </c>
      <c r="AD105" s="292">
        <v>1.8790347967765002</v>
      </c>
      <c r="AE105" s="292">
        <v>2.0506415570490715</v>
      </c>
      <c r="AF105" s="292">
        <v>1.9881303316776076</v>
      </c>
      <c r="AG105" s="292">
        <v>1.8089049404333573</v>
      </c>
      <c r="AH105" s="292">
        <v>1.9242869362305683</v>
      </c>
      <c r="AI105" s="292">
        <v>1.9603234554186892</v>
      </c>
      <c r="AJ105" s="292">
        <v>1.8745745581084645</v>
      </c>
      <c r="AK105" s="292">
        <v>2.1399624117079248</v>
      </c>
      <c r="AL105" s="292">
        <v>2.020217328990586</v>
      </c>
      <c r="AM105" s="292">
        <v>1.8213942687868061</v>
      </c>
      <c r="AN105" s="293"/>
      <c r="AO105" s="293"/>
      <c r="AP105" s="293"/>
      <c r="AQ105" s="293"/>
      <c r="AR105" s="293"/>
      <c r="AS105" s="293"/>
      <c r="AT105" s="293"/>
      <c r="AU105" s="293"/>
      <c r="AV105" s="293"/>
    </row>
    <row r="106" spans="1:48" x14ac:dyDescent="0.35">
      <c r="A106" s="263"/>
      <c r="B106" s="291">
        <v>42430</v>
      </c>
      <c r="C106" s="292">
        <v>1.7606931713677492</v>
      </c>
      <c r="D106" s="292">
        <v>1.9395188237479788</v>
      </c>
      <c r="E106" s="292">
        <v>2.0308140867504605</v>
      </c>
      <c r="F106" s="292">
        <v>2.3517029244590124</v>
      </c>
      <c r="G106" s="292">
        <v>2.0480915412645464</v>
      </c>
      <c r="H106" s="292">
        <v>2.0480915412645464</v>
      </c>
      <c r="I106" s="292">
        <v>2.0480915412645464</v>
      </c>
      <c r="J106" s="292">
        <v>3.1316036810522885</v>
      </c>
      <c r="K106" s="292">
        <v>1.170666480296733</v>
      </c>
      <c r="L106" s="292">
        <v>1.8256866966849907</v>
      </c>
      <c r="M106" s="292">
        <v>1.170666480296733</v>
      </c>
      <c r="N106" s="292">
        <v>1.0985004360499815</v>
      </c>
      <c r="O106" s="292">
        <v>1.8615347046648711</v>
      </c>
      <c r="P106" s="292">
        <v>1.6453976849647063</v>
      </c>
      <c r="Q106" s="292">
        <v>1.8008203830866527</v>
      </c>
      <c r="R106" s="292">
        <v>1.8484678179994181</v>
      </c>
      <c r="S106" s="292">
        <v>1.8256866966849907</v>
      </c>
      <c r="T106" s="292">
        <v>2.1140357924327855</v>
      </c>
      <c r="U106" s="292">
        <v>1.6951461747246197</v>
      </c>
      <c r="V106" s="292">
        <v>1.7818698933601447</v>
      </c>
      <c r="W106" s="292">
        <v>1.7227095271591664</v>
      </c>
      <c r="X106" s="292">
        <v>1.5852289034307567</v>
      </c>
      <c r="Y106" s="292">
        <v>1.8996943567523041</v>
      </c>
      <c r="Z106" s="292">
        <v>1.885117961929875</v>
      </c>
      <c r="AA106" s="292">
        <v>1.8141791398116114</v>
      </c>
      <c r="AB106" s="292">
        <v>1.8759886577707918</v>
      </c>
      <c r="AC106" s="292">
        <v>1.7595745843088511</v>
      </c>
      <c r="AD106" s="292">
        <v>1.6057537769410914</v>
      </c>
      <c r="AE106" s="292">
        <v>1.7606931713677492</v>
      </c>
      <c r="AF106" s="292">
        <v>1.698181945996285</v>
      </c>
      <c r="AG106" s="292">
        <v>1.5106575434802518</v>
      </c>
      <c r="AH106" s="292">
        <v>1.6558812925345674</v>
      </c>
      <c r="AI106" s="292">
        <v>1.6968271832479211</v>
      </c>
      <c r="AJ106" s="292">
        <v>1.631616008747433</v>
      </c>
      <c r="AK106" s="292">
        <v>1.8499097071990538</v>
      </c>
      <c r="AL106" s="292">
        <v>1.7745862355865829</v>
      </c>
      <c r="AM106" s="292">
        <v>1.4212177773747057</v>
      </c>
      <c r="AN106" s="293"/>
      <c r="AO106" s="293"/>
      <c r="AP106" s="293"/>
      <c r="AQ106" s="293"/>
      <c r="AR106" s="293"/>
      <c r="AS106" s="293"/>
      <c r="AT106" s="293"/>
      <c r="AU106" s="293"/>
      <c r="AV106" s="293"/>
    </row>
    <row r="107" spans="1:48" x14ac:dyDescent="0.35">
      <c r="A107" s="263"/>
      <c r="B107" s="291">
        <v>42461</v>
      </c>
      <c r="C107" s="292">
        <v>1.973603262002406</v>
      </c>
      <c r="D107" s="292">
        <v>3.0277894464757087</v>
      </c>
      <c r="E107" s="292">
        <v>3.6787882640724523</v>
      </c>
      <c r="F107" s="292">
        <v>2.538784808226151</v>
      </c>
      <c r="G107" s="292">
        <v>2.398056480264803</v>
      </c>
      <c r="H107" s="292">
        <v>2.398056480264803</v>
      </c>
      <c r="I107" s="292">
        <v>2.398056480264803</v>
      </c>
      <c r="J107" s="292">
        <v>3.3807279687206133</v>
      </c>
      <c r="K107" s="292">
        <v>1.5173230823601269</v>
      </c>
      <c r="L107" s="292">
        <v>1.999544903470035</v>
      </c>
      <c r="M107" s="292">
        <v>1.5173230823601269</v>
      </c>
      <c r="N107" s="292">
        <v>1.4404316662309009</v>
      </c>
      <c r="O107" s="292">
        <v>1.9805501231850968</v>
      </c>
      <c r="P107" s="292">
        <v>1.8680109720255087</v>
      </c>
      <c r="Q107" s="292">
        <v>2.0522286403985182</v>
      </c>
      <c r="R107" s="292">
        <v>2.0195552745694996</v>
      </c>
      <c r="S107" s="292">
        <v>1.999544903470035</v>
      </c>
      <c r="T107" s="292">
        <v>2.3223765572627855</v>
      </c>
      <c r="U107" s="292">
        <v>1.8857254680413698</v>
      </c>
      <c r="V107" s="292">
        <v>1.9336588102019352</v>
      </c>
      <c r="W107" s="292">
        <v>1.8789522783882466</v>
      </c>
      <c r="X107" s="292">
        <v>1.7745756891183195</v>
      </c>
      <c r="Y107" s="292">
        <v>2.0909615157904895</v>
      </c>
      <c r="Z107" s="292">
        <v>2.0051415788320792</v>
      </c>
      <c r="AA107" s="292">
        <v>1.9297006367228722</v>
      </c>
      <c r="AB107" s="292">
        <v>2.0656491726730568</v>
      </c>
      <c r="AC107" s="292">
        <v>1.8795982012110553</v>
      </c>
      <c r="AD107" s="292">
        <v>1.7861445918619956</v>
      </c>
      <c r="AE107" s="292">
        <v>1.973603262002406</v>
      </c>
      <c r="AF107" s="292">
        <v>1.9110920366309418</v>
      </c>
      <c r="AG107" s="292">
        <v>1.5251375777122134</v>
      </c>
      <c r="AH107" s="292">
        <v>1.8516388658138137</v>
      </c>
      <c r="AI107" s="292">
        <v>1.8668337953567251</v>
      </c>
      <c r="AJ107" s="292">
        <v>1.7968056449029297</v>
      </c>
      <c r="AK107" s="292">
        <v>2.0481081385871418</v>
      </c>
      <c r="AL107" s="292">
        <v>1.9415929577397903</v>
      </c>
      <c r="AM107" s="292">
        <v>1.1659505355270163</v>
      </c>
      <c r="AN107" s="293"/>
      <c r="AO107" s="293"/>
      <c r="AP107" s="293"/>
      <c r="AQ107" s="293"/>
      <c r="AR107" s="293"/>
      <c r="AS107" s="293"/>
      <c r="AT107" s="293"/>
      <c r="AU107" s="293"/>
      <c r="AV107" s="293"/>
    </row>
    <row r="108" spans="1:48" x14ac:dyDescent="0.35">
      <c r="A108" s="263"/>
      <c r="B108" s="291">
        <v>42491</v>
      </c>
      <c r="C108" s="292">
        <v>1.9714519759587343</v>
      </c>
      <c r="D108" s="292">
        <v>2.2057404716523807</v>
      </c>
      <c r="E108" s="292">
        <v>2.8521098903563145</v>
      </c>
      <c r="F108" s="292">
        <v>2.4968351634031398</v>
      </c>
      <c r="G108" s="292">
        <v>2.1465801054514029</v>
      </c>
      <c r="H108" s="292">
        <v>2.1465801054514029</v>
      </c>
      <c r="I108" s="292">
        <v>2.1465801054514029</v>
      </c>
      <c r="J108" s="292">
        <v>3.3248664647949853</v>
      </c>
      <c r="K108" s="292">
        <v>1.5412024368282733</v>
      </c>
      <c r="L108" s="292">
        <v>2.009083875720366</v>
      </c>
      <c r="M108" s="292">
        <v>1.5412024368282733</v>
      </c>
      <c r="N108" s="292">
        <v>1.4504373872569376</v>
      </c>
      <c r="O108" s="292">
        <v>1.9882588981749212</v>
      </c>
      <c r="P108" s="292">
        <v>1.885064395767533</v>
      </c>
      <c r="Q108" s="292">
        <v>2.0591598127788613</v>
      </c>
      <c r="R108" s="292">
        <v>2.0264275621451198</v>
      </c>
      <c r="S108" s="292">
        <v>2.009083875720366</v>
      </c>
      <c r="T108" s="292">
        <v>2.415182734003098</v>
      </c>
      <c r="U108" s="292">
        <v>1.8975015182075115</v>
      </c>
      <c r="V108" s="292">
        <v>1.921367347754497</v>
      </c>
      <c r="W108" s="292">
        <v>1.8643918814416232</v>
      </c>
      <c r="X108" s="292">
        <v>1.7862396931363536</v>
      </c>
      <c r="Y108" s="292">
        <v>2.0502041079420388</v>
      </c>
      <c r="Z108" s="292">
        <v>2.012915656070708</v>
      </c>
      <c r="AA108" s="292">
        <v>1.9519518959443025</v>
      </c>
      <c r="AB108" s="292">
        <v>2.0252341270505325</v>
      </c>
      <c r="AC108" s="292">
        <v>1.8873722784496842</v>
      </c>
      <c r="AD108" s="292">
        <v>1.86420943900929</v>
      </c>
      <c r="AE108" s="292">
        <v>1.9714519759587343</v>
      </c>
      <c r="AF108" s="292">
        <v>1.9089407505872702</v>
      </c>
      <c r="AG108" s="292">
        <v>1.5988423118230566</v>
      </c>
      <c r="AH108" s="292">
        <v>1.866096225122637</v>
      </c>
      <c r="AI108" s="292">
        <v>1.9287166588644298</v>
      </c>
      <c r="AJ108" s="292">
        <v>1.8403579826724759</v>
      </c>
      <c r="AK108" s="292">
        <v>2.078819987783521</v>
      </c>
      <c r="AL108" s="292">
        <v>1.9856243712248014</v>
      </c>
      <c r="AM108" s="292">
        <v>1.3314237426806705</v>
      </c>
      <c r="AN108" s="293"/>
      <c r="AO108" s="293"/>
      <c r="AP108" s="293"/>
      <c r="AQ108" s="293"/>
      <c r="AR108" s="293"/>
      <c r="AS108" s="293"/>
      <c r="AT108" s="293"/>
      <c r="AU108" s="293"/>
      <c r="AV108" s="293"/>
    </row>
    <row r="109" spans="1:48" x14ac:dyDescent="0.35">
      <c r="A109" s="263"/>
      <c r="B109" s="291">
        <v>42522</v>
      </c>
      <c r="C109" s="292">
        <v>2.6248714978796523</v>
      </c>
      <c r="D109" s="292">
        <v>2.3848574440176913</v>
      </c>
      <c r="E109" s="292">
        <v>3.0322355665080751</v>
      </c>
      <c r="F109" s="292">
        <v>2.9827518826030177</v>
      </c>
      <c r="G109" s="292">
        <v>2.5105956314243918</v>
      </c>
      <c r="H109" s="292">
        <v>2.5105956314243918</v>
      </c>
      <c r="I109" s="292">
        <v>2.5105956314243918</v>
      </c>
      <c r="J109" s="292">
        <v>3.9719288852668404</v>
      </c>
      <c r="K109" s="292">
        <v>1.8033227677222181</v>
      </c>
      <c r="L109" s="292">
        <v>2.6941550505446732</v>
      </c>
      <c r="M109" s="292">
        <v>1.8033227677222181</v>
      </c>
      <c r="N109" s="292">
        <v>1.7422727846188084</v>
      </c>
      <c r="O109" s="292">
        <v>2.5588763166440911</v>
      </c>
      <c r="P109" s="292">
        <v>2.5481086818109211</v>
      </c>
      <c r="Q109" s="292">
        <v>2.7719583021161522</v>
      </c>
      <c r="R109" s="292">
        <v>2.7331703660155995</v>
      </c>
      <c r="S109" s="292">
        <v>2.6941550505446732</v>
      </c>
      <c r="T109" s="292">
        <v>3.1721849182016353</v>
      </c>
      <c r="U109" s="292">
        <v>2.5310888719133291</v>
      </c>
      <c r="V109" s="292">
        <v>2.5689492653589929</v>
      </c>
      <c r="W109" s="292">
        <v>2.5260523975558784</v>
      </c>
      <c r="X109" s="292">
        <v>2.4470318516027727</v>
      </c>
      <c r="Y109" s="292">
        <v>2.5862651519504607</v>
      </c>
      <c r="Z109" s="292">
        <v>2.5883668646922993</v>
      </c>
      <c r="AA109" s="292">
        <v>2.520498649691878</v>
      </c>
      <c r="AB109" s="292">
        <v>2.5567922582892844</v>
      </c>
      <c r="AC109" s="292">
        <v>2.462823487071276</v>
      </c>
      <c r="AD109" s="292">
        <v>2.4265340449850323</v>
      </c>
      <c r="AE109" s="292">
        <v>2.6248714978796523</v>
      </c>
      <c r="AF109" s="292">
        <v>2.562360272508188</v>
      </c>
      <c r="AG109" s="292">
        <v>2.2199669037874137</v>
      </c>
      <c r="AH109" s="292">
        <v>2.5501408949305282</v>
      </c>
      <c r="AI109" s="292">
        <v>2.5297682425611234</v>
      </c>
      <c r="AJ109" s="292">
        <v>2.4755139824518038</v>
      </c>
      <c r="AK109" s="292">
        <v>2.8056633505595547</v>
      </c>
      <c r="AL109" s="292">
        <v>2.6277670870017023</v>
      </c>
      <c r="AM109" s="292">
        <v>1.9730752064381969</v>
      </c>
      <c r="AN109" s="293"/>
      <c r="AO109" s="293"/>
      <c r="AP109" s="293"/>
      <c r="AQ109" s="293"/>
      <c r="AR109" s="293"/>
      <c r="AS109" s="293"/>
      <c r="AT109" s="293"/>
      <c r="AU109" s="293"/>
      <c r="AV109" s="293"/>
    </row>
    <row r="110" spans="1:48" x14ac:dyDescent="0.35">
      <c r="A110" s="263"/>
      <c r="B110" s="291">
        <v>42552</v>
      </c>
      <c r="C110" s="292">
        <v>2.9005386360695526</v>
      </c>
      <c r="D110" s="292">
        <v>2.8682693454144736</v>
      </c>
      <c r="E110" s="292">
        <v>3.5183698197228592</v>
      </c>
      <c r="F110" s="292">
        <v>3.2438094841225631</v>
      </c>
      <c r="G110" s="292">
        <v>2.9321356498359838</v>
      </c>
      <c r="H110" s="292">
        <v>2.9321356498359838</v>
      </c>
      <c r="I110" s="292">
        <v>2.9321356498359838</v>
      </c>
      <c r="J110" s="292">
        <v>4.3195616314706804</v>
      </c>
      <c r="K110" s="292">
        <v>1.5589545426732454</v>
      </c>
      <c r="L110" s="292">
        <v>2.9692324468133129</v>
      </c>
      <c r="M110" s="292">
        <v>1.5589545426732454</v>
      </c>
      <c r="N110" s="292">
        <v>1.4591769868093563</v>
      </c>
      <c r="O110" s="292">
        <v>2.8444035158674881</v>
      </c>
      <c r="P110" s="292">
        <v>2.8366723316480424</v>
      </c>
      <c r="Q110" s="292">
        <v>3.0521205046317501</v>
      </c>
      <c r="R110" s="292">
        <v>3.0109524089159589</v>
      </c>
      <c r="S110" s="292">
        <v>2.9692324468133129</v>
      </c>
      <c r="T110" s="292">
        <v>4.3271101937795056</v>
      </c>
      <c r="U110" s="292">
        <v>2.7926381954416319</v>
      </c>
      <c r="V110" s="292">
        <v>2.8282688705399486</v>
      </c>
      <c r="W110" s="292">
        <v>2.7818817652232721</v>
      </c>
      <c r="X110" s="292">
        <v>2.7015446770298985</v>
      </c>
      <c r="Y110" s="292">
        <v>2.8417362453925565</v>
      </c>
      <c r="Z110" s="292">
        <v>2.8763128098550634</v>
      </c>
      <c r="AA110" s="292">
        <v>2.7982218967593591</v>
      </c>
      <c r="AB110" s="292">
        <v>2.8101173945464666</v>
      </c>
      <c r="AC110" s="292">
        <v>2.7507694322340397</v>
      </c>
      <c r="AD110" s="292">
        <v>2.6916046737084836</v>
      </c>
      <c r="AE110" s="292">
        <v>2.9005386360695526</v>
      </c>
      <c r="AF110" s="292">
        <v>2.8380274106980883</v>
      </c>
      <c r="AG110" s="292">
        <v>2.5597810821781288</v>
      </c>
      <c r="AH110" s="292">
        <v>2.8098862530650646</v>
      </c>
      <c r="AI110" s="292">
        <v>2.7905097469754128</v>
      </c>
      <c r="AJ110" s="292">
        <v>2.7183515992460854</v>
      </c>
      <c r="AK110" s="292">
        <v>3.1574882556184027</v>
      </c>
      <c r="AL110" s="292">
        <v>2.8732759175807208</v>
      </c>
      <c r="AM110" s="292">
        <v>2.5420687648157574</v>
      </c>
      <c r="AN110" s="293"/>
      <c r="AO110" s="293"/>
      <c r="AP110" s="293"/>
      <c r="AQ110" s="293"/>
      <c r="AR110" s="293"/>
      <c r="AS110" s="293"/>
      <c r="AT110" s="293"/>
      <c r="AU110" s="293"/>
      <c r="AV110" s="293"/>
    </row>
    <row r="111" spans="1:48" x14ac:dyDescent="0.35">
      <c r="A111" s="263"/>
      <c r="B111" s="291">
        <v>42583</v>
      </c>
      <c r="C111" s="292">
        <v>2.9015470514025239</v>
      </c>
      <c r="D111" s="292">
        <v>3.238021634170587</v>
      </c>
      <c r="E111" s="292">
        <v>3.8902043820278815</v>
      </c>
      <c r="F111" s="292">
        <v>3.3040275226588207</v>
      </c>
      <c r="G111" s="292">
        <v>3.2000379899620044</v>
      </c>
      <c r="H111" s="292">
        <v>3.2000379899620044</v>
      </c>
      <c r="I111" s="292">
        <v>3.2000379899620044</v>
      </c>
      <c r="J111" s="292">
        <v>4.39974991936392</v>
      </c>
      <c r="K111" s="292">
        <v>1.4191068287191522</v>
      </c>
      <c r="L111" s="292">
        <v>2.9819136608306387</v>
      </c>
      <c r="M111" s="292">
        <v>1.4191068287191522</v>
      </c>
      <c r="N111" s="292">
        <v>1.3448899157392842</v>
      </c>
      <c r="O111" s="292">
        <v>2.8504540078653151</v>
      </c>
      <c r="P111" s="292">
        <v>2.7546545512330494</v>
      </c>
      <c r="Q111" s="292">
        <v>3.0419344911673938</v>
      </c>
      <c r="R111" s="292">
        <v>3.0008529322423283</v>
      </c>
      <c r="S111" s="292">
        <v>2.9819136608306387</v>
      </c>
      <c r="T111" s="292">
        <v>3.4627541940898872</v>
      </c>
      <c r="U111" s="292">
        <v>2.7842347343335381</v>
      </c>
      <c r="V111" s="292">
        <v>2.8373446085366893</v>
      </c>
      <c r="W111" s="292">
        <v>2.7973441336621643</v>
      </c>
      <c r="X111" s="292">
        <v>2.6921328005888339</v>
      </c>
      <c r="Y111" s="292">
        <v>2.8756348380028571</v>
      </c>
      <c r="Z111" s="292">
        <v>2.8824145565249171</v>
      </c>
      <c r="AA111" s="292">
        <v>2.8561067648151091</v>
      </c>
      <c r="AB111" s="292">
        <v>2.8437312389788403</v>
      </c>
      <c r="AC111" s="292">
        <v>2.7568711789038933</v>
      </c>
      <c r="AD111" s="292">
        <v>2.7034037365420329</v>
      </c>
      <c r="AE111" s="292">
        <v>2.9015470514025239</v>
      </c>
      <c r="AF111" s="292">
        <v>2.8390358260310595</v>
      </c>
      <c r="AG111" s="292">
        <v>2.7048929415784504</v>
      </c>
      <c r="AH111" s="292">
        <v>2.8035708839731104</v>
      </c>
      <c r="AI111" s="292">
        <v>2.8072934756389412</v>
      </c>
      <c r="AJ111" s="292">
        <v>2.770453058116265</v>
      </c>
      <c r="AK111" s="292">
        <v>3.1282442109622384</v>
      </c>
      <c r="AL111" s="292">
        <v>2.9259504924984721</v>
      </c>
      <c r="AM111" s="292">
        <v>2.1879439575491113</v>
      </c>
      <c r="AN111" s="293"/>
      <c r="AO111" s="293"/>
      <c r="AP111" s="293"/>
      <c r="AQ111" s="293"/>
      <c r="AR111" s="293"/>
      <c r="AS111" s="293"/>
      <c r="AT111" s="293"/>
      <c r="AU111" s="293"/>
      <c r="AV111" s="293"/>
    </row>
    <row r="112" spans="1:48" x14ac:dyDescent="0.35">
      <c r="A112" s="263"/>
      <c r="B112" s="291">
        <v>42614</v>
      </c>
      <c r="C112" s="292">
        <v>3.0847537081737717</v>
      </c>
      <c r="D112" s="292">
        <v>2.6978135402979042</v>
      </c>
      <c r="E112" s="292">
        <v>3.3469540865002436</v>
      </c>
      <c r="F112" s="292">
        <v>3.4938383886967022</v>
      </c>
      <c r="G112" s="292">
        <v>2.7269903572652048</v>
      </c>
      <c r="H112" s="292">
        <v>2.7269903572652048</v>
      </c>
      <c r="I112" s="292">
        <v>2.7269903572652048</v>
      </c>
      <c r="J112" s="292">
        <v>4.6525082080940718</v>
      </c>
      <c r="K112" s="292">
        <v>1.1585930830406932</v>
      </c>
      <c r="L112" s="292">
        <v>2.9276222757181372</v>
      </c>
      <c r="M112" s="292">
        <v>1.1585930830406932</v>
      </c>
      <c r="N112" s="292">
        <v>1.1024668696930022</v>
      </c>
      <c r="O112" s="292">
        <v>3.0135483810511929</v>
      </c>
      <c r="P112" s="292">
        <v>2.939911652514672</v>
      </c>
      <c r="Q112" s="292">
        <v>3.2260086333358995</v>
      </c>
      <c r="R112" s="292">
        <v>3.1833632451881009</v>
      </c>
      <c r="S112" s="292">
        <v>2.9276222757181372</v>
      </c>
      <c r="T112" s="292">
        <v>3.4220420998070398</v>
      </c>
      <c r="U112" s="292">
        <v>2.9864556224386996</v>
      </c>
      <c r="V112" s="292">
        <v>3.0434198841367621</v>
      </c>
      <c r="W112" s="292">
        <v>3.0076435490459059</v>
      </c>
      <c r="X112" s="292">
        <v>2.8159101804036446</v>
      </c>
      <c r="Y112" s="292">
        <v>3.0644048007187492</v>
      </c>
      <c r="Z112" s="292">
        <v>3.0468905278700942</v>
      </c>
      <c r="AA112" s="292">
        <v>2.9864210613406157</v>
      </c>
      <c r="AB112" s="292">
        <v>3.0309155340079195</v>
      </c>
      <c r="AC112" s="292">
        <v>2.9213471502490709</v>
      </c>
      <c r="AD112" s="292">
        <v>2.8572148213464721</v>
      </c>
      <c r="AE112" s="292">
        <v>3.0847537081737717</v>
      </c>
      <c r="AF112" s="292">
        <v>3.0222424828023073</v>
      </c>
      <c r="AG112" s="292">
        <v>2.8325302839631714</v>
      </c>
      <c r="AH112" s="292">
        <v>2.9309157235067587</v>
      </c>
      <c r="AI112" s="292">
        <v>2.9322009529035684</v>
      </c>
      <c r="AJ112" s="292">
        <v>2.8562019752632506</v>
      </c>
      <c r="AK112" s="292">
        <v>3.1363339428556283</v>
      </c>
      <c r="AL112" s="292">
        <v>3.0126426477340744</v>
      </c>
      <c r="AM112" s="292">
        <v>2.7929457137108002</v>
      </c>
      <c r="AN112" s="293"/>
      <c r="AO112" s="293"/>
      <c r="AP112" s="293"/>
      <c r="AQ112" s="293"/>
      <c r="AR112" s="293"/>
      <c r="AS112" s="293"/>
      <c r="AT112" s="293"/>
      <c r="AU112" s="293"/>
      <c r="AV112" s="293"/>
    </row>
    <row r="113" spans="1:48" x14ac:dyDescent="0.35">
      <c r="A113" s="263"/>
      <c r="B113" s="291">
        <v>42644</v>
      </c>
      <c r="C113" s="292">
        <v>3.0538177666811785</v>
      </c>
      <c r="D113" s="292">
        <v>2.3317923882737857</v>
      </c>
      <c r="E113" s="292">
        <v>2.9788716729603011</v>
      </c>
      <c r="F113" s="292">
        <v>3.3828522584956082</v>
      </c>
      <c r="G113" s="292">
        <v>2.3580111869310376</v>
      </c>
      <c r="H113" s="292">
        <v>2.3580111869310376</v>
      </c>
      <c r="I113" s="292">
        <v>2.3580111869310376</v>
      </c>
      <c r="J113" s="292">
        <v>4.5047154872241739</v>
      </c>
      <c r="K113" s="292">
        <v>1.0189090157686027</v>
      </c>
      <c r="L113" s="292">
        <v>2.7608784135054449</v>
      </c>
      <c r="M113" s="292">
        <v>1.0189090157686027</v>
      </c>
      <c r="N113" s="292">
        <v>0.94555744388268226</v>
      </c>
      <c r="O113" s="292">
        <v>2.9798673089299563</v>
      </c>
      <c r="P113" s="292">
        <v>2.8396975776469562</v>
      </c>
      <c r="Q113" s="292">
        <v>3.0458771808617873</v>
      </c>
      <c r="R113" s="292">
        <v>3.1384147696935067</v>
      </c>
      <c r="S113" s="292">
        <v>2.7608784135054449</v>
      </c>
      <c r="T113" s="292">
        <v>3.310156944322463</v>
      </c>
      <c r="U113" s="292">
        <v>2.9391945571667839</v>
      </c>
      <c r="V113" s="292">
        <v>3.1657518686409847</v>
      </c>
      <c r="W113" s="292">
        <v>3.0205400606931292</v>
      </c>
      <c r="X113" s="292">
        <v>2.7529738590114312</v>
      </c>
      <c r="Y113" s="292">
        <v>2.9908900528778801</v>
      </c>
      <c r="Z113" s="292">
        <v>3.0129241380745757</v>
      </c>
      <c r="AA113" s="292">
        <v>2.9847398049389979</v>
      </c>
      <c r="AB113" s="292">
        <v>2.9580183100489128</v>
      </c>
      <c r="AC113" s="292">
        <v>2.887380760453552</v>
      </c>
      <c r="AD113" s="292">
        <v>2.8485883954081688</v>
      </c>
      <c r="AE113" s="292">
        <v>3.0538177666811785</v>
      </c>
      <c r="AF113" s="292">
        <v>2.9913065413097146</v>
      </c>
      <c r="AG113" s="292">
        <v>2.7584950323612514</v>
      </c>
      <c r="AH113" s="292">
        <v>2.8668059203961813</v>
      </c>
      <c r="AI113" s="292">
        <v>2.911763623442539</v>
      </c>
      <c r="AJ113" s="292">
        <v>2.8386891623139854</v>
      </c>
      <c r="AK113" s="292">
        <v>3.0754704752034114</v>
      </c>
      <c r="AL113" s="292">
        <v>2.9949371938423677</v>
      </c>
      <c r="AM113" s="292">
        <v>3.2310610372465831</v>
      </c>
      <c r="AN113" s="293"/>
      <c r="AO113" s="293"/>
      <c r="AP113" s="293"/>
      <c r="AQ113" s="293"/>
      <c r="AR113" s="293"/>
      <c r="AS113" s="293"/>
      <c r="AT113" s="293"/>
      <c r="AU113" s="293"/>
      <c r="AV113" s="293"/>
    </row>
    <row r="114" spans="1:48" x14ac:dyDescent="0.35">
      <c r="A114" s="263"/>
      <c r="B114" s="291">
        <v>42675</v>
      </c>
      <c r="C114" s="292">
        <v>2.5713806667729342</v>
      </c>
      <c r="D114" s="292">
        <v>2.6175772936378272</v>
      </c>
      <c r="E114" s="292">
        <v>2.6698653928608214</v>
      </c>
      <c r="F114" s="292">
        <v>3.1103487189396759</v>
      </c>
      <c r="G114" s="292">
        <v>2.7208579556694499</v>
      </c>
      <c r="H114" s="292">
        <v>2.7208579556694499</v>
      </c>
      <c r="I114" s="292">
        <v>2.7208579556694499</v>
      </c>
      <c r="J114" s="292">
        <v>4.1418409597072907</v>
      </c>
      <c r="K114" s="292">
        <v>2.1185214961611445</v>
      </c>
      <c r="L114" s="292">
        <v>2.5907325501454204</v>
      </c>
      <c r="M114" s="292">
        <v>2.1185214961611445</v>
      </c>
      <c r="N114" s="292">
        <v>1.9993066483783615</v>
      </c>
      <c r="O114" s="292">
        <v>2.518237178725351</v>
      </c>
      <c r="P114" s="292">
        <v>2.383456094434286</v>
      </c>
      <c r="Q114" s="292">
        <v>2.5651207731751615</v>
      </c>
      <c r="R114" s="292">
        <v>2.6403248321814621</v>
      </c>
      <c r="S114" s="292">
        <v>2.5907325501454204</v>
      </c>
      <c r="T114" s="292">
        <v>2.6860038762873297</v>
      </c>
      <c r="U114" s="292">
        <v>2.4678724351508441</v>
      </c>
      <c r="V114" s="292">
        <v>2.552276798520535</v>
      </c>
      <c r="W114" s="292">
        <v>2.4852395881075706</v>
      </c>
      <c r="X114" s="292">
        <v>2.2942009055835784</v>
      </c>
      <c r="Y114" s="292">
        <v>2.5540388899089348</v>
      </c>
      <c r="Z114" s="292">
        <v>2.5473834662264458</v>
      </c>
      <c r="AA114" s="292">
        <v>2.5082559436800871</v>
      </c>
      <c r="AB114" s="292">
        <v>2.5248366968489071</v>
      </c>
      <c r="AC114" s="292">
        <v>2.4218400886054221</v>
      </c>
      <c r="AD114" s="292">
        <v>2.3798547049749761</v>
      </c>
      <c r="AE114" s="292">
        <v>2.5713806667729342</v>
      </c>
      <c r="AF114" s="292">
        <v>2.5088694414014698</v>
      </c>
      <c r="AG114" s="292">
        <v>2.325577545923593</v>
      </c>
      <c r="AH114" s="292">
        <v>2.3957455157729921</v>
      </c>
      <c r="AI114" s="292">
        <v>2.4678282915409575</v>
      </c>
      <c r="AJ114" s="292">
        <v>2.3674902910609643</v>
      </c>
      <c r="AK114" s="292">
        <v>2.636507280761037</v>
      </c>
      <c r="AL114" s="292">
        <v>2.5185551350055633</v>
      </c>
      <c r="AM114" s="292">
        <v>2.8099346928842519</v>
      </c>
      <c r="AN114" s="293"/>
      <c r="AO114" s="293"/>
      <c r="AP114" s="293"/>
      <c r="AQ114" s="293"/>
      <c r="AR114" s="293"/>
      <c r="AS114" s="293"/>
      <c r="AT114" s="293"/>
      <c r="AU114" s="293"/>
      <c r="AV114" s="293"/>
    </row>
    <row r="115" spans="1:48" x14ac:dyDescent="0.35">
      <c r="A115" s="263"/>
      <c r="B115" s="291">
        <v>42705</v>
      </c>
      <c r="C115" s="292">
        <v>3.7150020866659732</v>
      </c>
      <c r="D115" s="292">
        <v>6.970502919941393</v>
      </c>
      <c r="E115" s="292">
        <v>10.250137031469729</v>
      </c>
      <c r="F115" s="292">
        <v>4.664346247121137</v>
      </c>
      <c r="G115" s="292">
        <v>5.5244353324606656</v>
      </c>
      <c r="H115" s="292">
        <v>5.5244353324606656</v>
      </c>
      <c r="I115" s="292">
        <v>5.5244353324606656</v>
      </c>
      <c r="J115" s="292">
        <v>6.2111943329522203</v>
      </c>
      <c r="K115" s="292">
        <v>3.6214062367941842</v>
      </c>
      <c r="L115" s="292">
        <v>4.0006493535053549</v>
      </c>
      <c r="M115" s="292">
        <v>3.6214062367941842</v>
      </c>
      <c r="N115" s="292">
        <v>3.1217177324345728</v>
      </c>
      <c r="O115" s="292">
        <v>3.7781961141988365</v>
      </c>
      <c r="P115" s="292">
        <v>3.5035710051863411</v>
      </c>
      <c r="Q115" s="292">
        <v>3.7000025935157836</v>
      </c>
      <c r="R115" s="292">
        <v>3.8161244802757657</v>
      </c>
      <c r="S115" s="292">
        <v>4.0006493535053549</v>
      </c>
      <c r="T115" s="292">
        <v>3.8296252961803683</v>
      </c>
      <c r="U115" s="292">
        <v>3.5590338484997579</v>
      </c>
      <c r="V115" s="292">
        <v>3.6044125384834631</v>
      </c>
      <c r="W115" s="292">
        <v>3.5676053788300131</v>
      </c>
      <c r="X115" s="292">
        <v>3.5324789113981825</v>
      </c>
      <c r="Y115" s="292">
        <v>3.786829007367734</v>
      </c>
      <c r="Z115" s="292">
        <v>3.8180157125692107</v>
      </c>
      <c r="AA115" s="292">
        <v>3.834394885757312</v>
      </c>
      <c r="AB115" s="292">
        <v>3.7472713773210522</v>
      </c>
      <c r="AC115" s="292">
        <v>3.6924723349481869</v>
      </c>
      <c r="AD115" s="292">
        <v>3.5865354966263667</v>
      </c>
      <c r="AE115" s="292">
        <v>3.7150020866659732</v>
      </c>
      <c r="AF115" s="292">
        <v>3.6524908612945093</v>
      </c>
      <c r="AG115" s="292">
        <v>3.9048386809413</v>
      </c>
      <c r="AH115" s="292">
        <v>3.6818952607759323</v>
      </c>
      <c r="AI115" s="292">
        <v>3.7588281333385849</v>
      </c>
      <c r="AJ115" s="292">
        <v>3.6423961826920457</v>
      </c>
      <c r="AK115" s="292">
        <v>3.9245561855651769</v>
      </c>
      <c r="AL115" s="292">
        <v>3.8074849914445861</v>
      </c>
      <c r="AM115" s="292">
        <v>3.5929856021621118</v>
      </c>
      <c r="AN115" s="293"/>
      <c r="AO115" s="293"/>
      <c r="AP115" s="293"/>
      <c r="AQ115" s="293"/>
      <c r="AR115" s="293"/>
      <c r="AS115" s="293"/>
      <c r="AT115" s="293"/>
      <c r="AU115" s="293"/>
      <c r="AV115" s="293"/>
    </row>
    <row r="116" spans="1:48" x14ac:dyDescent="0.35">
      <c r="A116" s="263"/>
      <c r="B116" s="291">
        <v>42736</v>
      </c>
      <c r="C116" s="292">
        <v>3.396654777198302</v>
      </c>
      <c r="D116" s="292">
        <v>5.1258248599479854</v>
      </c>
      <c r="E116" s="292">
        <v>4.3313797469154727</v>
      </c>
      <c r="F116" s="292">
        <v>4.0563701043136966</v>
      </c>
      <c r="G116" s="292">
        <v>4.7586813456213166</v>
      </c>
      <c r="H116" s="292">
        <v>4.7586813456213166</v>
      </c>
      <c r="I116" s="292">
        <v>4.7586813456213166</v>
      </c>
      <c r="J116" s="292">
        <v>5.2558960525839176</v>
      </c>
      <c r="K116" s="292">
        <v>3.5364506110001406</v>
      </c>
      <c r="L116" s="292">
        <v>3.7550671410131238</v>
      </c>
      <c r="M116" s="292">
        <v>3.5364506110001406</v>
      </c>
      <c r="N116" s="292">
        <v>3.0519423131629306</v>
      </c>
      <c r="O116" s="292">
        <v>3.3672964907876342</v>
      </c>
      <c r="P116" s="292">
        <v>3.1924662458701727</v>
      </c>
      <c r="Q116" s="292">
        <v>3.3723604044093007</v>
      </c>
      <c r="R116" s="292">
        <v>3.4769947863382185</v>
      </c>
      <c r="S116" s="292">
        <v>3.7550671410131238</v>
      </c>
      <c r="T116" s="292">
        <v>3.5398176569986384</v>
      </c>
      <c r="U116" s="292">
        <v>3.2478841348251413</v>
      </c>
      <c r="V116" s="292">
        <v>3.2835099205819076</v>
      </c>
      <c r="W116" s="292">
        <v>3.2628931464171123</v>
      </c>
      <c r="X116" s="292">
        <v>3.2026921658559111</v>
      </c>
      <c r="Y116" s="292">
        <v>3.4024901047752407</v>
      </c>
      <c r="Z116" s="292">
        <v>3.4034880930365463</v>
      </c>
      <c r="AA116" s="292">
        <v>3.4024339007702369</v>
      </c>
      <c r="AB116" s="292">
        <v>3.3663068856277238</v>
      </c>
      <c r="AC116" s="292">
        <v>3.2803097384281945</v>
      </c>
      <c r="AD116" s="292">
        <v>3.2418478490894307</v>
      </c>
      <c r="AE116" s="292">
        <v>3.396654777198302</v>
      </c>
      <c r="AF116" s="292">
        <v>3.3353211566464256</v>
      </c>
      <c r="AG116" s="292">
        <v>3.5428076816413037</v>
      </c>
      <c r="AH116" s="292">
        <v>3.3420131760036731</v>
      </c>
      <c r="AI116" s="292">
        <v>3.4238163192872535</v>
      </c>
      <c r="AJ116" s="292">
        <v>3.3666367540143609</v>
      </c>
      <c r="AK116" s="292">
        <v>3.6319972199739814</v>
      </c>
      <c r="AL116" s="292">
        <v>3.5263369994122717</v>
      </c>
      <c r="AM116" s="292">
        <v>2.9518890399367219</v>
      </c>
      <c r="AN116" s="293"/>
      <c r="AO116" s="293"/>
      <c r="AP116" s="293"/>
      <c r="AQ116" s="293"/>
      <c r="AR116" s="293"/>
      <c r="AS116" s="293"/>
      <c r="AT116" s="293"/>
      <c r="AU116" s="293"/>
      <c r="AV116" s="293"/>
    </row>
    <row r="117" spans="1:48" x14ac:dyDescent="0.35">
      <c r="A117" s="263"/>
      <c r="B117" s="291">
        <v>42767</v>
      </c>
      <c r="C117" s="292">
        <v>2.8921092988236294</v>
      </c>
      <c r="D117" s="292">
        <v>3.7664254576042544</v>
      </c>
      <c r="E117" s="292">
        <v>5.7400833881333835</v>
      </c>
      <c r="F117" s="292">
        <v>3.4529014259772524</v>
      </c>
      <c r="G117" s="292">
        <v>3.406692200963104</v>
      </c>
      <c r="H117" s="292">
        <v>3.406692200963104</v>
      </c>
      <c r="I117" s="292">
        <v>3.406692200963104</v>
      </c>
      <c r="J117" s="292">
        <v>4.4739731602537596</v>
      </c>
      <c r="K117" s="292">
        <v>2.6806581789836592</v>
      </c>
      <c r="L117" s="292">
        <v>2.9549107841569779</v>
      </c>
      <c r="M117" s="292">
        <v>2.6806581789836592</v>
      </c>
      <c r="N117" s="292">
        <v>2.5389498478875963</v>
      </c>
      <c r="O117" s="292">
        <v>2.866909710287346</v>
      </c>
      <c r="P117" s="292">
        <v>2.6952603390981671</v>
      </c>
      <c r="Q117" s="292">
        <v>2.8676971158965432</v>
      </c>
      <c r="R117" s="292">
        <v>2.9541360124957428</v>
      </c>
      <c r="S117" s="292">
        <v>2.9549107841569779</v>
      </c>
      <c r="T117" s="292">
        <v>2.9739166587095358</v>
      </c>
      <c r="U117" s="292">
        <v>2.7836415046891911</v>
      </c>
      <c r="V117" s="292">
        <v>2.8252756074882686</v>
      </c>
      <c r="W117" s="292">
        <v>2.769763470422832</v>
      </c>
      <c r="X117" s="292">
        <v>2.6160094592086955</v>
      </c>
      <c r="Y117" s="292">
        <v>2.9371661971290921</v>
      </c>
      <c r="Z117" s="292">
        <v>2.8988624571951904</v>
      </c>
      <c r="AA117" s="292">
        <v>2.8313809927719178</v>
      </c>
      <c r="AB117" s="292">
        <v>2.9048916988058027</v>
      </c>
      <c r="AC117" s="292">
        <v>2.7756841025868386</v>
      </c>
      <c r="AD117" s="292">
        <v>2.6691928262642803</v>
      </c>
      <c r="AE117" s="292">
        <v>2.8921092988236294</v>
      </c>
      <c r="AF117" s="292">
        <v>2.830775678271753</v>
      </c>
      <c r="AG117" s="292">
        <v>2.6976995755665283</v>
      </c>
      <c r="AH117" s="292">
        <v>2.7278604674010358</v>
      </c>
      <c r="AI117" s="292">
        <v>2.8009445177080208</v>
      </c>
      <c r="AJ117" s="292">
        <v>2.7102340076487126</v>
      </c>
      <c r="AK117" s="292">
        <v>2.9996513038051962</v>
      </c>
      <c r="AL117" s="292">
        <v>2.8627138228366014</v>
      </c>
      <c r="AM117" s="292">
        <v>2.5781021420501209</v>
      </c>
      <c r="AN117" s="293"/>
      <c r="AO117" s="293"/>
      <c r="AP117" s="293"/>
      <c r="AQ117" s="293"/>
      <c r="AR117" s="293"/>
      <c r="AS117" s="293"/>
      <c r="AT117" s="293"/>
      <c r="AU117" s="293"/>
      <c r="AV117" s="293"/>
    </row>
    <row r="118" spans="1:48" x14ac:dyDescent="0.35">
      <c r="A118" s="263"/>
      <c r="B118" s="291">
        <v>42795</v>
      </c>
      <c r="C118" s="292">
        <v>2.9025119340164962</v>
      </c>
      <c r="D118" s="292">
        <v>4.5871497845702223</v>
      </c>
      <c r="E118" s="292">
        <v>7.2042116693850007</v>
      </c>
      <c r="F118" s="292">
        <v>3.5640242736149692</v>
      </c>
      <c r="G118" s="292">
        <v>4.0953160200948746</v>
      </c>
      <c r="H118" s="292">
        <v>4.0953160200948746</v>
      </c>
      <c r="I118" s="292">
        <v>4.0953160200948746</v>
      </c>
      <c r="J118" s="292">
        <v>4.6179566038823028</v>
      </c>
      <c r="K118" s="292">
        <v>3.0159989307920032</v>
      </c>
      <c r="L118" s="292">
        <v>3.3543845036417217</v>
      </c>
      <c r="M118" s="292">
        <v>3.0159989307920032</v>
      </c>
      <c r="N118" s="292">
        <v>2.6277315679481088</v>
      </c>
      <c r="O118" s="292">
        <v>2.9071300914294107</v>
      </c>
      <c r="P118" s="292">
        <v>2.7580295806696133</v>
      </c>
      <c r="Q118" s="292">
        <v>2.9214303198769049</v>
      </c>
      <c r="R118" s="292">
        <v>3.0098065512238428</v>
      </c>
      <c r="S118" s="292">
        <v>3.3543845036417217</v>
      </c>
      <c r="T118" s="292">
        <v>3.0383705852555911</v>
      </c>
      <c r="U118" s="292">
        <v>2.8025618128655703</v>
      </c>
      <c r="V118" s="292">
        <v>2.9199949585082421</v>
      </c>
      <c r="W118" s="292">
        <v>2.8414862824887033</v>
      </c>
      <c r="X118" s="292">
        <v>2.558129338367761</v>
      </c>
      <c r="Y118" s="292">
        <v>2.9633752698009874</v>
      </c>
      <c r="Z118" s="292">
        <v>2.9394235515296643</v>
      </c>
      <c r="AA118" s="292">
        <v>2.8456771877761358</v>
      </c>
      <c r="AB118" s="292">
        <v>2.9308806152672546</v>
      </c>
      <c r="AC118" s="292">
        <v>2.8162451969213125</v>
      </c>
      <c r="AD118" s="292">
        <v>2.6389693448461422</v>
      </c>
      <c r="AE118" s="292">
        <v>2.9025119340164962</v>
      </c>
      <c r="AF118" s="292">
        <v>2.8411783134646198</v>
      </c>
      <c r="AG118" s="292">
        <v>2.5496282509822423</v>
      </c>
      <c r="AH118" s="292">
        <v>2.6658562141802311</v>
      </c>
      <c r="AI118" s="292">
        <v>2.7421327425141002</v>
      </c>
      <c r="AJ118" s="292">
        <v>2.6491730130794955</v>
      </c>
      <c r="AK118" s="292">
        <v>2.9029880855068306</v>
      </c>
      <c r="AL118" s="292">
        <v>2.8009811573271231</v>
      </c>
      <c r="AM118" s="292">
        <v>2.5922093314272669</v>
      </c>
      <c r="AN118" s="293"/>
      <c r="AO118" s="293"/>
      <c r="AP118" s="293"/>
      <c r="AQ118" s="293"/>
      <c r="AR118" s="293"/>
      <c r="AS118" s="293"/>
      <c r="AT118" s="293"/>
      <c r="AU118" s="293"/>
      <c r="AV118" s="293"/>
    </row>
    <row r="119" spans="1:48" x14ac:dyDescent="0.35">
      <c r="A119" s="263"/>
      <c r="B119" s="291">
        <v>42826</v>
      </c>
      <c r="C119" s="292">
        <v>3.145152123613578</v>
      </c>
      <c r="D119" s="292">
        <v>3.238889723482846</v>
      </c>
      <c r="E119" s="292">
        <v>3.8792512422736087</v>
      </c>
      <c r="F119" s="292">
        <v>3.7284272779049275</v>
      </c>
      <c r="G119" s="292">
        <v>3.2852472274181928</v>
      </c>
      <c r="H119" s="292">
        <v>3.2852472274181928</v>
      </c>
      <c r="I119" s="292">
        <v>3.2852472274181928</v>
      </c>
      <c r="J119" s="292">
        <v>4.8309758992275738</v>
      </c>
      <c r="K119" s="292">
        <v>2.8359690631081933</v>
      </c>
      <c r="L119" s="292">
        <v>3.1889585761619568</v>
      </c>
      <c r="M119" s="292">
        <v>2.8359690631081933</v>
      </c>
      <c r="N119" s="292">
        <v>2.7558854361564729</v>
      </c>
      <c r="O119" s="292">
        <v>3.0336895957690309</v>
      </c>
      <c r="P119" s="292">
        <v>3.023463675783292</v>
      </c>
      <c r="Q119" s="292">
        <v>3.2644865481779082</v>
      </c>
      <c r="R119" s="292">
        <v>3.2218013297472115</v>
      </c>
      <c r="S119" s="292">
        <v>3.1889585761619568</v>
      </c>
      <c r="T119" s="292">
        <v>3.3633050833093283</v>
      </c>
      <c r="U119" s="292">
        <v>2.9385885399016645</v>
      </c>
      <c r="V119" s="292">
        <v>3.16969433157935</v>
      </c>
      <c r="W119" s="292">
        <v>3.042211195757146</v>
      </c>
      <c r="X119" s="292">
        <v>2.7528176601607517</v>
      </c>
      <c r="Y119" s="292">
        <v>3.2066182753564205</v>
      </c>
      <c r="Z119" s="292">
        <v>3.0670551613921293</v>
      </c>
      <c r="AA119" s="292">
        <v>3.0117186935706171</v>
      </c>
      <c r="AB119" s="292">
        <v>3.172080379576022</v>
      </c>
      <c r="AC119" s="292">
        <v>2.9438768067837775</v>
      </c>
      <c r="AD119" s="292">
        <v>2.8522319640808402</v>
      </c>
      <c r="AE119" s="292">
        <v>3.145152123613578</v>
      </c>
      <c r="AF119" s="292">
        <v>3.0838185030617016</v>
      </c>
      <c r="AG119" s="292">
        <v>2.7473708731947415</v>
      </c>
      <c r="AH119" s="292">
        <v>2.865607553892354</v>
      </c>
      <c r="AI119" s="292">
        <v>2.9344472874144016</v>
      </c>
      <c r="AJ119" s="292">
        <v>2.8567811800157581</v>
      </c>
      <c r="AK119" s="292">
        <v>3.0970166705265476</v>
      </c>
      <c r="AL119" s="292">
        <v>3.0108730140996842</v>
      </c>
      <c r="AM119" s="292">
        <v>2.7788235600609363</v>
      </c>
      <c r="AN119" s="293"/>
      <c r="AO119" s="293"/>
      <c r="AP119" s="293"/>
      <c r="AQ119" s="293"/>
      <c r="AR119" s="293"/>
      <c r="AS119" s="293"/>
      <c r="AT119" s="293"/>
      <c r="AU119" s="293"/>
      <c r="AV119" s="293"/>
    </row>
    <row r="120" spans="1:48" x14ac:dyDescent="0.35">
      <c r="A120" s="263"/>
      <c r="B120" s="291">
        <v>42856</v>
      </c>
      <c r="C120" s="292">
        <v>3.202032429082637</v>
      </c>
      <c r="D120" s="292">
        <v>3.1169263853303639</v>
      </c>
      <c r="E120" s="292">
        <v>3.7566010631178539</v>
      </c>
      <c r="F120" s="292">
        <v>3.6739140038653253</v>
      </c>
      <c r="G120" s="292">
        <v>3.1485937504474886</v>
      </c>
      <c r="H120" s="292">
        <v>3.1485937504474886</v>
      </c>
      <c r="I120" s="292">
        <v>3.1485937504474886</v>
      </c>
      <c r="J120" s="292">
        <v>4.7603422798905521</v>
      </c>
      <c r="K120" s="292">
        <v>2.8197149689706795</v>
      </c>
      <c r="L120" s="292">
        <v>3.2293994592422002</v>
      </c>
      <c r="M120" s="292">
        <v>2.8197149689706795</v>
      </c>
      <c r="N120" s="292">
        <v>2.7623178696958894</v>
      </c>
      <c r="O120" s="292">
        <v>3.080970731186961</v>
      </c>
      <c r="P120" s="292">
        <v>3.0460046822034688</v>
      </c>
      <c r="Q120" s="292">
        <v>3.3315977027005523</v>
      </c>
      <c r="R120" s="292">
        <v>3.2883423314858877</v>
      </c>
      <c r="S120" s="292">
        <v>3.2293994592422002</v>
      </c>
      <c r="T120" s="292">
        <v>3.6836732604109113</v>
      </c>
      <c r="U120" s="292">
        <v>3.0707448112012226</v>
      </c>
      <c r="V120" s="292">
        <v>3.3023124186202</v>
      </c>
      <c r="W120" s="292">
        <v>3.1030719130916209</v>
      </c>
      <c r="X120" s="292">
        <v>2.7916761561065577</v>
      </c>
      <c r="Y120" s="292">
        <v>3.1945758836700064</v>
      </c>
      <c r="Z120" s="292">
        <v>3.1147368227655967</v>
      </c>
      <c r="AA120" s="292">
        <v>3.0074555405375478</v>
      </c>
      <c r="AB120" s="292">
        <v>3.1601391439797735</v>
      </c>
      <c r="AC120" s="292">
        <v>2.9915584681572449</v>
      </c>
      <c r="AD120" s="292">
        <v>2.8903984631330819</v>
      </c>
      <c r="AE120" s="292">
        <v>3.202032429082637</v>
      </c>
      <c r="AF120" s="292">
        <v>3.1406988085307606</v>
      </c>
      <c r="AG120" s="292">
        <v>2.7310851413803503</v>
      </c>
      <c r="AH120" s="292">
        <v>2.905121630269762</v>
      </c>
      <c r="AI120" s="292">
        <v>2.97238582441233</v>
      </c>
      <c r="AJ120" s="292">
        <v>2.9061404862694995</v>
      </c>
      <c r="AK120" s="292">
        <v>3.136864771632264</v>
      </c>
      <c r="AL120" s="292">
        <v>3.0607752727222173</v>
      </c>
      <c r="AM120" s="292">
        <v>2.9314380680306336</v>
      </c>
      <c r="AN120" s="293"/>
      <c r="AO120" s="293"/>
      <c r="AP120" s="293"/>
      <c r="AQ120" s="293"/>
      <c r="AR120" s="293"/>
      <c r="AS120" s="293"/>
      <c r="AT120" s="293"/>
      <c r="AU120" s="293"/>
      <c r="AV120" s="293"/>
    </row>
    <row r="121" spans="1:48" x14ac:dyDescent="0.35">
      <c r="A121" s="263"/>
      <c r="B121" s="291">
        <v>42887</v>
      </c>
      <c r="C121" s="292">
        <v>2.9992623318170457</v>
      </c>
      <c r="D121" s="292">
        <v>2.5101224924992294</v>
      </c>
      <c r="E121" s="292">
        <v>3.1463799319521928</v>
      </c>
      <c r="F121" s="292">
        <v>3.3719883734100913</v>
      </c>
      <c r="G121" s="292">
        <v>2.5994288603746778</v>
      </c>
      <c r="H121" s="292">
        <v>2.5994288603746778</v>
      </c>
      <c r="I121" s="292">
        <v>2.5994288603746778</v>
      </c>
      <c r="J121" s="292">
        <v>4.3691329749023264</v>
      </c>
      <c r="K121" s="292">
        <v>2.0475700451443331</v>
      </c>
      <c r="L121" s="292">
        <v>3.0433098807010763</v>
      </c>
      <c r="M121" s="292">
        <v>2.0475700451443331</v>
      </c>
      <c r="N121" s="292">
        <v>1.9732616932479687</v>
      </c>
      <c r="O121" s="292">
        <v>2.8540542680195617</v>
      </c>
      <c r="P121" s="292">
        <v>2.8199678680671005</v>
      </c>
      <c r="Q121" s="292">
        <v>3.1248640948721125</v>
      </c>
      <c r="R121" s="292">
        <v>3.083365059737218</v>
      </c>
      <c r="S121" s="292">
        <v>3.0433098807010763</v>
      </c>
      <c r="T121" s="292">
        <v>3.4480665978577818</v>
      </c>
      <c r="U121" s="292">
        <v>2.8612124120095785</v>
      </c>
      <c r="V121" s="292">
        <v>3.0984537556787077</v>
      </c>
      <c r="W121" s="292">
        <v>2.9162619479328034</v>
      </c>
      <c r="X121" s="292">
        <v>2.6563531482952882</v>
      </c>
      <c r="Y121" s="292">
        <v>2.9573984289916151</v>
      </c>
      <c r="Z121" s="292">
        <v>2.8858981144483327</v>
      </c>
      <c r="AA121" s="292">
        <v>2.7988932356599849</v>
      </c>
      <c r="AB121" s="292">
        <v>2.924953979920681</v>
      </c>
      <c r="AC121" s="292">
        <v>2.7627197598399809</v>
      </c>
      <c r="AD121" s="292">
        <v>2.7079689936672557</v>
      </c>
      <c r="AE121" s="292">
        <v>2.9992623318170457</v>
      </c>
      <c r="AF121" s="292">
        <v>2.9379287112651689</v>
      </c>
      <c r="AG121" s="292">
        <v>2.4934223467799694</v>
      </c>
      <c r="AH121" s="292">
        <v>2.7617946959251394</v>
      </c>
      <c r="AI121" s="292">
        <v>2.7777967600168769</v>
      </c>
      <c r="AJ121" s="292">
        <v>2.689416956249175</v>
      </c>
      <c r="AK121" s="292">
        <v>3.0482731185945293</v>
      </c>
      <c r="AL121" s="292">
        <v>2.8416677838716691</v>
      </c>
      <c r="AM121" s="292">
        <v>2.5524291705414219</v>
      </c>
      <c r="AN121" s="293"/>
      <c r="AO121" s="293"/>
      <c r="AP121" s="293"/>
      <c r="AQ121" s="293"/>
      <c r="AR121" s="293"/>
      <c r="AS121" s="293"/>
      <c r="AT121" s="293"/>
      <c r="AU121" s="293"/>
      <c r="AV121" s="293"/>
    </row>
    <row r="122" spans="1:48" x14ac:dyDescent="0.35">
      <c r="A122" s="263"/>
      <c r="B122" s="291">
        <v>42917</v>
      </c>
      <c r="C122" s="292">
        <v>3.024233368685445</v>
      </c>
      <c r="D122" s="292">
        <v>2.5479034183820217</v>
      </c>
      <c r="E122" s="292">
        <v>3.184373622502064</v>
      </c>
      <c r="F122" s="292">
        <v>3.3605124771090216</v>
      </c>
      <c r="G122" s="292">
        <v>2.874802989539011</v>
      </c>
      <c r="H122" s="292">
        <v>2.874802989539011</v>
      </c>
      <c r="I122" s="292">
        <v>2.874802989539011</v>
      </c>
      <c r="J122" s="292">
        <v>4.3542634939334892</v>
      </c>
      <c r="K122" s="292">
        <v>2.0758617571048763</v>
      </c>
      <c r="L122" s="292">
        <v>3.1069308716685438</v>
      </c>
      <c r="M122" s="292">
        <v>2.0758617571048763</v>
      </c>
      <c r="N122" s="292">
        <v>2.0082387378443483</v>
      </c>
      <c r="O122" s="292">
        <v>2.8596290437537215</v>
      </c>
      <c r="P122" s="292">
        <v>2.8774419366321045</v>
      </c>
      <c r="Q122" s="292">
        <v>3.171661515240324</v>
      </c>
      <c r="R122" s="292">
        <v>3.1297649056679866</v>
      </c>
      <c r="S122" s="292">
        <v>3.1069308716685438</v>
      </c>
      <c r="T122" s="292">
        <v>3.4881182844021192</v>
      </c>
      <c r="U122" s="292">
        <v>2.8787614101786518</v>
      </c>
      <c r="V122" s="292">
        <v>3.0083996861268818</v>
      </c>
      <c r="W122" s="292">
        <v>2.918015748188421</v>
      </c>
      <c r="X122" s="292">
        <v>2.6442249872799439</v>
      </c>
      <c r="Y122" s="292">
        <v>2.9577200029869242</v>
      </c>
      <c r="Z122" s="292">
        <v>2.8915201149870171</v>
      </c>
      <c r="AA122" s="292">
        <v>2.8426874440906054</v>
      </c>
      <c r="AB122" s="292">
        <v>2.9252728526944294</v>
      </c>
      <c r="AC122" s="292">
        <v>2.7683417603786653</v>
      </c>
      <c r="AD122" s="292">
        <v>2.7055760060063663</v>
      </c>
      <c r="AE122" s="292">
        <v>3.024233368685445</v>
      </c>
      <c r="AF122" s="292">
        <v>2.9628997481335682</v>
      </c>
      <c r="AG122" s="292">
        <v>2.493791298675716</v>
      </c>
      <c r="AH122" s="292">
        <v>2.7626917180245325</v>
      </c>
      <c r="AI122" s="292">
        <v>2.8033094737629716</v>
      </c>
      <c r="AJ122" s="292">
        <v>2.720754452979663</v>
      </c>
      <c r="AK122" s="292">
        <v>3.0794676723574748</v>
      </c>
      <c r="AL122" s="292">
        <v>2.8733499930661925</v>
      </c>
      <c r="AM122" s="292">
        <v>1.8696964905422084</v>
      </c>
      <c r="AN122" s="293"/>
      <c r="AO122" s="293"/>
      <c r="AP122" s="293"/>
      <c r="AQ122" s="293"/>
      <c r="AR122" s="293"/>
      <c r="AS122" s="293"/>
      <c r="AT122" s="293"/>
      <c r="AU122" s="293"/>
      <c r="AV122" s="293"/>
    </row>
    <row r="123" spans="1:48" x14ac:dyDescent="0.35">
      <c r="A123" s="263"/>
      <c r="B123" s="291">
        <v>42948</v>
      </c>
      <c r="C123" s="292">
        <v>2.9371481146133513</v>
      </c>
      <c r="D123" s="292">
        <v>2.4004522495554088</v>
      </c>
      <c r="E123" s="292">
        <v>3.0360920770207556</v>
      </c>
      <c r="F123" s="292">
        <v>3.3239932314064866</v>
      </c>
      <c r="G123" s="292">
        <v>2.5871577563917918</v>
      </c>
      <c r="H123" s="292">
        <v>2.5871577563917918</v>
      </c>
      <c r="I123" s="292">
        <v>2.5871577563917918</v>
      </c>
      <c r="J123" s="292">
        <v>4.3069449913325615</v>
      </c>
      <c r="K123" s="292">
        <v>1.7971229703968485</v>
      </c>
      <c r="L123" s="292">
        <v>3.0608295849463425</v>
      </c>
      <c r="M123" s="292">
        <v>1.7971229703968485</v>
      </c>
      <c r="N123" s="292">
        <v>1.716305215670852</v>
      </c>
      <c r="O123" s="292">
        <v>2.8754627263122847</v>
      </c>
      <c r="P123" s="292">
        <v>2.8098189173715782</v>
      </c>
      <c r="Q123" s="292">
        <v>3.1120301350019206</v>
      </c>
      <c r="R123" s="292">
        <v>3.0706401326798471</v>
      </c>
      <c r="S123" s="292">
        <v>3.0608295849463425</v>
      </c>
      <c r="T123" s="292">
        <v>3.4310600499245116</v>
      </c>
      <c r="U123" s="292">
        <v>2.8246629947702302</v>
      </c>
      <c r="V123" s="292">
        <v>2.9262624578543397</v>
      </c>
      <c r="W123" s="292">
        <v>2.8588043727871306</v>
      </c>
      <c r="X123" s="292">
        <v>2.6415860401868509</v>
      </c>
      <c r="Y123" s="292">
        <v>2.9221250883337091</v>
      </c>
      <c r="Z123" s="292">
        <v>2.9074879271678999</v>
      </c>
      <c r="AA123" s="292">
        <v>2.8174407196350275</v>
      </c>
      <c r="AB123" s="292">
        <v>2.889976935324301</v>
      </c>
      <c r="AC123" s="292">
        <v>2.7843095725595481</v>
      </c>
      <c r="AD123" s="292">
        <v>2.6541874230582474</v>
      </c>
      <c r="AE123" s="292">
        <v>2.9371481146133513</v>
      </c>
      <c r="AF123" s="292">
        <v>2.8758144940614749</v>
      </c>
      <c r="AG123" s="292">
        <v>2.6691709007417241</v>
      </c>
      <c r="AH123" s="292">
        <v>2.7511938255399233</v>
      </c>
      <c r="AI123" s="292">
        <v>2.7545697702954643</v>
      </c>
      <c r="AJ123" s="292">
        <v>2.7421958981110506</v>
      </c>
      <c r="AK123" s="292">
        <v>3.186345029627772</v>
      </c>
      <c r="AL123" s="292">
        <v>2.8950272940940249</v>
      </c>
      <c r="AM123" s="292">
        <v>1.862187808083088</v>
      </c>
      <c r="AN123" s="293"/>
      <c r="AO123" s="293"/>
      <c r="AP123" s="293"/>
      <c r="AQ123" s="293"/>
      <c r="AR123" s="293"/>
      <c r="AS123" s="293"/>
      <c r="AT123" s="293"/>
      <c r="AU123" s="293"/>
      <c r="AV123" s="293"/>
    </row>
    <row r="124" spans="1:48" x14ac:dyDescent="0.35">
      <c r="A124" s="263"/>
      <c r="B124" s="291">
        <v>42979</v>
      </c>
      <c r="C124" s="292">
        <v>3.0146012117956533</v>
      </c>
      <c r="D124" s="292">
        <v>1.9337214693031142</v>
      </c>
      <c r="E124" s="292">
        <v>2.5667328852947953</v>
      </c>
      <c r="F124" s="292">
        <v>3.4320238000574412</v>
      </c>
      <c r="G124" s="292">
        <v>2.2220924129009343</v>
      </c>
      <c r="H124" s="292">
        <v>2.2220924129009343</v>
      </c>
      <c r="I124" s="292">
        <v>2.2220924129009343</v>
      </c>
      <c r="J124" s="292">
        <v>4.4469217253902178</v>
      </c>
      <c r="K124" s="292">
        <v>1.331386218120822</v>
      </c>
      <c r="L124" s="292">
        <v>3.1128121671792548</v>
      </c>
      <c r="M124" s="292">
        <v>1.331386218120822</v>
      </c>
      <c r="N124" s="292">
        <v>1.2424492782672047</v>
      </c>
      <c r="O124" s="292">
        <v>2.9314303959116486</v>
      </c>
      <c r="P124" s="292">
        <v>2.8564403160162337</v>
      </c>
      <c r="Q124" s="292">
        <v>3.1676056622106223</v>
      </c>
      <c r="R124" s="292">
        <v>3.1257435097402779</v>
      </c>
      <c r="S124" s="292">
        <v>3.1128121671792548</v>
      </c>
      <c r="T124" s="292">
        <v>3.3198055929084576</v>
      </c>
      <c r="U124" s="292">
        <v>2.8847320279767765</v>
      </c>
      <c r="V124" s="292">
        <v>3.0067613398065873</v>
      </c>
      <c r="W124" s="292">
        <v>2.9263174359187789</v>
      </c>
      <c r="X124" s="292">
        <v>2.6249936603390243</v>
      </c>
      <c r="Y124" s="292">
        <v>2.9732109985540718</v>
      </c>
      <c r="Z124" s="292">
        <v>2.9639297077239344</v>
      </c>
      <c r="AA124" s="292">
        <v>2.8853964862946291</v>
      </c>
      <c r="AB124" s="292">
        <v>2.9406337238988129</v>
      </c>
      <c r="AC124" s="292">
        <v>2.8407513531155826</v>
      </c>
      <c r="AD124" s="292">
        <v>2.7298477379953829</v>
      </c>
      <c r="AE124" s="292">
        <v>3.0146012117956533</v>
      </c>
      <c r="AF124" s="292">
        <v>2.9532675912437769</v>
      </c>
      <c r="AG124" s="292">
        <v>2.6843081722996796</v>
      </c>
      <c r="AH124" s="292">
        <v>2.7297037138258959</v>
      </c>
      <c r="AI124" s="292">
        <v>2.8087100569977634</v>
      </c>
      <c r="AJ124" s="292">
        <v>2.7395239641792926</v>
      </c>
      <c r="AK124" s="292">
        <v>3.0864498865412862</v>
      </c>
      <c r="AL124" s="292">
        <v>2.8923259688890179</v>
      </c>
      <c r="AM124" s="292">
        <v>1.1785063272454908</v>
      </c>
      <c r="AN124" s="293"/>
      <c r="AO124" s="293"/>
      <c r="AP124" s="293"/>
      <c r="AQ124" s="293"/>
      <c r="AR124" s="293"/>
      <c r="AS124" s="293"/>
      <c r="AT124" s="293"/>
      <c r="AU124" s="293"/>
      <c r="AV124" s="293"/>
    </row>
    <row r="125" spans="1:48" x14ac:dyDescent="0.35">
      <c r="A125" s="263"/>
      <c r="B125" s="291">
        <v>43009</v>
      </c>
      <c r="C125" s="292">
        <v>2.9358286410668049</v>
      </c>
      <c r="D125" s="292">
        <v>2.8378577302356991</v>
      </c>
      <c r="E125" s="292">
        <v>3.4759608226767194</v>
      </c>
      <c r="F125" s="292">
        <v>3.2828260817054464</v>
      </c>
      <c r="G125" s="292">
        <v>2.9341792991336213</v>
      </c>
      <c r="H125" s="292">
        <v>2.9341792991336213</v>
      </c>
      <c r="I125" s="292">
        <v>2.9341792991336213</v>
      </c>
      <c r="J125" s="292">
        <v>4.2536041338551493</v>
      </c>
      <c r="K125" s="292">
        <v>1.2590033807929295</v>
      </c>
      <c r="L125" s="292">
        <v>2.9929016817483372</v>
      </c>
      <c r="M125" s="292">
        <v>1.2590033807929295</v>
      </c>
      <c r="N125" s="292">
        <v>0.82862938723143986</v>
      </c>
      <c r="O125" s="292">
        <v>2.8401668089421559</v>
      </c>
      <c r="P125" s="292">
        <v>2.613217358936093</v>
      </c>
      <c r="Q125" s="292">
        <v>2.9352847921156471</v>
      </c>
      <c r="R125" s="292">
        <v>3.0241605423539113</v>
      </c>
      <c r="S125" s="292">
        <v>2.9929016817483372</v>
      </c>
      <c r="T125" s="292">
        <v>3.2805882291574102</v>
      </c>
      <c r="U125" s="292">
        <v>2.8177357586508593</v>
      </c>
      <c r="V125" s="292">
        <v>2.9754128474632107</v>
      </c>
      <c r="W125" s="292">
        <v>2.8551758205341273</v>
      </c>
      <c r="X125" s="292">
        <v>2.4852284249210461</v>
      </c>
      <c r="Y125" s="292">
        <v>2.86257845540917</v>
      </c>
      <c r="Z125" s="292">
        <v>2.871893012514684</v>
      </c>
      <c r="AA125" s="292">
        <v>2.8028241949502175</v>
      </c>
      <c r="AB125" s="292">
        <v>2.8309304941163278</v>
      </c>
      <c r="AC125" s="292">
        <v>2.7487146579063322</v>
      </c>
      <c r="AD125" s="292">
        <v>2.6300369945912121</v>
      </c>
      <c r="AE125" s="292">
        <v>2.9358286410668049</v>
      </c>
      <c r="AF125" s="292">
        <v>2.874495020514928</v>
      </c>
      <c r="AG125" s="292">
        <v>2.6438256519594683</v>
      </c>
      <c r="AH125" s="292">
        <v>2.5869371818877163</v>
      </c>
      <c r="AI125" s="292">
        <v>2.7397797913122206</v>
      </c>
      <c r="AJ125" s="292">
        <v>2.6696248530509723</v>
      </c>
      <c r="AK125" s="292">
        <v>3.0352653085481549</v>
      </c>
      <c r="AL125" s="292">
        <v>2.821657967538286</v>
      </c>
      <c r="AM125" s="292">
        <v>0.85689420159800345</v>
      </c>
      <c r="AN125" s="293"/>
      <c r="AO125" s="293"/>
      <c r="AP125" s="293"/>
      <c r="AQ125" s="293"/>
      <c r="AR125" s="293"/>
      <c r="AS125" s="293"/>
      <c r="AT125" s="293"/>
      <c r="AU125" s="293"/>
      <c r="AV125" s="293"/>
    </row>
    <row r="126" spans="1:48" x14ac:dyDescent="0.35">
      <c r="A126" s="263"/>
      <c r="B126" s="291">
        <v>43040</v>
      </c>
      <c r="C126" s="292">
        <v>3.0497102037466868</v>
      </c>
      <c r="D126" s="292">
        <v>3.3411489233402283</v>
      </c>
      <c r="E126" s="292">
        <v>3.4886729270309842</v>
      </c>
      <c r="F126" s="292">
        <v>3.5984076967658098</v>
      </c>
      <c r="G126" s="292">
        <v>3.2235508435042379</v>
      </c>
      <c r="H126" s="292">
        <v>3.2235508435042379</v>
      </c>
      <c r="I126" s="292">
        <v>3.2235508435042379</v>
      </c>
      <c r="J126" s="292">
        <v>4.6625076910280843</v>
      </c>
      <c r="K126" s="292">
        <v>2.3858926267882166</v>
      </c>
      <c r="L126" s="292">
        <v>3.1701597266405956</v>
      </c>
      <c r="M126" s="292">
        <v>2.3858926267882166</v>
      </c>
      <c r="N126" s="292">
        <v>2.1695993569741434</v>
      </c>
      <c r="O126" s="292">
        <v>3.0480058837490636</v>
      </c>
      <c r="P126" s="292">
        <v>2.9004117719549072</v>
      </c>
      <c r="Q126" s="292">
        <v>3.0715094401837226</v>
      </c>
      <c r="R126" s="292">
        <v>3.1652967297431318</v>
      </c>
      <c r="S126" s="292">
        <v>3.1701597266405956</v>
      </c>
      <c r="T126" s="292">
        <v>3.2235508435042379</v>
      </c>
      <c r="U126" s="292">
        <v>2.915068923934466</v>
      </c>
      <c r="V126" s="292">
        <v>2.9931267798256012</v>
      </c>
      <c r="W126" s="292">
        <v>2.940804155898574</v>
      </c>
      <c r="X126" s="292">
        <v>2.5752275164084293</v>
      </c>
      <c r="Y126" s="292">
        <v>3.0715239310510838</v>
      </c>
      <c r="Z126" s="292">
        <v>3.0814927249056763</v>
      </c>
      <c r="AA126" s="292">
        <v>3.0278522363477127</v>
      </c>
      <c r="AB126" s="292">
        <v>3.03812082776285</v>
      </c>
      <c r="AC126" s="292">
        <v>2.9583143702973245</v>
      </c>
      <c r="AD126" s="292">
        <v>2.7189083658313176</v>
      </c>
      <c r="AE126" s="292">
        <v>3.0497102037466868</v>
      </c>
      <c r="AF126" s="292">
        <v>2.9883765831948104</v>
      </c>
      <c r="AG126" s="292">
        <v>2.8187093990595224</v>
      </c>
      <c r="AH126" s="292">
        <v>2.6987457636610697</v>
      </c>
      <c r="AI126" s="292">
        <v>2.9077020754197012</v>
      </c>
      <c r="AJ126" s="292">
        <v>2.8264442840580672</v>
      </c>
      <c r="AK126" s="292">
        <v>3.159735646439076</v>
      </c>
      <c r="AL126" s="292">
        <v>2.980202412286459</v>
      </c>
      <c r="AM126" s="292">
        <v>2.3871215121481297</v>
      </c>
      <c r="AN126" s="293"/>
      <c r="AO126" s="293"/>
      <c r="AP126" s="293"/>
      <c r="AQ126" s="293"/>
      <c r="AR126" s="293"/>
      <c r="AS126" s="293"/>
      <c r="AT126" s="293"/>
      <c r="AU126" s="293"/>
      <c r="AV126" s="293"/>
    </row>
    <row r="127" spans="1:48" x14ac:dyDescent="0.35">
      <c r="A127" s="263"/>
      <c r="B127" s="291">
        <v>43070</v>
      </c>
      <c r="C127" s="292">
        <v>2.8629277276200891</v>
      </c>
      <c r="D127" s="292">
        <v>9.9801680376939501</v>
      </c>
      <c r="E127" s="292">
        <v>12.622677045830898</v>
      </c>
      <c r="F127" s="292">
        <v>3.3834200039587938</v>
      </c>
      <c r="G127" s="292">
        <v>7.0845833397968274</v>
      </c>
      <c r="H127" s="292">
        <v>7.0845833397968274</v>
      </c>
      <c r="I127" s="292">
        <v>7.0845833397968274</v>
      </c>
      <c r="J127" s="292">
        <v>4.3839451001104361</v>
      </c>
      <c r="K127" s="292">
        <v>5.7961174215938005</v>
      </c>
      <c r="L127" s="292">
        <v>6.5015619329833472</v>
      </c>
      <c r="M127" s="292">
        <v>5.7961174215938005</v>
      </c>
      <c r="N127" s="292">
        <v>2.3252422574022358</v>
      </c>
      <c r="O127" s="292">
        <v>2.943415613959449</v>
      </c>
      <c r="P127" s="292">
        <v>2.7257024787792141</v>
      </c>
      <c r="Q127" s="292">
        <v>2.9055966373183417</v>
      </c>
      <c r="R127" s="292">
        <v>2.9934019899323348</v>
      </c>
      <c r="S127" s="292">
        <v>6.5015619329833472</v>
      </c>
      <c r="T127" s="292">
        <v>3.2912801536893492</v>
      </c>
      <c r="U127" s="292">
        <v>2.7253726103925775</v>
      </c>
      <c r="V127" s="292">
        <v>2.8645770695532722</v>
      </c>
      <c r="W127" s="292">
        <v>2.7748528683880851</v>
      </c>
      <c r="X127" s="292">
        <v>2.5030413177994282</v>
      </c>
      <c r="Y127" s="292">
        <v>2.8096850775599984</v>
      </c>
      <c r="Z127" s="292">
        <v>2.9760164544441849</v>
      </c>
      <c r="AA127" s="292">
        <v>5.031844209383638</v>
      </c>
      <c r="AB127" s="292">
        <v>2.7784814206410893</v>
      </c>
      <c r="AC127" s="292">
        <v>2.8528380998358331</v>
      </c>
      <c r="AD127" s="292">
        <v>2.6252951296410632</v>
      </c>
      <c r="AE127" s="292">
        <v>2.8629277276200891</v>
      </c>
      <c r="AF127" s="292">
        <v>2.8015941070682127</v>
      </c>
      <c r="AG127" s="292">
        <v>2.8511379647254347</v>
      </c>
      <c r="AH127" s="292">
        <v>2.6310293696558991</v>
      </c>
      <c r="AI127" s="292">
        <v>2.7374268401103401</v>
      </c>
      <c r="AJ127" s="292">
        <v>2.7134973484736555</v>
      </c>
      <c r="AK127" s="292">
        <v>3.347980539079765</v>
      </c>
      <c r="AL127" s="292">
        <v>2.8660130604106189</v>
      </c>
      <c r="AM127" s="292">
        <v>2.1209329609729992</v>
      </c>
      <c r="AN127" s="293"/>
      <c r="AO127" s="293"/>
      <c r="AP127" s="293"/>
      <c r="AQ127" s="293"/>
      <c r="AR127" s="293"/>
      <c r="AS127" s="293"/>
      <c r="AT127" s="293"/>
      <c r="AU127" s="293"/>
      <c r="AV127" s="293"/>
    </row>
    <row r="128" spans="1:48" x14ac:dyDescent="0.35">
      <c r="A128" s="263"/>
      <c r="B128" s="291">
        <v>43101</v>
      </c>
      <c r="C128" s="292">
        <v>3.713548387096774</v>
      </c>
      <c r="D128" s="292">
        <v>15.545806451612915</v>
      </c>
      <c r="E128" s="292">
        <v>19.92314728267257</v>
      </c>
      <c r="F128" s="292">
        <v>4.2577840139113166</v>
      </c>
      <c r="G128" s="292">
        <v>14.647419354838707</v>
      </c>
      <c r="H128" s="292">
        <v>14.647419354838707</v>
      </c>
      <c r="I128" s="292">
        <v>14.647419354838707</v>
      </c>
      <c r="J128" s="292">
        <v>5.4829517839002673</v>
      </c>
      <c r="K128" s="292">
        <v>13.305909850746549</v>
      </c>
      <c r="L128" s="292">
        <v>17.31757383563717</v>
      </c>
      <c r="M128" s="292">
        <v>13.305909850746549</v>
      </c>
      <c r="N128" s="292">
        <v>3.0909677419354837</v>
      </c>
      <c r="O128" s="292">
        <v>3.8041935483870968</v>
      </c>
      <c r="P128" s="292">
        <v>3.480322580645161</v>
      </c>
      <c r="Q128" s="292">
        <v>3.8204516129032258</v>
      </c>
      <c r="R128" s="292">
        <v>3.9416104567998604</v>
      </c>
      <c r="S128" s="292">
        <v>17.31757383563717</v>
      </c>
      <c r="T128" s="292">
        <v>6.4785483870967742</v>
      </c>
      <c r="U128" s="292">
        <v>3.4170967741935483</v>
      </c>
      <c r="V128" s="292">
        <v>3.9919354838709675</v>
      </c>
      <c r="W128" s="292">
        <v>3.5756451612903226</v>
      </c>
      <c r="X128" s="292">
        <v>2.9296774193548383</v>
      </c>
      <c r="Y128" s="292">
        <v>3.1627134705721609</v>
      </c>
      <c r="Z128" s="292">
        <v>3.8439194719514891</v>
      </c>
      <c r="AA128" s="292">
        <v>3.9227359094305299</v>
      </c>
      <c r="AB128" s="292">
        <v>3.128709677419355</v>
      </c>
      <c r="AC128" s="292">
        <v>3.7234194719514893</v>
      </c>
      <c r="AD128" s="292">
        <v>3.1788573794110446</v>
      </c>
      <c r="AE128" s="292">
        <v>3.713548387096774</v>
      </c>
      <c r="AF128" s="292">
        <v>3.653548387096774</v>
      </c>
      <c r="AG128" s="292">
        <v>2.7634472988194552</v>
      </c>
      <c r="AH128" s="292">
        <v>3.0549083870967735</v>
      </c>
      <c r="AI128" s="292">
        <v>3.1253509677419355</v>
      </c>
      <c r="AJ128" s="292">
        <v>2.7783870967741935</v>
      </c>
      <c r="AK128" s="292">
        <v>3.3266719999999994</v>
      </c>
      <c r="AL128" s="292">
        <v>2.9289493548387098</v>
      </c>
      <c r="AM128" s="292">
        <v>2.1850103444651374</v>
      </c>
      <c r="AN128" s="293"/>
      <c r="AO128" s="293"/>
      <c r="AP128" s="293"/>
      <c r="AQ128" s="293"/>
      <c r="AR128" s="293"/>
      <c r="AS128" s="293"/>
      <c r="AT128" s="293"/>
      <c r="AU128" s="293"/>
      <c r="AV128" s="293"/>
    </row>
    <row r="129" spans="1:48" x14ac:dyDescent="0.35">
      <c r="A129" s="263"/>
      <c r="B129" s="291">
        <v>43132</v>
      </c>
      <c r="C129" s="292">
        <v>2.6560714285714275</v>
      </c>
      <c r="D129" s="292">
        <v>4.3792857142857127</v>
      </c>
      <c r="E129" s="292">
        <v>5.0458849800543426</v>
      </c>
      <c r="F129" s="292">
        <v>3.078056337426978</v>
      </c>
      <c r="G129" s="292">
        <v>3.3489285714285701</v>
      </c>
      <c r="H129" s="292">
        <v>3.3489285714285701</v>
      </c>
      <c r="I129" s="292">
        <v>3.3489285714285701</v>
      </c>
      <c r="J129" s="292">
        <v>3.9637601228948318</v>
      </c>
      <c r="K129" s="292">
        <v>2.777499999999999</v>
      </c>
      <c r="L129" s="292">
        <v>3.1518603770286404</v>
      </c>
      <c r="M129" s="292">
        <v>2.777499999999999</v>
      </c>
      <c r="N129" s="292">
        <v>2.2474999999999992</v>
      </c>
      <c r="O129" s="292">
        <v>2.5671428571428563</v>
      </c>
      <c r="P129" s="292">
        <v>2.454642857142856</v>
      </c>
      <c r="Q129" s="292">
        <v>2.6850714285714274</v>
      </c>
      <c r="R129" s="292">
        <v>2.7652944763483496</v>
      </c>
      <c r="S129" s="292">
        <v>3.1518603770286404</v>
      </c>
      <c r="T129" s="292">
        <v>2.8410714285714276</v>
      </c>
      <c r="U129" s="292">
        <v>2.5385714285714278</v>
      </c>
      <c r="V129" s="292">
        <v>2.6114285714285703</v>
      </c>
      <c r="W129" s="292">
        <v>2.5698214285714278</v>
      </c>
      <c r="X129" s="292">
        <v>2.0846428571428564</v>
      </c>
      <c r="Y129" s="292">
        <v>2.6075547455771324</v>
      </c>
      <c r="Z129" s="292">
        <v>2.5963895291880354</v>
      </c>
      <c r="AA129" s="292">
        <v>2.6372049345417921</v>
      </c>
      <c r="AB129" s="292">
        <v>2.5782142857142847</v>
      </c>
      <c r="AC129" s="292">
        <v>2.4758895291880356</v>
      </c>
      <c r="AD129" s="292">
        <v>2.2769985171282423</v>
      </c>
      <c r="AE129" s="292">
        <v>2.6560714285714275</v>
      </c>
      <c r="AF129" s="292">
        <v>2.5960714285714275</v>
      </c>
      <c r="AG129" s="292">
        <v>2.3023603132464192</v>
      </c>
      <c r="AH129" s="292">
        <v>2.2021514285714279</v>
      </c>
      <c r="AI129" s="292">
        <v>2.4475985714285704</v>
      </c>
      <c r="AJ129" s="292">
        <v>2.3582142857142849</v>
      </c>
      <c r="AK129" s="292">
        <v>2.6670291428571415</v>
      </c>
      <c r="AL129" s="292">
        <v>2.504154642857142</v>
      </c>
      <c r="AM129" s="292">
        <v>2.1459603432426984</v>
      </c>
      <c r="AN129" s="293"/>
      <c r="AO129" s="293"/>
      <c r="AP129" s="293"/>
      <c r="AQ129" s="293"/>
      <c r="AR129" s="293"/>
      <c r="AS129" s="293"/>
      <c r="AT129" s="293"/>
      <c r="AU129" s="293"/>
      <c r="AV129" s="293"/>
    </row>
    <row r="130" spans="1:48" x14ac:dyDescent="0.35">
      <c r="A130" s="263"/>
      <c r="B130" s="291">
        <v>43160</v>
      </c>
      <c r="C130" s="292">
        <v>2.6522580645161291</v>
      </c>
      <c r="D130" s="292">
        <v>3.9858064516129028</v>
      </c>
      <c r="E130" s="292">
        <v>4.5098041148287882</v>
      </c>
      <c r="F130" s="292">
        <v>2.9354501091790954</v>
      </c>
      <c r="G130" s="292">
        <v>2.8180645161290325</v>
      </c>
      <c r="H130" s="292">
        <v>2.8180645161290325</v>
      </c>
      <c r="I130" s="292">
        <v>2.8180645161290325</v>
      </c>
      <c r="J130" s="292">
        <v>3.7801192733326348</v>
      </c>
      <c r="K130" s="292">
        <v>2.6112903225806452</v>
      </c>
      <c r="L130" s="292">
        <v>2.8731586323054352</v>
      </c>
      <c r="M130" s="292">
        <v>2.6112903225806452</v>
      </c>
      <c r="N130" s="292">
        <v>2.3561290322580644</v>
      </c>
      <c r="O130" s="292">
        <v>2.4883870967741935</v>
      </c>
      <c r="P130" s="292">
        <v>2.4561290322580644</v>
      </c>
      <c r="Q130" s="292">
        <v>2.6904516129032259</v>
      </c>
      <c r="R130" s="292">
        <v>2.7708686416320201</v>
      </c>
      <c r="S130" s="292">
        <v>2.8731586323054352</v>
      </c>
      <c r="T130" s="292">
        <v>2.6522580645161291</v>
      </c>
      <c r="U130" s="292">
        <v>2.4932258064516128</v>
      </c>
      <c r="V130" s="292">
        <v>2.680967741935484</v>
      </c>
      <c r="W130" s="292">
        <v>2.5795161290322581</v>
      </c>
      <c r="X130" s="292">
        <v>1.7596774193548388</v>
      </c>
      <c r="Y130" s="292">
        <v>2.5309550872490205</v>
      </c>
      <c r="Z130" s="292">
        <v>2.5169666163515463</v>
      </c>
      <c r="AA130" s="292">
        <v>2.4745339797940424</v>
      </c>
      <c r="AB130" s="292">
        <v>2.5022580645161292</v>
      </c>
      <c r="AC130" s="292">
        <v>2.3964666163515465</v>
      </c>
      <c r="AD130" s="292">
        <v>2.1732529545358958</v>
      </c>
      <c r="AE130" s="292">
        <v>2.6522580645161291</v>
      </c>
      <c r="AF130" s="292">
        <v>2.5922580645161291</v>
      </c>
      <c r="AG130" s="292">
        <v>2.1464783384566739</v>
      </c>
      <c r="AH130" s="292">
        <v>1.8678903225806454</v>
      </c>
      <c r="AI130" s="292">
        <v>2.2237003225806453</v>
      </c>
      <c r="AJ130" s="292">
        <v>2.1751612903225808</v>
      </c>
      <c r="AK130" s="292">
        <v>2.4534461935483871</v>
      </c>
      <c r="AL130" s="292">
        <v>2.3190880645161291</v>
      </c>
      <c r="AM130" s="292">
        <v>2.0370534919877707</v>
      </c>
      <c r="AN130" s="293"/>
      <c r="AO130" s="293"/>
      <c r="AP130" s="293"/>
      <c r="AQ130" s="293"/>
      <c r="AR130" s="293"/>
      <c r="AS130" s="293"/>
      <c r="AT130" s="293"/>
      <c r="AU130" s="293"/>
      <c r="AV130" s="293"/>
    </row>
    <row r="131" spans="1:48" x14ac:dyDescent="0.35">
      <c r="A131" s="263"/>
      <c r="B131" s="291">
        <v>43191</v>
      </c>
      <c r="C131" s="292">
        <v>2.7580000000000005</v>
      </c>
      <c r="D131" s="292">
        <v>4.9410000000000007</v>
      </c>
      <c r="E131" s="292">
        <v>7.2358001732780499</v>
      </c>
      <c r="F131" s="292">
        <v>3.3395633154194644</v>
      </c>
      <c r="G131" s="292">
        <v>3.3073333333333337</v>
      </c>
      <c r="H131" s="292">
        <v>3.3073333333333337</v>
      </c>
      <c r="I131" s="292">
        <v>3.3073333333333337</v>
      </c>
      <c r="J131" s="292">
        <v>4.3005151454139554</v>
      </c>
      <c r="K131" s="292">
        <v>2.5379565527065533</v>
      </c>
      <c r="L131" s="292">
        <v>2.8941464409545179</v>
      </c>
      <c r="M131" s="292">
        <v>2.5379565527065533</v>
      </c>
      <c r="N131" s="292">
        <v>2.420666666666667</v>
      </c>
      <c r="O131" s="292">
        <v>2.7646666666666677</v>
      </c>
      <c r="P131" s="292">
        <v>2.569666666666667</v>
      </c>
      <c r="Q131" s="292">
        <v>2.8639233716475099</v>
      </c>
      <c r="R131" s="292">
        <v>2.8249662936869733</v>
      </c>
      <c r="S131" s="292">
        <v>2.8941464409545179</v>
      </c>
      <c r="T131" s="292">
        <v>2.7580000000000005</v>
      </c>
      <c r="U131" s="292">
        <v>2.5930000000000004</v>
      </c>
      <c r="V131" s="292">
        <v>2.8039999999999998</v>
      </c>
      <c r="W131" s="292">
        <v>2.6661666666666672</v>
      </c>
      <c r="X131" s="292">
        <v>1.6300000000000006</v>
      </c>
      <c r="Y131" s="292">
        <v>2.7959227511093188</v>
      </c>
      <c r="Z131" s="292">
        <v>2.7955865940567439</v>
      </c>
      <c r="AA131" s="292">
        <v>2.7468054716347772</v>
      </c>
      <c r="AB131" s="292">
        <v>2.7650000000000006</v>
      </c>
      <c r="AC131" s="292">
        <v>2.6750865940567441</v>
      </c>
      <c r="AD131" s="292">
        <v>2.2399625413699731</v>
      </c>
      <c r="AE131" s="292">
        <v>2.7580000000000005</v>
      </c>
      <c r="AF131" s="292">
        <v>2.6980000000000004</v>
      </c>
      <c r="AG131" s="292">
        <v>1.9920302073492206</v>
      </c>
      <c r="AH131" s="292">
        <v>1.7773440000000003</v>
      </c>
      <c r="AI131" s="292">
        <v>2.1108433333333338</v>
      </c>
      <c r="AJ131" s="292">
        <v>2.0390000000000006</v>
      </c>
      <c r="AK131" s="292">
        <v>2.3213386666666671</v>
      </c>
      <c r="AL131" s="292">
        <v>2.1814290000000005</v>
      </c>
      <c r="AM131" s="292">
        <v>1.4826359013671697</v>
      </c>
      <c r="AN131" s="293"/>
      <c r="AO131" s="293"/>
      <c r="AP131" s="293"/>
      <c r="AQ131" s="293"/>
      <c r="AR131" s="293"/>
      <c r="AS131" s="293"/>
      <c r="AT131" s="293"/>
      <c r="AU131" s="293"/>
      <c r="AV131" s="293"/>
    </row>
    <row r="132" spans="1:48" x14ac:dyDescent="0.35">
      <c r="A132" s="263"/>
      <c r="B132" s="291">
        <v>43221</v>
      </c>
      <c r="C132" s="292">
        <v>2.7735483870967736</v>
      </c>
      <c r="D132" s="292">
        <v>2.3525806451612898</v>
      </c>
      <c r="E132" s="292">
        <v>2.9742082111436945</v>
      </c>
      <c r="F132" s="292">
        <v>3.0088229209810793</v>
      </c>
      <c r="G132" s="292">
        <v>2.4916129032258061</v>
      </c>
      <c r="H132" s="292">
        <v>2.4916129032258061</v>
      </c>
      <c r="I132" s="292">
        <v>2.4916129032258061</v>
      </c>
      <c r="J132" s="292">
        <v>3.8746049466418131</v>
      </c>
      <c r="K132" s="292">
        <v>2.217741086373608</v>
      </c>
      <c r="L132" s="292">
        <v>2.9109893218766647</v>
      </c>
      <c r="M132" s="292">
        <v>2.217741086373608</v>
      </c>
      <c r="N132" s="292">
        <v>2.1625806451612899</v>
      </c>
      <c r="O132" s="292">
        <v>2.4938709677419348</v>
      </c>
      <c r="P132" s="292">
        <v>2.5854838709677415</v>
      </c>
      <c r="Q132" s="292">
        <v>2.9320574375568809</v>
      </c>
      <c r="R132" s="292">
        <v>2.8925215165167164</v>
      </c>
      <c r="S132" s="292">
        <v>2.9109893218766647</v>
      </c>
      <c r="T132" s="292">
        <v>2.923548387096774</v>
      </c>
      <c r="U132" s="292">
        <v>2.6370967741935476</v>
      </c>
      <c r="V132" s="292">
        <v>2.8158064516129024</v>
      </c>
      <c r="W132" s="292">
        <v>2.7148387096774189</v>
      </c>
      <c r="X132" s="292">
        <v>1.7009677419354832</v>
      </c>
      <c r="Y132" s="292">
        <v>2.6389590951085888</v>
      </c>
      <c r="Z132" s="292">
        <v>2.5224969420551981</v>
      </c>
      <c r="AA132" s="292">
        <v>2.4144358736965206</v>
      </c>
      <c r="AB132" s="292">
        <v>2.609354838709677</v>
      </c>
      <c r="AC132" s="292">
        <v>2.4019969420551983</v>
      </c>
      <c r="AD132" s="292">
        <v>2.0991671379257908</v>
      </c>
      <c r="AE132" s="292">
        <v>2.7735483870967736</v>
      </c>
      <c r="AF132" s="292">
        <v>2.7135483870967736</v>
      </c>
      <c r="AG132" s="292">
        <v>1.5457573122207267</v>
      </c>
      <c r="AH132" s="292">
        <v>1.7959754838709669</v>
      </c>
      <c r="AI132" s="292">
        <v>1.9262180645161286</v>
      </c>
      <c r="AJ132" s="292">
        <v>1.8383870967741931</v>
      </c>
      <c r="AK132" s="292">
        <v>2.1908655483870962</v>
      </c>
      <c r="AL132" s="292">
        <v>1.9786093548387091</v>
      </c>
      <c r="AM132" s="292">
        <v>1.0369100025744333</v>
      </c>
      <c r="AN132" s="293"/>
      <c r="AO132" s="293"/>
      <c r="AP132" s="293"/>
      <c r="AQ132" s="293"/>
      <c r="AR132" s="293"/>
      <c r="AS132" s="293"/>
      <c r="AT132" s="293"/>
      <c r="AU132" s="293"/>
      <c r="AV132" s="293"/>
    </row>
    <row r="133" spans="1:48" x14ac:dyDescent="0.35">
      <c r="A133" s="263"/>
      <c r="B133" s="291">
        <v>43252</v>
      </c>
      <c r="C133" s="292">
        <v>2.927</v>
      </c>
      <c r="D133" s="292">
        <v>2.6139999999999999</v>
      </c>
      <c r="E133" s="292">
        <v>3.3859266605061871</v>
      </c>
      <c r="F133" s="292">
        <v>3.1664554249202692</v>
      </c>
      <c r="G133" s="292">
        <v>2.7709999999999999</v>
      </c>
      <c r="H133" s="292">
        <v>2.7709999999999999</v>
      </c>
      <c r="I133" s="292">
        <v>2.7709999999999999</v>
      </c>
      <c r="J133" s="292">
        <v>4.0775958489163706</v>
      </c>
      <c r="K133" s="292">
        <v>2.4128750136836343</v>
      </c>
      <c r="L133" s="292">
        <v>3.07430824665171</v>
      </c>
      <c r="M133" s="292">
        <v>2.4128750136836343</v>
      </c>
      <c r="N133" s="292">
        <v>2.3286666666666669</v>
      </c>
      <c r="O133" s="292">
        <v>2.7423333333333333</v>
      </c>
      <c r="P133" s="292">
        <v>2.7716666666666665</v>
      </c>
      <c r="Q133" s="292">
        <v>3.0788310693138281</v>
      </c>
      <c r="R133" s="292">
        <v>3.0380482110788778</v>
      </c>
      <c r="S133" s="292">
        <v>3.07430824665171</v>
      </c>
      <c r="T133" s="292">
        <v>3.097</v>
      </c>
      <c r="U133" s="292">
        <v>2.7563333333333335</v>
      </c>
      <c r="V133" s="292">
        <v>2.9953333333333334</v>
      </c>
      <c r="W133" s="292">
        <v>2.8686666666666669</v>
      </c>
      <c r="X133" s="292">
        <v>1.9083333333333332</v>
      </c>
      <c r="Y133" s="292">
        <v>2.7976035363721929</v>
      </c>
      <c r="Z133" s="292">
        <v>2.7730640715342205</v>
      </c>
      <c r="AA133" s="292">
        <v>2.6783261161463581</v>
      </c>
      <c r="AB133" s="292">
        <v>2.7666666666666666</v>
      </c>
      <c r="AC133" s="292">
        <v>2.6525640715342207</v>
      </c>
      <c r="AD133" s="292">
        <v>2.2824189984287764</v>
      </c>
      <c r="AE133" s="292">
        <v>2.927</v>
      </c>
      <c r="AF133" s="292">
        <v>2.867</v>
      </c>
      <c r="AG133" s="292">
        <v>1.8169011328533204</v>
      </c>
      <c r="AH133" s="292">
        <v>2.0468506666666668</v>
      </c>
      <c r="AI133" s="292">
        <v>2.2799973333333337</v>
      </c>
      <c r="AJ133" s="292">
        <v>2.2353333333333336</v>
      </c>
      <c r="AK133" s="292">
        <v>2.6820053333333336</v>
      </c>
      <c r="AL133" s="292">
        <v>2.3799220000000001</v>
      </c>
      <c r="AM133" s="292">
        <v>1.1603254567749741</v>
      </c>
      <c r="AN133" s="293"/>
      <c r="AO133" s="293"/>
      <c r="AP133" s="293"/>
      <c r="AQ133" s="293"/>
      <c r="AR133" s="293"/>
      <c r="AS133" s="293"/>
      <c r="AT133" s="293"/>
      <c r="AU133" s="293"/>
      <c r="AV133" s="293"/>
    </row>
    <row r="134" spans="1:48" x14ac:dyDescent="0.35">
      <c r="A134" s="263"/>
      <c r="B134" s="291">
        <v>43282</v>
      </c>
      <c r="C134" s="292">
        <v>2.8035483870967739</v>
      </c>
      <c r="D134" s="292">
        <v>2.8448387096774188</v>
      </c>
      <c r="E134" s="292">
        <v>3.2419916548281189</v>
      </c>
      <c r="F134" s="292">
        <v>3.1789439536547071</v>
      </c>
      <c r="G134" s="292">
        <v>2.911290322580645</v>
      </c>
      <c r="H134" s="292">
        <v>2.911290322580645</v>
      </c>
      <c r="I134" s="292">
        <v>2.911290322580645</v>
      </c>
      <c r="J134" s="292">
        <v>4.0936779236949539</v>
      </c>
      <c r="K134" s="292">
        <v>2.457803973282652</v>
      </c>
      <c r="L134" s="292">
        <v>3.0090201522438527</v>
      </c>
      <c r="M134" s="292">
        <v>2.457803973282652</v>
      </c>
      <c r="N134" s="292">
        <v>2.3367741935483868</v>
      </c>
      <c r="O134" s="292">
        <v>2.685806451612903</v>
      </c>
      <c r="P134" s="292">
        <v>2.649354838709677</v>
      </c>
      <c r="Q134" s="292">
        <v>2.956663902652779</v>
      </c>
      <c r="R134" s="292">
        <v>2.9169189337326036</v>
      </c>
      <c r="S134" s="292">
        <v>3.0090201522438527</v>
      </c>
      <c r="T134" s="292">
        <v>3.0599769585253451</v>
      </c>
      <c r="U134" s="292">
        <v>2.6403225806451611</v>
      </c>
      <c r="V134" s="292">
        <v>2.8858064516129027</v>
      </c>
      <c r="W134" s="292">
        <v>2.7449999999999997</v>
      </c>
      <c r="X134" s="292">
        <v>2.1064516129032258</v>
      </c>
      <c r="Y134" s="292">
        <v>2.8009651068979422</v>
      </c>
      <c r="Z134" s="292">
        <v>2.7160583416830404</v>
      </c>
      <c r="AA134" s="292">
        <v>2.6571022804794855</v>
      </c>
      <c r="AB134" s="292">
        <v>2.7699999999999996</v>
      </c>
      <c r="AC134" s="292">
        <v>2.5955583416830406</v>
      </c>
      <c r="AD134" s="292">
        <v>2.4522340427023313</v>
      </c>
      <c r="AE134" s="292">
        <v>2.8035483870967739</v>
      </c>
      <c r="AF134" s="292">
        <v>2.7435483870967738</v>
      </c>
      <c r="AG134" s="292">
        <v>2.3160894830122984</v>
      </c>
      <c r="AH134" s="292">
        <v>2.2806774193548383</v>
      </c>
      <c r="AI134" s="292">
        <v>2.5553683870967738</v>
      </c>
      <c r="AJ134" s="292">
        <v>2.4993548387096771</v>
      </c>
      <c r="AK134" s="292">
        <v>4.1753816774193542</v>
      </c>
      <c r="AL134" s="292">
        <v>2.6468477419354834</v>
      </c>
      <c r="AM134" s="292">
        <v>1.2903458707547977</v>
      </c>
      <c r="AN134" s="293"/>
      <c r="AO134" s="293"/>
      <c r="AP134" s="293"/>
      <c r="AQ134" s="293"/>
      <c r="AR134" s="293"/>
      <c r="AS134" s="293"/>
      <c r="AT134" s="293"/>
      <c r="AU134" s="293"/>
      <c r="AV134" s="293"/>
    </row>
    <row r="135" spans="1:48" x14ac:dyDescent="0.35">
      <c r="A135" s="263"/>
      <c r="B135" s="291">
        <v>43313</v>
      </c>
      <c r="C135" s="292">
        <v>2.9293548387096764</v>
      </c>
      <c r="D135" s="292">
        <v>3.166774193548386</v>
      </c>
      <c r="E135" s="292">
        <v>3.3920860977643197</v>
      </c>
      <c r="F135" s="292">
        <v>3.4279569919384314</v>
      </c>
      <c r="G135" s="292">
        <v>3.1770967741935472</v>
      </c>
      <c r="H135" s="292">
        <v>3.1770967741935472</v>
      </c>
      <c r="I135" s="292">
        <v>3.1770967741935472</v>
      </c>
      <c r="J135" s="292">
        <v>4.4143439034654834</v>
      </c>
      <c r="K135" s="292">
        <v>2.6989736493755818</v>
      </c>
      <c r="L135" s="292">
        <v>3.1359996841959816</v>
      </c>
      <c r="M135" s="292">
        <v>2.6989736493755818</v>
      </c>
      <c r="N135" s="292">
        <v>2.5729032258064506</v>
      </c>
      <c r="O135" s="292">
        <v>2.8545161290322572</v>
      </c>
      <c r="P135" s="292">
        <v>2.7667741935483861</v>
      </c>
      <c r="Q135" s="292">
        <v>3.1002577948562369</v>
      </c>
      <c r="R135" s="292">
        <v>3.0592929026910674</v>
      </c>
      <c r="S135" s="292">
        <v>3.1359996841959816</v>
      </c>
      <c r="T135" s="292">
        <v>3.2316625310173688</v>
      </c>
      <c r="U135" s="292">
        <v>2.7990322580645151</v>
      </c>
      <c r="V135" s="292">
        <v>3.0006451612903215</v>
      </c>
      <c r="W135" s="292">
        <v>2.8829032258064506</v>
      </c>
      <c r="X135" s="292">
        <v>1.9767741935483858</v>
      </c>
      <c r="Y135" s="292">
        <v>2.9792367825215673</v>
      </c>
      <c r="Z135" s="292">
        <v>2.8861971853895287</v>
      </c>
      <c r="AA135" s="292">
        <v>2.8715063346652365</v>
      </c>
      <c r="AB135" s="292">
        <v>2.9467741935483862</v>
      </c>
      <c r="AC135" s="292">
        <v>2.7656971853895289</v>
      </c>
      <c r="AD135" s="292">
        <v>2.3611095666680675</v>
      </c>
      <c r="AE135" s="292">
        <v>2.9293548387096764</v>
      </c>
      <c r="AF135" s="292">
        <v>2.8693548387096763</v>
      </c>
      <c r="AG135" s="292">
        <v>2.4980749690586013</v>
      </c>
      <c r="AH135" s="292">
        <v>2.1656419354838699</v>
      </c>
      <c r="AI135" s="292">
        <v>2.5635861290322572</v>
      </c>
      <c r="AJ135" s="292">
        <v>2.6083870967741927</v>
      </c>
      <c r="AK135" s="292">
        <v>4.0828010322580637</v>
      </c>
      <c r="AL135" s="292">
        <v>2.7570793548387087</v>
      </c>
      <c r="AM135" s="292">
        <v>0.99628427283344223</v>
      </c>
      <c r="AN135" s="293"/>
      <c r="AO135" s="293"/>
      <c r="AP135" s="293"/>
      <c r="AQ135" s="293"/>
      <c r="AR135" s="293"/>
      <c r="AS135" s="293"/>
      <c r="AT135" s="293"/>
      <c r="AU135" s="293"/>
      <c r="AV135" s="293"/>
    </row>
    <row r="136" spans="1:48" x14ac:dyDescent="0.35">
      <c r="A136" s="263"/>
      <c r="B136" s="291">
        <v>43344</v>
      </c>
      <c r="C136" s="292">
        <v>2.9499999999999988</v>
      </c>
      <c r="D136" s="292">
        <v>2.973666666666666</v>
      </c>
      <c r="E136" s="292">
        <v>3.4802488053851701</v>
      </c>
      <c r="F136" s="292">
        <v>3.3382213937876859</v>
      </c>
      <c r="G136" s="292">
        <v>2.9786666666666655</v>
      </c>
      <c r="H136" s="292">
        <v>2.9786666666666655</v>
      </c>
      <c r="I136" s="292">
        <v>2.9786666666666655</v>
      </c>
      <c r="J136" s="292">
        <v>4.2987870888519568</v>
      </c>
      <c r="K136" s="292">
        <v>2.3369999999999989</v>
      </c>
      <c r="L136" s="292">
        <v>3.0902848596097616</v>
      </c>
      <c r="M136" s="292">
        <v>2.3369999999999989</v>
      </c>
      <c r="N136" s="292">
        <v>2.2666666666666653</v>
      </c>
      <c r="O136" s="292">
        <v>2.8059999999999987</v>
      </c>
      <c r="P136" s="292">
        <v>2.6716666666666655</v>
      </c>
      <c r="Q136" s="292">
        <v>3.1032128178335063</v>
      </c>
      <c r="R136" s="292">
        <v>3.0622228208316047</v>
      </c>
      <c r="S136" s="292">
        <v>3.0902848596097616</v>
      </c>
      <c r="T136" s="292">
        <v>3.2774999999999994</v>
      </c>
      <c r="U136" s="292">
        <v>2.7739999999999987</v>
      </c>
      <c r="V136" s="292">
        <v>2.9943333333333322</v>
      </c>
      <c r="W136" s="292">
        <v>2.8703333333333321</v>
      </c>
      <c r="X136" s="292">
        <v>1.544999999999999</v>
      </c>
      <c r="Y136" s="292">
        <v>2.9256793734032525</v>
      </c>
      <c r="Z136" s="292">
        <v>2.837270068576037</v>
      </c>
      <c r="AA136" s="292">
        <v>2.7602327962403481</v>
      </c>
      <c r="AB136" s="292">
        <v>2.8936666666666655</v>
      </c>
      <c r="AC136" s="292">
        <v>2.7167700685760372</v>
      </c>
      <c r="AD136" s="292">
        <v>2.1290854422269012</v>
      </c>
      <c r="AE136" s="292">
        <v>2.9499999999999988</v>
      </c>
      <c r="AF136" s="292">
        <v>2.8899999999999988</v>
      </c>
      <c r="AG136" s="292">
        <v>2.3421908274574914</v>
      </c>
      <c r="AH136" s="292">
        <v>1.7333366666666656</v>
      </c>
      <c r="AI136" s="292">
        <v>2.2331233333333325</v>
      </c>
      <c r="AJ136" s="292">
        <v>2.3339999999999987</v>
      </c>
      <c r="AK136" s="292">
        <v>2.6223386666666655</v>
      </c>
      <c r="AL136" s="292">
        <v>2.4796739999999988</v>
      </c>
      <c r="AM136" s="292">
        <v>1.2598012901863329</v>
      </c>
      <c r="AN136" s="293"/>
      <c r="AO136" s="293"/>
      <c r="AP136" s="293"/>
      <c r="AQ136" s="293"/>
      <c r="AR136" s="293"/>
      <c r="AS136" s="293"/>
      <c r="AT136" s="293"/>
      <c r="AU136" s="293"/>
      <c r="AV136" s="293"/>
    </row>
    <row r="137" spans="1:48" x14ac:dyDescent="0.35">
      <c r="A137" s="263"/>
      <c r="B137" s="291">
        <v>43374</v>
      </c>
      <c r="C137" s="292">
        <v>3.2308064516129043</v>
      </c>
      <c r="D137" s="292">
        <v>3.2337096774193559</v>
      </c>
      <c r="E137" s="292">
        <v>3.7261745275702634</v>
      </c>
      <c r="F137" s="292">
        <v>3.7001831100621678</v>
      </c>
      <c r="G137" s="292">
        <v>3.3690322580645171</v>
      </c>
      <c r="H137" s="292">
        <v>3.3690322580645171</v>
      </c>
      <c r="I137" s="292">
        <v>3.3690322580645171</v>
      </c>
      <c r="J137" s="292">
        <v>4.764902474570559</v>
      </c>
      <c r="K137" s="292">
        <v>2.702236254389077</v>
      </c>
      <c r="L137" s="292">
        <v>3.3266334633831831</v>
      </c>
      <c r="M137" s="292">
        <v>2.702236254389077</v>
      </c>
      <c r="N137" s="292">
        <v>2.4972580645161297</v>
      </c>
      <c r="O137" s="292">
        <v>3.2143548387096783</v>
      </c>
      <c r="P137" s="292">
        <v>2.9595161290322589</v>
      </c>
      <c r="Q137" s="292">
        <v>3.2481935483870976</v>
      </c>
      <c r="R137" s="292">
        <v>3.3487197973343319</v>
      </c>
      <c r="S137" s="292">
        <v>3.3266334633831831</v>
      </c>
      <c r="T137" s="292">
        <v>3.3438064516129042</v>
      </c>
      <c r="U137" s="292">
        <v>3.0967741935483879</v>
      </c>
      <c r="V137" s="292">
        <v>3.3922580645161298</v>
      </c>
      <c r="W137" s="292">
        <v>3.1641935483870975</v>
      </c>
      <c r="X137" s="292">
        <v>1.8412903225806458</v>
      </c>
      <c r="Y137" s="292">
        <v>3.2734826412835569</v>
      </c>
      <c r="Z137" s="292">
        <v>3.249084145532148</v>
      </c>
      <c r="AA137" s="292">
        <v>3.2390793457427813</v>
      </c>
      <c r="AB137" s="292">
        <v>3.2385483870967753</v>
      </c>
      <c r="AC137" s="292">
        <v>3.1285841455321481</v>
      </c>
      <c r="AD137" s="292">
        <v>2.7703069918893832</v>
      </c>
      <c r="AE137" s="292">
        <v>3.2308064516129043</v>
      </c>
      <c r="AF137" s="292">
        <v>3.1708064516129042</v>
      </c>
      <c r="AG137" s="292">
        <v>4.3675960923662256</v>
      </c>
      <c r="AH137" s="292">
        <v>2.0093048387096784</v>
      </c>
      <c r="AI137" s="292">
        <v>3.0379141935483882</v>
      </c>
      <c r="AJ137" s="292">
        <v>3.0146774193548396</v>
      </c>
      <c r="AK137" s="292">
        <v>3.1615107096774202</v>
      </c>
      <c r="AL137" s="292">
        <v>3.167838870967743</v>
      </c>
      <c r="AM137" s="292">
        <v>1.3515359913169813</v>
      </c>
      <c r="AN137" s="293"/>
      <c r="AO137" s="293"/>
      <c r="AP137" s="293"/>
      <c r="AQ137" s="293"/>
      <c r="AR137" s="293"/>
      <c r="AS137" s="293"/>
      <c r="AT137" s="293"/>
      <c r="AU137" s="293"/>
      <c r="AV137" s="293"/>
    </row>
    <row r="138" spans="1:48" x14ac:dyDescent="0.35">
      <c r="A138" s="263"/>
      <c r="B138" s="291">
        <v>43405</v>
      </c>
      <c r="C138" s="292">
        <v>4.0641666666666669</v>
      </c>
      <c r="D138" s="292">
        <v>6.3768333333333338</v>
      </c>
      <c r="E138" s="292">
        <v>5.111642186779874</v>
      </c>
      <c r="F138" s="292">
        <v>4.6291500035568767</v>
      </c>
      <c r="G138" s="292">
        <v>5.1395</v>
      </c>
      <c r="H138" s="292">
        <v>5.1395</v>
      </c>
      <c r="I138" s="292">
        <v>5.1395</v>
      </c>
      <c r="J138" s="292">
        <v>5.9611775014928599</v>
      </c>
      <c r="K138" s="292">
        <v>4.068907226751179</v>
      </c>
      <c r="L138" s="292">
        <v>4.3206540213474751</v>
      </c>
      <c r="M138" s="292">
        <v>4.068907226751179</v>
      </c>
      <c r="N138" s="292">
        <v>3.7350000000000003</v>
      </c>
      <c r="O138" s="292">
        <v>4.0638333333333341</v>
      </c>
      <c r="P138" s="292">
        <v>3.8833333333333337</v>
      </c>
      <c r="Q138" s="292">
        <v>4.0649999999999995</v>
      </c>
      <c r="R138" s="292">
        <v>4.1949759635308741</v>
      </c>
      <c r="S138" s="292">
        <v>4.3206540213474751</v>
      </c>
      <c r="T138" s="292">
        <v>4.3591666666666669</v>
      </c>
      <c r="U138" s="292">
        <v>3.8786666666666672</v>
      </c>
      <c r="V138" s="292">
        <v>4.0289999999999999</v>
      </c>
      <c r="W138" s="292">
        <v>3.9546666666666668</v>
      </c>
      <c r="X138" s="292">
        <v>1.8524999999999996</v>
      </c>
      <c r="Y138" s="292">
        <v>4.0773534355250778</v>
      </c>
      <c r="Z138" s="292">
        <v>4.1057587064676628</v>
      </c>
      <c r="AA138" s="292">
        <v>4.1130357502517629</v>
      </c>
      <c r="AB138" s="292">
        <v>4.0356666666666667</v>
      </c>
      <c r="AC138" s="292">
        <v>3.985258706467663</v>
      </c>
      <c r="AD138" s="292">
        <v>3.7239884386944362</v>
      </c>
      <c r="AE138" s="292">
        <v>4.0641666666666669</v>
      </c>
      <c r="AF138" s="292">
        <v>4.0041666666666673</v>
      </c>
      <c r="AG138" s="292">
        <v>9.2307853540072049</v>
      </c>
      <c r="AH138" s="292">
        <v>2.2128036666666664</v>
      </c>
      <c r="AI138" s="292">
        <v>3.9997296666666666</v>
      </c>
      <c r="AJ138" s="292">
        <v>4.5643333333333338</v>
      </c>
      <c r="AK138" s="292">
        <v>4.4356720000000003</v>
      </c>
      <c r="AL138" s="292">
        <v>4.7345410000000001</v>
      </c>
      <c r="AM138" s="292">
        <v>1.7619871614532447</v>
      </c>
      <c r="AN138" s="293"/>
      <c r="AO138" s="293"/>
      <c r="AP138" s="293"/>
      <c r="AQ138" s="293"/>
      <c r="AR138" s="293"/>
      <c r="AS138" s="293"/>
      <c r="AT138" s="293"/>
      <c r="AU138" s="293"/>
      <c r="AV138" s="293"/>
    </row>
    <row r="139" spans="1:48" x14ac:dyDescent="0.35">
      <c r="A139" s="263"/>
      <c r="B139" s="291">
        <v>43435</v>
      </c>
      <c r="C139" s="292">
        <v>3.9504838709677412</v>
      </c>
      <c r="D139" s="292">
        <v>5.7882258064516119</v>
      </c>
      <c r="E139" s="292">
        <v>6.7847329731470003</v>
      </c>
      <c r="F139" s="292">
        <v>4.2501545401177472</v>
      </c>
      <c r="G139" s="292">
        <v>4.4172580645161279</v>
      </c>
      <c r="H139" s="292">
        <v>4.4172580645161279</v>
      </c>
      <c r="I139" s="292">
        <v>4.4172580645161279</v>
      </c>
      <c r="J139" s="292">
        <v>5.4731269461889136</v>
      </c>
      <c r="K139" s="292">
        <v>3.9712107370261278</v>
      </c>
      <c r="L139" s="292">
        <v>4.2352279381287286</v>
      </c>
      <c r="M139" s="292">
        <v>3.9712107370261278</v>
      </c>
      <c r="N139" s="292">
        <v>3.6367741935483866</v>
      </c>
      <c r="O139" s="292">
        <v>3.7604838709677413</v>
      </c>
      <c r="P139" s="292">
        <v>3.7240322580645153</v>
      </c>
      <c r="Q139" s="292">
        <v>3.9312580645161281</v>
      </c>
      <c r="R139" s="292">
        <v>4.0564120021924239</v>
      </c>
      <c r="S139" s="292">
        <v>4.2352279381287286</v>
      </c>
      <c r="T139" s="292">
        <v>4.0738172043010747</v>
      </c>
      <c r="U139" s="292">
        <v>3.6812903225806441</v>
      </c>
      <c r="V139" s="292">
        <v>3.8362903225806444</v>
      </c>
      <c r="W139" s="292">
        <v>3.7944354838709673</v>
      </c>
      <c r="X139" s="292">
        <v>2.0283870967741926</v>
      </c>
      <c r="Y139" s="292">
        <v>3.8388771161628639</v>
      </c>
      <c r="Z139" s="292">
        <v>3.7998395229606099</v>
      </c>
      <c r="AA139" s="292">
        <v>3.7348075073904425</v>
      </c>
      <c r="AB139" s="292">
        <v>3.799193548387096</v>
      </c>
      <c r="AC139" s="292">
        <v>3.6793395229606101</v>
      </c>
      <c r="AD139" s="292">
        <v>3.4627451701331702</v>
      </c>
      <c r="AE139" s="292">
        <v>3.9504838709677412</v>
      </c>
      <c r="AF139" s="292">
        <v>3.8904838709677412</v>
      </c>
      <c r="AG139" s="292">
        <v>5.4786915633294351</v>
      </c>
      <c r="AH139" s="292">
        <v>2.4875664516129024</v>
      </c>
      <c r="AI139" s="292">
        <v>3.7666635483870965</v>
      </c>
      <c r="AJ139" s="292">
        <v>4.7430645161290315</v>
      </c>
      <c r="AK139" s="292">
        <v>5.1371558709677405</v>
      </c>
      <c r="AL139" s="292">
        <v>4.9152382258064504</v>
      </c>
      <c r="AM139" s="292">
        <v>1.6930822474561622</v>
      </c>
      <c r="AN139" s="293"/>
      <c r="AO139" s="293"/>
      <c r="AP139" s="293"/>
      <c r="AQ139" s="293"/>
      <c r="AR139" s="293"/>
      <c r="AS139" s="293"/>
      <c r="AT139" s="293"/>
      <c r="AU139" s="293"/>
      <c r="AV139" s="293"/>
    </row>
    <row r="140" spans="1:48" x14ac:dyDescent="0.35">
      <c r="A140" s="263"/>
      <c r="B140" s="291">
        <v>43466</v>
      </c>
      <c r="C140" s="292">
        <v>3.0035879490902926</v>
      </c>
      <c r="D140" s="292">
        <v>6.778405738383082</v>
      </c>
      <c r="E140" s="292">
        <v>9.3019104216835871</v>
      </c>
      <c r="F140" s="292">
        <v>3.3803555320247765</v>
      </c>
      <c r="G140" s="292">
        <v>6.7929066877594613</v>
      </c>
      <c r="H140" s="292">
        <v>6.7929066877594613</v>
      </c>
      <c r="I140" s="292">
        <v>6.7929066877594613</v>
      </c>
      <c r="J140" s="292">
        <v>4.3190941679732093</v>
      </c>
      <c r="K140" s="292">
        <v>4.2480453357017058</v>
      </c>
      <c r="L140" s="292">
        <v>4.2290166505321727</v>
      </c>
      <c r="M140" s="292">
        <v>4.2480453357017058</v>
      </c>
      <c r="N140" s="292">
        <v>2.774882758382379</v>
      </c>
      <c r="O140" s="292">
        <v>3.1487550618690583</v>
      </c>
      <c r="P140" s="292">
        <v>2.8120808459130942</v>
      </c>
      <c r="Q140" s="292">
        <v>2.9929137969582804</v>
      </c>
      <c r="R140" s="292">
        <v>3.0845256875669373</v>
      </c>
      <c r="S140" s="292">
        <v>4.2290166505321727</v>
      </c>
      <c r="T140" s="292">
        <v>3.0035879490902926</v>
      </c>
      <c r="U140" s="292">
        <v>2.8237446530201824</v>
      </c>
      <c r="V140" s="292">
        <v>2.9336051064477608</v>
      </c>
      <c r="W140" s="292">
        <v>2.8897870202886979</v>
      </c>
      <c r="X140" s="292">
        <v>2.0859300439893445</v>
      </c>
      <c r="Y140" s="292">
        <v>2.9473864616417504</v>
      </c>
      <c r="Z140" s="292">
        <v>3.1827976770075574</v>
      </c>
      <c r="AA140" s="292">
        <v>3.2625285347191673</v>
      </c>
      <c r="AB140" s="292">
        <v>2.9153213007123249</v>
      </c>
      <c r="AC140" s="292">
        <v>3.0644021794249179</v>
      </c>
      <c r="AD140" s="292">
        <v>2.7732808714117403</v>
      </c>
      <c r="AE140" s="292">
        <v>3.0035879490902926</v>
      </c>
      <c r="AF140" s="292">
        <v>2.9446358341113852</v>
      </c>
      <c r="AG140" s="292">
        <v>3.4716014156707113</v>
      </c>
      <c r="AH140" s="292">
        <v>2.381708031883067</v>
      </c>
      <c r="AI140" s="292">
        <v>3.0076107343797029</v>
      </c>
      <c r="AJ140" s="292">
        <v>3.381400727950989</v>
      </c>
      <c r="AK140" s="292">
        <v>3.6671085904746445</v>
      </c>
      <c r="AL140" s="292">
        <v>3.5365003659162655</v>
      </c>
      <c r="AM140" s="292">
        <v>1.7701229018451059</v>
      </c>
      <c r="AN140" s="293"/>
      <c r="AO140" s="293"/>
      <c r="AP140" s="293"/>
      <c r="AQ140" s="293"/>
      <c r="AR140" s="293"/>
      <c r="AS140" s="293"/>
      <c r="AT140" s="293"/>
      <c r="AU140" s="293"/>
      <c r="AV140" s="293"/>
    </row>
    <row r="141" spans="1:48" x14ac:dyDescent="0.35">
      <c r="A141" s="263"/>
      <c r="B141" s="291">
        <v>43497</v>
      </c>
      <c r="C141" s="292">
        <v>2.6093996804252897</v>
      </c>
      <c r="D141" s="292">
        <v>4.1014325345439433</v>
      </c>
      <c r="E141" s="292">
        <v>8.2772799776176207</v>
      </c>
      <c r="F141" s="292">
        <v>3.0277625298078532</v>
      </c>
      <c r="G141" s="292">
        <v>3.5266072454834934</v>
      </c>
      <c r="H141" s="292">
        <v>3.5266072454834934</v>
      </c>
      <c r="I141" s="292">
        <v>3.5266072454834934</v>
      </c>
      <c r="J141" s="292">
        <v>3.8685846386897329</v>
      </c>
      <c r="K141" s="292">
        <v>2.6371404835315753</v>
      </c>
      <c r="L141" s="292">
        <v>2.7878805436872431</v>
      </c>
      <c r="M141" s="292">
        <v>2.6371404835315753</v>
      </c>
      <c r="N141" s="292">
        <v>2.4327988326629417</v>
      </c>
      <c r="O141" s="292">
        <v>2.5840961992735694</v>
      </c>
      <c r="P141" s="292">
        <v>2.4462358536883375</v>
      </c>
      <c r="Q141" s="292">
        <v>2.6212200134283767</v>
      </c>
      <c r="R141" s="292">
        <v>2.6994305948090598</v>
      </c>
      <c r="S141" s="292">
        <v>2.7878805436872431</v>
      </c>
      <c r="T141" s="292">
        <v>2.8439367746867483</v>
      </c>
      <c r="U141" s="292">
        <v>2.4903309582289568</v>
      </c>
      <c r="V141" s="292">
        <v>2.6027684232958732</v>
      </c>
      <c r="W141" s="292">
        <v>2.5215355234605243</v>
      </c>
      <c r="X141" s="292">
        <v>1.5066914225099948</v>
      </c>
      <c r="Y141" s="292">
        <v>2.5989247267718745</v>
      </c>
      <c r="Z141" s="292">
        <v>2.6133555001262652</v>
      </c>
      <c r="AA141" s="292">
        <v>2.7785887256936128</v>
      </c>
      <c r="AB141" s="292">
        <v>2.5697866444153554</v>
      </c>
      <c r="AC141" s="292">
        <v>2.494960002543626</v>
      </c>
      <c r="AD141" s="292">
        <v>2.400711165169815</v>
      </c>
      <c r="AE141" s="292">
        <v>2.6093996804252897</v>
      </c>
      <c r="AF141" s="292">
        <v>2.5504475654463818</v>
      </c>
      <c r="AG141" s="292">
        <v>12.727660208826403</v>
      </c>
      <c r="AH141" s="292">
        <v>1.8414960811609948</v>
      </c>
      <c r="AI141" s="292">
        <v>2.7088519019452848</v>
      </c>
      <c r="AJ141" s="292">
        <v>7.1256347990908742</v>
      </c>
      <c r="AK141" s="292">
        <v>6.8870736716027112</v>
      </c>
      <c r="AL141" s="292">
        <v>7.3219210118386888</v>
      </c>
      <c r="AM141" s="292">
        <v>2.9686974052526147</v>
      </c>
      <c r="AN141" s="293"/>
      <c r="AO141" s="293"/>
      <c r="AP141" s="293"/>
      <c r="AQ141" s="293"/>
      <c r="AR141" s="293"/>
      <c r="AS141" s="293"/>
      <c r="AT141" s="293"/>
      <c r="AU141" s="293"/>
      <c r="AV141" s="293"/>
    </row>
    <row r="142" spans="1:48" x14ac:dyDescent="0.35">
      <c r="A142" s="263"/>
      <c r="B142" s="291">
        <v>43525</v>
      </c>
      <c r="C142" s="292">
        <v>2.8314679847532536</v>
      </c>
      <c r="D142" s="292">
        <v>3.9790920326818022</v>
      </c>
      <c r="E142" s="292">
        <v>4.290818946066417</v>
      </c>
      <c r="F142" s="292">
        <v>3.321660850527751</v>
      </c>
      <c r="G142" s="292">
        <v>3.751490175078612</v>
      </c>
      <c r="H142" s="292">
        <v>3.751490175078612</v>
      </c>
      <c r="I142" s="292">
        <v>3.751490175078612</v>
      </c>
      <c r="J142" s="292">
        <v>4.2440997319906124</v>
      </c>
      <c r="K142" s="292">
        <v>2.8196944294739867</v>
      </c>
      <c r="L142" s="292">
        <v>2.9694207754702422</v>
      </c>
      <c r="M142" s="292">
        <v>2.8196944294739867</v>
      </c>
      <c r="N142" s="292">
        <v>2.6327104068878646</v>
      </c>
      <c r="O142" s="292">
        <v>3.2940797936627835</v>
      </c>
      <c r="P142" s="292">
        <v>2.6577718302666087</v>
      </c>
      <c r="Q142" s="292">
        <v>2.8222124037558869</v>
      </c>
      <c r="R142" s="292">
        <v>2.9076697062134427</v>
      </c>
      <c r="S142" s="292">
        <v>2.9694207754702422</v>
      </c>
      <c r="T142" s="292">
        <v>2.8728008700761705</v>
      </c>
      <c r="U142" s="292">
        <v>2.6633136189061974</v>
      </c>
      <c r="V142" s="292">
        <v>2.8008898958508861</v>
      </c>
      <c r="W142" s="292">
        <v>2.7438318124351277</v>
      </c>
      <c r="X142" s="292">
        <v>0.89102029157259777</v>
      </c>
      <c r="Y142" s="292">
        <v>2.881579410216061</v>
      </c>
      <c r="Z142" s="292">
        <v>3.3293534775256344</v>
      </c>
      <c r="AA142" s="292">
        <v>3.3196713800221231</v>
      </c>
      <c r="AB142" s="292">
        <v>2.8500670285186107</v>
      </c>
      <c r="AC142" s="292">
        <v>3.2109579799429948</v>
      </c>
      <c r="AD142" s="292">
        <v>3.0336871068062403</v>
      </c>
      <c r="AE142" s="292">
        <v>2.8314679847532536</v>
      </c>
      <c r="AF142" s="292">
        <v>2.7725158697743457</v>
      </c>
      <c r="AG142" s="292">
        <v>11.832465774030958</v>
      </c>
      <c r="AH142" s="292">
        <v>1.3359314018995256</v>
      </c>
      <c r="AI142" s="292">
        <v>3.0925754220132582</v>
      </c>
      <c r="AJ142" s="292">
        <v>3.3402621650462563</v>
      </c>
      <c r="AK142" s="292">
        <v>3.3892262670990037</v>
      </c>
      <c r="AL142" s="292">
        <v>3.4949092788195806</v>
      </c>
      <c r="AM142" s="292">
        <v>2.6051743973899093</v>
      </c>
      <c r="AN142" s="293"/>
      <c r="AO142" s="293"/>
      <c r="AP142" s="293"/>
      <c r="AQ142" s="293"/>
      <c r="AR142" s="293"/>
      <c r="AS142" s="293"/>
      <c r="AT142" s="293"/>
      <c r="AU142" s="293"/>
      <c r="AV142" s="293"/>
    </row>
    <row r="143" spans="1:48" x14ac:dyDescent="0.35">
      <c r="A143" s="263"/>
      <c r="B143" s="291">
        <v>43556</v>
      </c>
      <c r="C143" s="292">
        <v>2.5432616158976908</v>
      </c>
      <c r="D143" s="292">
        <v>2.5075924328120944</v>
      </c>
      <c r="E143" s="292">
        <v>2.8521304015375097</v>
      </c>
      <c r="F143" s="292">
        <v>2.8062686688924385</v>
      </c>
      <c r="G143" s="292">
        <v>2.4344624638375141</v>
      </c>
      <c r="H143" s="292">
        <v>2.4344624638375141</v>
      </c>
      <c r="I143" s="292">
        <v>2.4344624638375141</v>
      </c>
      <c r="J143" s="292">
        <v>3.5855810215084896</v>
      </c>
      <c r="K143" s="292">
        <v>2.3162747111376953</v>
      </c>
      <c r="L143" s="292">
        <v>2.5170930299556646</v>
      </c>
      <c r="M143" s="292">
        <v>2.3162747111376953</v>
      </c>
      <c r="N143" s="292">
        <v>2.2196330004133031</v>
      </c>
      <c r="O143" s="292">
        <v>2.3991190267161695</v>
      </c>
      <c r="P143" s="292">
        <v>2.306444299886468</v>
      </c>
      <c r="Q143" s="292">
        <v>2.620266760338855</v>
      </c>
      <c r="R143" s="292">
        <v>2.5836351461023073</v>
      </c>
      <c r="S143" s="292">
        <v>2.5170930299556646</v>
      </c>
      <c r="T143" s="292">
        <v>2.5846337137186417</v>
      </c>
      <c r="U143" s="292">
        <v>2.3822825966500454</v>
      </c>
      <c r="V143" s="292">
        <v>2.507592432812094</v>
      </c>
      <c r="W143" s="292">
        <v>2.433892408400073</v>
      </c>
      <c r="X143" s="292">
        <v>-8.7951410348047973E-2</v>
      </c>
      <c r="Y143" s="292">
        <v>2.4282896311082482</v>
      </c>
      <c r="Z143" s="292">
        <v>2.4268113567646283</v>
      </c>
      <c r="AA143" s="292">
        <v>2.3554493575850532</v>
      </c>
      <c r="AB143" s="292">
        <v>2.4005848835553034</v>
      </c>
      <c r="AC143" s="292">
        <v>2.3084158591819888</v>
      </c>
      <c r="AD143" s="292">
        <v>1.8613092893246024</v>
      </c>
      <c r="AE143" s="292">
        <v>2.5432616158976908</v>
      </c>
      <c r="AF143" s="292">
        <v>2.484309500918783</v>
      </c>
      <c r="AG143" s="292">
        <v>2.01496150137582</v>
      </c>
      <c r="AH143" s="292">
        <v>0.29056235367280442</v>
      </c>
      <c r="AI143" s="292">
        <v>1.9098958806338628</v>
      </c>
      <c r="AJ143" s="292">
        <v>2.0046406640069665</v>
      </c>
      <c r="AK143" s="292">
        <v>2.1722498525877665</v>
      </c>
      <c r="AL143" s="292">
        <v>2.1445959412688582</v>
      </c>
      <c r="AM143" s="292">
        <v>0.86537618596075216</v>
      </c>
      <c r="AN143" s="293"/>
      <c r="AO143" s="293"/>
      <c r="AP143" s="293"/>
      <c r="AQ143" s="293"/>
      <c r="AR143" s="293"/>
      <c r="AS143" s="293"/>
      <c r="AT143" s="293"/>
      <c r="AU143" s="293"/>
      <c r="AV143" s="293"/>
    </row>
    <row r="144" spans="1:48" x14ac:dyDescent="0.35">
      <c r="A144" s="263"/>
      <c r="B144" s="291">
        <v>43586</v>
      </c>
      <c r="C144" s="292">
        <v>2.5312037612532006</v>
      </c>
      <c r="D144" s="292">
        <v>2.2701866724783515</v>
      </c>
      <c r="E144" s="292">
        <v>3.0036842533676982</v>
      </c>
      <c r="F144" s="292">
        <v>2.7363003783006703</v>
      </c>
      <c r="G144" s="292">
        <v>2.2693985774035479</v>
      </c>
      <c r="H144" s="292">
        <v>2.2693985774035479</v>
      </c>
      <c r="I144" s="292">
        <v>2.2693985774035479</v>
      </c>
      <c r="J144" s="292">
        <v>3.4961822488128411</v>
      </c>
      <c r="K144" s="292">
        <v>2.1892399042230211</v>
      </c>
      <c r="L144" s="292">
        <v>2.5704528264530926</v>
      </c>
      <c r="M144" s="292">
        <v>2.1892399042230211</v>
      </c>
      <c r="N144" s="292">
        <v>2.1258076547743889</v>
      </c>
      <c r="O144" s="292">
        <v>2.3086457121287522</v>
      </c>
      <c r="P144" s="292">
        <v>2.2563161991618137</v>
      </c>
      <c r="Q144" s="292">
        <v>2.6374396018155855</v>
      </c>
      <c r="R144" s="292">
        <v>2.600662093152899</v>
      </c>
      <c r="S144" s="292">
        <v>2.5704528264530926</v>
      </c>
      <c r="T144" s="292">
        <v>2.6166093042437928</v>
      </c>
      <c r="U144" s="292">
        <v>2.4098513035147682</v>
      </c>
      <c r="V144" s="292">
        <v>2.4936904356925642</v>
      </c>
      <c r="W144" s="292">
        <v>2.4342680670523964</v>
      </c>
      <c r="X144" s="292">
        <v>-0.14280282755435578</v>
      </c>
      <c r="Y144" s="292">
        <v>2.3465394703637279</v>
      </c>
      <c r="Z144" s="292">
        <v>2.335571628459447</v>
      </c>
      <c r="AA144" s="292">
        <v>2.2626874720432517</v>
      </c>
      <c r="AB144" s="292">
        <v>2.3195214241610373</v>
      </c>
      <c r="AC144" s="292">
        <v>2.2171761308768074</v>
      </c>
      <c r="AD144" s="292">
        <v>1.7098939356577083</v>
      </c>
      <c r="AE144" s="292">
        <v>2.5312037612532006</v>
      </c>
      <c r="AF144" s="292">
        <v>2.4722516462742927</v>
      </c>
      <c r="AG144" s="292">
        <v>1.7963500441266165</v>
      </c>
      <c r="AH144" s="292">
        <v>0.23514920331304534</v>
      </c>
      <c r="AI144" s="292">
        <v>1.9456324458483554</v>
      </c>
      <c r="AJ144" s="292">
        <v>1.8824438956751339</v>
      </c>
      <c r="AK144" s="292">
        <v>1.93834323438615</v>
      </c>
      <c r="AL144" s="292">
        <v>2.021055008485376</v>
      </c>
      <c r="AM144" s="292">
        <v>1.5213900222349512</v>
      </c>
      <c r="AN144" s="293"/>
      <c r="AO144" s="293"/>
      <c r="AP144" s="293"/>
      <c r="AQ144" s="293"/>
      <c r="AR144" s="293"/>
      <c r="AS144" s="293"/>
      <c r="AT144" s="293"/>
      <c r="AU144" s="293"/>
      <c r="AV144" s="293"/>
    </row>
    <row r="145" spans="1:48" x14ac:dyDescent="0.35">
      <c r="A145" s="263"/>
      <c r="B145" s="291">
        <v>43617</v>
      </c>
      <c r="C145" s="292">
        <v>2.2872252879955988</v>
      </c>
      <c r="D145" s="292">
        <v>2.0696269838752457</v>
      </c>
      <c r="E145" s="292">
        <v>2.7626371743017097</v>
      </c>
      <c r="F145" s="292">
        <v>2.5069469444941905</v>
      </c>
      <c r="G145" s="292">
        <v>2.1048075480144646</v>
      </c>
      <c r="H145" s="292">
        <v>2.1048075480144646</v>
      </c>
      <c r="I145" s="292">
        <v>2.1048075480144646</v>
      </c>
      <c r="J145" s="292">
        <v>3.2031364230192318</v>
      </c>
      <c r="K145" s="292">
        <v>2.0148830310391839</v>
      </c>
      <c r="L145" s="292">
        <v>2.3653734400969375</v>
      </c>
      <c r="M145" s="292">
        <v>2.0148830310391839</v>
      </c>
      <c r="N145" s="292">
        <v>1.9458435174594757</v>
      </c>
      <c r="O145" s="292">
        <v>2.0592031130191808</v>
      </c>
      <c r="P145" s="292">
        <v>2.0258141516833481</v>
      </c>
      <c r="Q145" s="292">
        <v>2.3991883864812893</v>
      </c>
      <c r="R145" s="292">
        <v>2.3644349764155161</v>
      </c>
      <c r="S145" s="292">
        <v>2.3653734400969375</v>
      </c>
      <c r="T145" s="292">
        <v>2.5021961006314766</v>
      </c>
      <c r="U145" s="292">
        <v>2.1577096176169883</v>
      </c>
      <c r="V145" s="292">
        <v>2.2561165484095307</v>
      </c>
      <c r="W145" s="292">
        <v>2.1702824868291217</v>
      </c>
      <c r="X145" s="292">
        <v>0.2081516711570445</v>
      </c>
      <c r="Y145" s="292">
        <v>2.1237651163224198</v>
      </c>
      <c r="Z145" s="292">
        <v>2.084015961749512</v>
      </c>
      <c r="AA145" s="292">
        <v>1.9980473152360279</v>
      </c>
      <c r="AB145" s="292">
        <v>2.0986183746936762</v>
      </c>
      <c r="AC145" s="292">
        <v>1.9656204641668726</v>
      </c>
      <c r="AD145" s="292">
        <v>1.3903807892049607</v>
      </c>
      <c r="AE145" s="292">
        <v>2.2872252879955988</v>
      </c>
      <c r="AF145" s="292">
        <v>2.2282731730166909</v>
      </c>
      <c r="AG145" s="292">
        <v>1.5872105913137435</v>
      </c>
      <c r="AH145" s="292">
        <v>0.55961842202008671</v>
      </c>
      <c r="AI145" s="292">
        <v>1.6164652190194952</v>
      </c>
      <c r="AJ145" s="292">
        <v>1.6399680570268238</v>
      </c>
      <c r="AK145" s="292">
        <v>1.9636095624843433</v>
      </c>
      <c r="AL145" s="292">
        <v>1.7759119356119342</v>
      </c>
      <c r="AM145" s="292">
        <v>0.5440261934125874</v>
      </c>
      <c r="AN145" s="293"/>
      <c r="AO145" s="293"/>
      <c r="AP145" s="293"/>
      <c r="AQ145" s="293"/>
      <c r="AR145" s="293"/>
      <c r="AS145" s="293"/>
      <c r="AT145" s="293"/>
      <c r="AU145" s="293"/>
      <c r="AV145" s="293"/>
    </row>
    <row r="146" spans="1:48" x14ac:dyDescent="0.35">
      <c r="A146" s="263"/>
      <c r="B146" s="291">
        <v>43647</v>
      </c>
      <c r="C146" s="292">
        <v>2.2503266765933083</v>
      </c>
      <c r="D146" s="292">
        <v>2.2328309659326746</v>
      </c>
      <c r="E146" s="292">
        <v>2.2904984760477385</v>
      </c>
      <c r="F146" s="292">
        <v>2.4947003785169723</v>
      </c>
      <c r="G146" s="292">
        <v>2.2132862080775535</v>
      </c>
      <c r="H146" s="292">
        <v>2.2132862080775535</v>
      </c>
      <c r="I146" s="292">
        <v>2.2132862080775535</v>
      </c>
      <c r="J146" s="292">
        <v>3.1874889352952946</v>
      </c>
      <c r="K146" s="292">
        <v>2.0807201932576573</v>
      </c>
      <c r="L146" s="292">
        <v>2.3476927262297536</v>
      </c>
      <c r="M146" s="292">
        <v>2.0807201932576573</v>
      </c>
      <c r="N146" s="292">
        <v>1.9768576856365672</v>
      </c>
      <c r="O146" s="292">
        <v>2.0799405214208369</v>
      </c>
      <c r="P146" s="292">
        <v>2.0250891042145285</v>
      </c>
      <c r="Q146" s="292">
        <v>2.379517577334509</v>
      </c>
      <c r="R146" s="292">
        <v>2.3449312835503395</v>
      </c>
      <c r="S146" s="292">
        <v>2.3476927262297536</v>
      </c>
      <c r="T146" s="292">
        <v>2.6126576141539624</v>
      </c>
      <c r="U146" s="292">
        <v>2.1174883120111794</v>
      </c>
      <c r="V146" s="292">
        <v>2.1962633544618027</v>
      </c>
      <c r="W146" s="292">
        <v>2.136683366806674</v>
      </c>
      <c r="X146" s="292">
        <v>0.48373275691425732</v>
      </c>
      <c r="Y146" s="292">
        <v>2.1039753146255635</v>
      </c>
      <c r="Z146" s="292">
        <v>2.1049290400085443</v>
      </c>
      <c r="AA146" s="292">
        <v>2.0574494193301294</v>
      </c>
      <c r="AB146" s="292">
        <v>2.0789948073310733</v>
      </c>
      <c r="AC146" s="292">
        <v>1.986533542425905</v>
      </c>
      <c r="AD146" s="292">
        <v>1.717639730194938</v>
      </c>
      <c r="AE146" s="292">
        <v>2.2503266765933083</v>
      </c>
      <c r="AF146" s="292">
        <v>2.1913745616144005</v>
      </c>
      <c r="AG146" s="292">
        <v>2.0111440209540921</v>
      </c>
      <c r="AH146" s="292">
        <v>0.8568714183027899</v>
      </c>
      <c r="AI146" s="292">
        <v>1.9130278492706378</v>
      </c>
      <c r="AJ146" s="292">
        <v>1.979694827905859</v>
      </c>
      <c r="AK146" s="292">
        <v>2.512391686872864</v>
      </c>
      <c r="AL146" s="292">
        <v>2.1193757009706387</v>
      </c>
      <c r="AM146" s="292">
        <v>1.1551083627213732</v>
      </c>
      <c r="AN146" s="293"/>
      <c r="AO146" s="293"/>
      <c r="AP146" s="293"/>
      <c r="AQ146" s="293"/>
      <c r="AR146" s="293"/>
      <c r="AS146" s="293"/>
      <c r="AT146" s="293"/>
      <c r="AU146" s="293"/>
      <c r="AV146" s="293"/>
    </row>
    <row r="147" spans="1:48" x14ac:dyDescent="0.35">
      <c r="A147" s="263"/>
      <c r="B147" s="291">
        <v>43678</v>
      </c>
      <c r="C147" s="294">
        <v>2.0954247612601491</v>
      </c>
      <c r="D147" s="294">
        <v>2.0298552510365155</v>
      </c>
      <c r="E147" s="294">
        <v>2.0900915255114167</v>
      </c>
      <c r="F147" s="294">
        <v>2.3994783152010437</v>
      </c>
      <c r="G147" s="294">
        <v>2.0667739230407096</v>
      </c>
      <c r="H147" s="294">
        <v>2.0667739230407096</v>
      </c>
      <c r="I147" s="294">
        <v>2.0667739230407096</v>
      </c>
      <c r="J147" s="294">
        <v>3.0658233133114856</v>
      </c>
      <c r="K147" s="294">
        <v>1.8279194883684031</v>
      </c>
      <c r="L147" s="294">
        <v>2.2370775915000971</v>
      </c>
      <c r="M147" s="294">
        <v>1.8279194883684031</v>
      </c>
      <c r="N147" s="294">
        <v>1.7305367416262265</v>
      </c>
      <c r="O147" s="294">
        <v>1.9390666984191767</v>
      </c>
      <c r="P147" s="294">
        <v>1.8651433804026281</v>
      </c>
      <c r="Q147" s="294">
        <v>2.2634425207262576</v>
      </c>
      <c r="R147" s="294">
        <v>2.229842359830803</v>
      </c>
      <c r="S147" s="294">
        <v>2.2370775915000971</v>
      </c>
      <c r="T147" s="294">
        <v>2.5455321650436376</v>
      </c>
      <c r="U147" s="294">
        <v>1.9613702966573157</v>
      </c>
      <c r="V147" s="294">
        <v>2.0433054069798251</v>
      </c>
      <c r="W147" s="294">
        <v>2.0074733509121025</v>
      </c>
      <c r="X147" s="294">
        <v>0.28351038541511975</v>
      </c>
      <c r="Y147" s="294">
        <v>1.9530066903421253</v>
      </c>
      <c r="Z147" s="294">
        <v>1.9628618526329291</v>
      </c>
      <c r="AA147" s="294">
        <v>1.9393920469660184</v>
      </c>
      <c r="AB147" s="294">
        <v>1.9292943194916159</v>
      </c>
      <c r="AC147" s="294">
        <v>1.8444663550502896</v>
      </c>
      <c r="AD147" s="294">
        <v>1.7207862721673854</v>
      </c>
      <c r="AE147" s="294">
        <v>2.0954247612601491</v>
      </c>
      <c r="AF147" s="294">
        <v>2.0364726462812412</v>
      </c>
      <c r="AG147" s="294">
        <v>1.866972590803835</v>
      </c>
      <c r="AH147" s="294">
        <v>0.68468600761690201</v>
      </c>
      <c r="AI147" s="294">
        <v>1.8319561825912161</v>
      </c>
      <c r="AJ147" s="294">
        <v>1.8608876669986905</v>
      </c>
      <c r="AK147" s="294">
        <v>2.533077354205878</v>
      </c>
      <c r="AL147" s="294">
        <v>1.9992616612934913</v>
      </c>
      <c r="AM147" s="294">
        <v>1.0790981163286613</v>
      </c>
      <c r="AN147" s="293"/>
      <c r="AO147" s="293"/>
      <c r="AP147" s="293"/>
      <c r="AQ147" s="293"/>
      <c r="AR147" s="293"/>
      <c r="AS147" s="293"/>
      <c r="AT147" s="293"/>
      <c r="AU147" s="293"/>
      <c r="AV147" s="293"/>
    </row>
    <row r="148" spans="1:48" x14ac:dyDescent="0.35">
      <c r="A148" s="263"/>
      <c r="B148" s="291">
        <v>43709</v>
      </c>
      <c r="C148" s="294">
        <v>2.0620403603678157</v>
      </c>
      <c r="D148" s="294">
        <v>1.837353561402556</v>
      </c>
      <c r="E148" s="294">
        <v>1.8985885990984779</v>
      </c>
      <c r="F148" s="294">
        <v>2.3309634741330343</v>
      </c>
      <c r="G148" s="294">
        <v>1.8892043611637697</v>
      </c>
      <c r="H148" s="294">
        <v>1.8892043611637697</v>
      </c>
      <c r="I148" s="294">
        <v>1.8892043611637697</v>
      </c>
      <c r="J148" s="294">
        <v>2.978281619050942</v>
      </c>
      <c r="K148" s="294">
        <v>1.6711452032653853</v>
      </c>
      <c r="L148" s="294">
        <v>2.1133648418311592</v>
      </c>
      <c r="M148" s="294">
        <v>1.6711452032653853</v>
      </c>
      <c r="N148" s="294">
        <v>1.5636490350622168</v>
      </c>
      <c r="O148" s="294">
        <v>1.8177308871787965</v>
      </c>
      <c r="P148" s="294">
        <v>1.7493242346858711</v>
      </c>
      <c r="Q148" s="294">
        <v>2.1999609429833784</v>
      </c>
      <c r="R148" s="294">
        <v>2.166900099263112</v>
      </c>
      <c r="S148" s="294">
        <v>2.1133648418311592</v>
      </c>
      <c r="T148" s="294">
        <v>2.3080856214971068</v>
      </c>
      <c r="U148" s="294">
        <v>1.924748010529284</v>
      </c>
      <c r="V148" s="294">
        <v>2.0522679814402554</v>
      </c>
      <c r="W148" s="294">
        <v>1.9708748206147266</v>
      </c>
      <c r="X148" s="294">
        <v>0.83234279315574533</v>
      </c>
      <c r="Y148" s="294">
        <v>1.8503533488886579</v>
      </c>
      <c r="Z148" s="294">
        <v>1.840498186597854</v>
      </c>
      <c r="AA148" s="294">
        <v>1.8076819283235896</v>
      </c>
      <c r="AB148" s="294">
        <v>1.8275032661063575</v>
      </c>
      <c r="AC148" s="294">
        <v>1.7221026890152145</v>
      </c>
      <c r="AD148" s="294">
        <v>1.4716871474069095</v>
      </c>
      <c r="AE148" s="294">
        <v>2.0620403603678157</v>
      </c>
      <c r="AF148" s="294">
        <v>2.0030882453889083</v>
      </c>
      <c r="AG148" s="294">
        <v>1.6929142410597697</v>
      </c>
      <c r="AH148" s="294">
        <v>1.0411466635352791</v>
      </c>
      <c r="AI148" s="294">
        <v>1.6339019247190416</v>
      </c>
      <c r="AJ148" s="294">
        <v>1.6466246630073047</v>
      </c>
      <c r="AK148" s="294">
        <v>1.8707942938243491</v>
      </c>
      <c r="AL148" s="294">
        <v>1.7826417642582004</v>
      </c>
      <c r="AM148" s="294">
        <v>1.0114703124790088</v>
      </c>
      <c r="AN148" s="293"/>
      <c r="AO148" s="293"/>
      <c r="AP148" s="293"/>
      <c r="AQ148" s="293"/>
      <c r="AR148" s="293"/>
      <c r="AS148" s="293"/>
      <c r="AT148" s="293"/>
      <c r="AU148" s="293"/>
      <c r="AV148" s="293"/>
    </row>
    <row r="149" spans="1:48" x14ac:dyDescent="0.35">
      <c r="A149" s="263"/>
      <c r="B149" s="291">
        <v>43739</v>
      </c>
      <c r="C149" s="294">
        <v>1.9887397005079683</v>
      </c>
      <c r="D149" s="294">
        <v>1.8030645008843136</v>
      </c>
      <c r="E149" s="294">
        <v>1.8741523654687509</v>
      </c>
      <c r="F149" s="294">
        <v>2.2635836295709031</v>
      </c>
      <c r="G149" s="294">
        <v>1.8331873012243267</v>
      </c>
      <c r="H149" s="294">
        <v>1.8331873012243267</v>
      </c>
      <c r="I149" s="294">
        <v>1.8331873012243267</v>
      </c>
      <c r="J149" s="294">
        <v>2.8921901144946367</v>
      </c>
      <c r="K149" s="294">
        <v>1.5880721644779765</v>
      </c>
      <c r="L149" s="294">
        <v>1.977985863782934</v>
      </c>
      <c r="M149" s="294">
        <v>1.5880721644779765</v>
      </c>
      <c r="N149" s="294">
        <v>1.5196655119850513</v>
      </c>
      <c r="O149" s="294">
        <v>1.74605047427538</v>
      </c>
      <c r="P149" s="294">
        <v>1.6467064380433412</v>
      </c>
      <c r="Q149" s="294">
        <v>2.0026541147098187</v>
      </c>
      <c r="R149" s="294">
        <v>2.0585624859004827</v>
      </c>
      <c r="S149" s="294">
        <v>1.977985863782934</v>
      </c>
      <c r="T149" s="294">
        <v>2.059191488641039</v>
      </c>
      <c r="U149" s="294">
        <v>1.8506682265255074</v>
      </c>
      <c r="V149" s="294">
        <v>1.9887397005079683</v>
      </c>
      <c r="W149" s="294">
        <v>1.8620686067870409</v>
      </c>
      <c r="X149" s="294">
        <v>1.3351244262481559</v>
      </c>
      <c r="Y149" s="294">
        <v>1.7665765852869952</v>
      </c>
      <c r="Z149" s="294">
        <v>1.7682105576109477</v>
      </c>
      <c r="AA149" s="294">
        <v>1.754848508156166</v>
      </c>
      <c r="AB149" s="294">
        <v>1.7444302273189489</v>
      </c>
      <c r="AC149" s="294">
        <v>1.6498150600283081</v>
      </c>
      <c r="AD149" s="294">
        <v>1.4888180659218762</v>
      </c>
      <c r="AE149" s="294">
        <v>1.9887397005079683</v>
      </c>
      <c r="AF149" s="294">
        <v>1.9297875855290605</v>
      </c>
      <c r="AG149" s="294">
        <v>1.538684610435664</v>
      </c>
      <c r="AH149" s="294">
        <v>1.4249852306921758</v>
      </c>
      <c r="AI149" s="294">
        <v>1.6251361875839001</v>
      </c>
      <c r="AJ149" s="294">
        <v>1.5891015465588187</v>
      </c>
      <c r="AK149" s="294">
        <v>1.8324795062258838</v>
      </c>
      <c r="AL149" s="294">
        <v>1.724485893528781</v>
      </c>
      <c r="AM149" s="294">
        <v>0.88035513160229961</v>
      </c>
      <c r="AN149" s="293"/>
      <c r="AO149" s="293"/>
      <c r="AP149" s="293"/>
      <c r="AQ149" s="293"/>
      <c r="AR149" s="293"/>
      <c r="AS149" s="293"/>
      <c r="AT149" s="293"/>
      <c r="AU149" s="293"/>
      <c r="AV149" s="293"/>
    </row>
    <row r="150" spans="1:48" x14ac:dyDescent="0.35">
      <c r="A150" s="263"/>
      <c r="B150" s="291">
        <v>43770</v>
      </c>
      <c r="C150" s="294">
        <v>2.0402030024162885</v>
      </c>
      <c r="D150" s="294">
        <v>2.8024485587660291</v>
      </c>
      <c r="E150" s="294">
        <v>2.961136290422695</v>
      </c>
      <c r="F150" s="294">
        <v>2.3989786806906563</v>
      </c>
      <c r="G150" s="294">
        <v>2.2258782020399428</v>
      </c>
      <c r="H150" s="294">
        <v>2.2258782020399428</v>
      </c>
      <c r="I150" s="294">
        <v>2.2258782020399428</v>
      </c>
      <c r="J150" s="294">
        <v>3.0651849282423744</v>
      </c>
      <c r="K150" s="294">
        <v>1.9033896974304376</v>
      </c>
      <c r="L150" s="294">
        <v>2.1549844139987879</v>
      </c>
      <c r="M150" s="294">
        <v>1.9033896974304376</v>
      </c>
      <c r="N150" s="294">
        <v>1.6493078453138574</v>
      </c>
      <c r="O150" s="294">
        <v>2.0377901920831034</v>
      </c>
      <c r="P150" s="294">
        <v>1.7568040135170258</v>
      </c>
      <c r="Q150" s="294">
        <v>2.0630533678609102</v>
      </c>
      <c r="R150" s="294">
        <v>2.121139416226935</v>
      </c>
      <c r="S150" s="294">
        <v>2.1549844139987879</v>
      </c>
      <c r="T150" s="294">
        <v>2.0745417806999265</v>
      </c>
      <c r="U150" s="294">
        <v>1.9242530390221573</v>
      </c>
      <c r="V150" s="294">
        <v>2.0148907687660684</v>
      </c>
      <c r="W150" s="294">
        <v>1.9459138272227212</v>
      </c>
      <c r="X150" s="294">
        <v>1.4232813157820772</v>
      </c>
      <c r="Y150" s="294">
        <v>1.966303275304877</v>
      </c>
      <c r="Z150" s="294">
        <v>2.0624216485828342</v>
      </c>
      <c r="AA150" s="294">
        <v>2.0117174922977705</v>
      </c>
      <c r="AB150" s="294">
        <v>1.9424792131406807</v>
      </c>
      <c r="AC150" s="294">
        <v>1.9440261510001948</v>
      </c>
      <c r="AD150" s="294">
        <v>1.6585424615092199</v>
      </c>
      <c r="AE150" s="294">
        <v>2.0402030024162885</v>
      </c>
      <c r="AF150" s="294">
        <v>1.9812508874373806</v>
      </c>
      <c r="AG150" s="294">
        <v>2.0030917206190573</v>
      </c>
      <c r="AH150" s="294">
        <v>1.5173845168266957</v>
      </c>
      <c r="AI150" s="294">
        <v>1.7345460346392332</v>
      </c>
      <c r="AJ150" s="294">
        <v>1.7048651249227682</v>
      </c>
      <c r="AK150" s="294">
        <v>1.9837804640392802</v>
      </c>
      <c r="AL150" s="294">
        <v>1.841522871254734</v>
      </c>
      <c r="AM150" s="294">
        <v>1.4455583542711707</v>
      </c>
      <c r="AN150" s="293"/>
      <c r="AO150" s="293"/>
      <c r="AP150" s="293"/>
      <c r="AQ150" s="293"/>
      <c r="AR150" s="293"/>
      <c r="AS150" s="293"/>
      <c r="AT150" s="293"/>
      <c r="AU150" s="293"/>
      <c r="AV150" s="293"/>
    </row>
    <row r="151" spans="1:48" x14ac:dyDescent="0.35">
      <c r="A151" s="263"/>
      <c r="B151" s="291">
        <v>43800</v>
      </c>
      <c r="C151" s="294">
        <v>2.1052753192191305</v>
      </c>
      <c r="D151" s="294">
        <v>4.0446039173935651</v>
      </c>
      <c r="E151" s="294">
        <v>4.9335336824718619</v>
      </c>
      <c r="F151" s="294">
        <v>2.5544633666709538</v>
      </c>
      <c r="G151" s="294">
        <v>3.7079454633390978</v>
      </c>
      <c r="H151" s="294">
        <v>3.7079454633390978</v>
      </c>
      <c r="I151" s="294">
        <v>3.7079454633390978</v>
      </c>
      <c r="J151" s="294">
        <v>3.26384835108784</v>
      </c>
      <c r="K151" s="294">
        <v>2.2248864521644798</v>
      </c>
      <c r="L151" s="294">
        <v>2.3330335243094593</v>
      </c>
      <c r="M151" s="294">
        <v>2.2248864521644798</v>
      </c>
      <c r="N151" s="294">
        <v>1.7632420567545033</v>
      </c>
      <c r="O151" s="294">
        <v>2.2176819044050435</v>
      </c>
      <c r="P151" s="294">
        <v>1.8414210881749897</v>
      </c>
      <c r="Q151" s="294">
        <v>2.1421175305482851</v>
      </c>
      <c r="R151" s="294">
        <v>2.2030542138723712</v>
      </c>
      <c r="S151" s="294">
        <v>2.3330335243094593</v>
      </c>
      <c r="T151" s="294">
        <v>2.1964496194590053</v>
      </c>
      <c r="U151" s="294">
        <v>1.9731333667381388</v>
      </c>
      <c r="V151" s="294">
        <v>2.092926984389873</v>
      </c>
      <c r="W151" s="294">
        <v>2.0271576205258119</v>
      </c>
      <c r="X151" s="294">
        <v>1.508685254940028</v>
      </c>
      <c r="Y151" s="294">
        <v>2.0102527384812583</v>
      </c>
      <c r="Z151" s="294">
        <v>2.2438372519732543</v>
      </c>
      <c r="AA151" s="294">
        <v>2.2298125755797424</v>
      </c>
      <c r="AB151" s="294">
        <v>1.9860595008263804</v>
      </c>
      <c r="AC151" s="294">
        <v>2.1254417543906148</v>
      </c>
      <c r="AD151" s="294">
        <v>1.7796694860845301</v>
      </c>
      <c r="AE151" s="294">
        <v>2.1052753192191305</v>
      </c>
      <c r="AF151" s="294">
        <v>2.0463232042402226</v>
      </c>
      <c r="AG151" s="294">
        <v>2.5525204022009826</v>
      </c>
      <c r="AH151" s="294">
        <v>1.6722605815529885</v>
      </c>
      <c r="AI151" s="294">
        <v>1.9836271549728564</v>
      </c>
      <c r="AJ151" s="294">
        <v>1.9808338732994741</v>
      </c>
      <c r="AK151" s="294">
        <v>2.5147693016079873</v>
      </c>
      <c r="AL151" s="294">
        <v>2.1205272758635836</v>
      </c>
      <c r="AM151" s="294">
        <v>1.7534532786771782</v>
      </c>
      <c r="AN151" s="293"/>
      <c r="AO151" s="293"/>
      <c r="AP151" s="293"/>
      <c r="AQ151" s="293"/>
      <c r="AR151" s="293"/>
      <c r="AS151" s="293"/>
      <c r="AT151" s="293"/>
      <c r="AU151" s="293"/>
      <c r="AV151" s="293"/>
    </row>
    <row r="152" spans="1:48" x14ac:dyDescent="0.35">
      <c r="A152" s="263"/>
      <c r="B152" s="291">
        <v>43831</v>
      </c>
      <c r="C152" s="294">
        <v>1.9623812691628248</v>
      </c>
      <c r="D152" s="294">
        <v>5.131244294156831</v>
      </c>
      <c r="E152" s="294">
        <v>5.7470652778611075</v>
      </c>
      <c r="F152" s="294">
        <v>2.4348976095995396</v>
      </c>
      <c r="G152" s="294">
        <v>4.8997619133080699</v>
      </c>
      <c r="H152" s="294">
        <v>4.8997619133080699</v>
      </c>
      <c r="I152" s="294">
        <v>4.8997619133080699</v>
      </c>
      <c r="J152" s="294">
        <v>3.043334701483027</v>
      </c>
      <c r="K152" s="294">
        <v>2.9951264450626511</v>
      </c>
      <c r="L152" s="294">
        <v>2.7516498524713682</v>
      </c>
      <c r="M152" s="294">
        <v>2.9951264450626511</v>
      </c>
      <c r="N152" s="294">
        <v>1.6808871718454153</v>
      </c>
      <c r="O152" s="294">
        <v>2.1341195151840329</v>
      </c>
      <c r="P152" s="294">
        <v>1.793682054771655</v>
      </c>
      <c r="Q152" s="294">
        <v>1.9963483126464017</v>
      </c>
      <c r="R152" s="294">
        <v>2.0524029786559765</v>
      </c>
      <c r="S152" s="294">
        <v>2.7516498524713682</v>
      </c>
      <c r="T152" s="294">
        <v>2.2767049479784407</v>
      </c>
      <c r="U152" s="294">
        <v>1.7831725164822232</v>
      </c>
      <c r="V152" s="294">
        <v>1.9429591735977501</v>
      </c>
      <c r="W152" s="294">
        <v>1.884765493850949</v>
      </c>
      <c r="X152" s="294">
        <v>1.3082553421471546</v>
      </c>
      <c r="Y152" s="294">
        <v>1.8322555756820735</v>
      </c>
      <c r="Z152" s="294">
        <v>2.1593980370644115</v>
      </c>
      <c r="AA152" s="294">
        <v>2.2034204904163435</v>
      </c>
      <c r="AB152" s="294">
        <v>1.8097250504773068</v>
      </c>
      <c r="AC152" s="294">
        <v>2.043717091324325</v>
      </c>
      <c r="AD152" s="294">
        <v>1.7852183635388699</v>
      </c>
      <c r="AE152" s="294">
        <v>1.9623812691628248</v>
      </c>
      <c r="AF152" s="294">
        <v>1.9047807982548979</v>
      </c>
      <c r="AG152" s="294">
        <v>2.2792069029563415</v>
      </c>
      <c r="AH152" s="294">
        <v>1.4730653426366076</v>
      </c>
      <c r="AI152" s="294">
        <v>1.7966301994377312</v>
      </c>
      <c r="AJ152" s="294">
        <v>1.7968509131283656</v>
      </c>
      <c r="AK152" s="294">
        <v>2.4607508392464998</v>
      </c>
      <c r="AL152" s="294">
        <v>1.9318172149886312</v>
      </c>
      <c r="AM152" s="294">
        <v>1.6895359898804312</v>
      </c>
      <c r="AN152" s="293"/>
      <c r="AO152" s="293"/>
      <c r="AP152" s="293"/>
      <c r="AQ152" s="293"/>
      <c r="AR152" s="293"/>
      <c r="AS152" s="293"/>
      <c r="AT152" s="293"/>
      <c r="AU152" s="293"/>
      <c r="AV152" s="293"/>
    </row>
    <row r="153" spans="1:48" x14ac:dyDescent="0.35">
      <c r="A153" s="263"/>
      <c r="B153" s="291">
        <v>43862</v>
      </c>
      <c r="C153" s="294">
        <v>1.9670567841776518</v>
      </c>
      <c r="D153" s="294">
        <v>4.4000152694780947</v>
      </c>
      <c r="E153" s="294">
        <v>4.8793422663292469</v>
      </c>
      <c r="F153" s="294">
        <v>2.4245273635813338</v>
      </c>
      <c r="G153" s="294">
        <v>2.6422403227819915</v>
      </c>
      <c r="H153" s="294">
        <v>2.6422403227819915</v>
      </c>
      <c r="I153" s="294">
        <v>2.6422403227819915</v>
      </c>
      <c r="J153" s="294">
        <v>3.0303731176177768</v>
      </c>
      <c r="K153" s="294">
        <v>2.332000556972718</v>
      </c>
      <c r="L153" s="294">
        <v>2.1081732202478998</v>
      </c>
      <c r="M153" s="294">
        <v>2.332000556972718</v>
      </c>
      <c r="N153" s="294">
        <v>1.6867106419315669</v>
      </c>
      <c r="O153" s="294">
        <v>2.1387950301988599</v>
      </c>
      <c r="P153" s="294">
        <v>1.8070588315152349</v>
      </c>
      <c r="Q153" s="294">
        <v>1.9861112077208654</v>
      </c>
      <c r="R153" s="294">
        <v>2.0417967779457236</v>
      </c>
      <c r="S153" s="294">
        <v>2.1081732202478998</v>
      </c>
      <c r="T153" s="294">
        <v>2.1272330605652821</v>
      </c>
      <c r="U153" s="294">
        <v>1.8141944704217938</v>
      </c>
      <c r="V153" s="294">
        <v>1.9446187498123</v>
      </c>
      <c r="W153" s="294">
        <v>1.8690448374136794</v>
      </c>
      <c r="X153" s="294">
        <v>1.248043300394696</v>
      </c>
      <c r="Y153" s="294">
        <v>1.8465925348215171</v>
      </c>
      <c r="Z153" s="294">
        <v>2.1641131591043741</v>
      </c>
      <c r="AA153" s="294">
        <v>2.2081289647515163</v>
      </c>
      <c r="AB153" s="294">
        <v>1.8239415791599787</v>
      </c>
      <c r="AC153" s="294">
        <v>2.0484322133642876</v>
      </c>
      <c r="AD153" s="294">
        <v>1.6970855857408804</v>
      </c>
      <c r="AE153" s="294">
        <v>1.9670567841776518</v>
      </c>
      <c r="AF153" s="294">
        <v>1.9094563132697249</v>
      </c>
      <c r="AG153" s="294">
        <v>2.0112611819492638</v>
      </c>
      <c r="AH153" s="294">
        <v>1.3666380376916603</v>
      </c>
      <c r="AI153" s="294">
        <v>1.6931798480918199</v>
      </c>
      <c r="AJ153" s="294">
        <v>1.6514777674725605</v>
      </c>
      <c r="AK153" s="294">
        <v>2.0362023885520193</v>
      </c>
      <c r="AL153" s="294">
        <v>1.7848449647306126</v>
      </c>
      <c r="AM153" s="294">
        <v>1.6357541255814272</v>
      </c>
      <c r="AN153" s="293"/>
      <c r="AO153" s="293"/>
      <c r="AP153" s="293"/>
      <c r="AQ153" s="293"/>
      <c r="AR153" s="293"/>
      <c r="AS153" s="293"/>
      <c r="AT153" s="293"/>
      <c r="AU153" s="293"/>
      <c r="AV153" s="293"/>
    </row>
    <row r="154" spans="1:48" x14ac:dyDescent="0.35">
      <c r="A154" s="263"/>
      <c r="B154" s="291">
        <v>43891</v>
      </c>
      <c r="C154" s="294">
        <v>1.8840364427591005</v>
      </c>
      <c r="D154" s="294">
        <v>2.7711937488051062</v>
      </c>
      <c r="E154" s="294">
        <v>2.858780773705786</v>
      </c>
      <c r="F154" s="294">
        <v>2.2641525137813034</v>
      </c>
      <c r="G154" s="294">
        <v>2.0878675810125942</v>
      </c>
      <c r="H154" s="294">
        <v>2.0878675810125942</v>
      </c>
      <c r="I154" s="294">
        <v>2.0878675810125942</v>
      </c>
      <c r="J154" s="294">
        <v>2.8299234791125119</v>
      </c>
      <c r="K154" s="294">
        <v>1.9890310282091515</v>
      </c>
      <c r="L154" s="294">
        <v>1.9967028306198198</v>
      </c>
      <c r="M154" s="294">
        <v>1.9890310282091515</v>
      </c>
      <c r="N154" s="294">
        <v>1.5882650190559093</v>
      </c>
      <c r="O154" s="294">
        <v>1.900173624896256</v>
      </c>
      <c r="P154" s="294">
        <v>1.6675777331050681</v>
      </c>
      <c r="Q154" s="294">
        <v>1.9058974680239444</v>
      </c>
      <c r="R154" s="294">
        <v>1.9586909556322949</v>
      </c>
      <c r="S154" s="294">
        <v>1.9967028306198198</v>
      </c>
      <c r="T154" s="294">
        <v>2.0514430276659144</v>
      </c>
      <c r="U154" s="294">
        <v>1.6781039063585714</v>
      </c>
      <c r="V154" s="294">
        <v>1.8389216548733889</v>
      </c>
      <c r="W154" s="294">
        <v>1.7310509396501113</v>
      </c>
      <c r="X154" s="294">
        <v>1.0109889382879249</v>
      </c>
      <c r="Y154" s="294">
        <v>1.7872339432334527</v>
      </c>
      <c r="Z154" s="294">
        <v>1.9234703542409173</v>
      </c>
      <c r="AA154" s="294">
        <v>1.9419662244618849</v>
      </c>
      <c r="AB154" s="294">
        <v>1.7650815997412541</v>
      </c>
      <c r="AC154" s="294">
        <v>1.8077894085008306</v>
      </c>
      <c r="AD154" s="294">
        <v>1.4930326577155484</v>
      </c>
      <c r="AE154" s="294">
        <v>1.8840364427591005</v>
      </c>
      <c r="AF154" s="294">
        <v>1.8264359718511736</v>
      </c>
      <c r="AG154" s="294">
        <v>1.5368915673833354</v>
      </c>
      <c r="AH154" s="294">
        <v>1.1114157066156944</v>
      </c>
      <c r="AI154" s="294">
        <v>1.4590919706572374</v>
      </c>
      <c r="AJ154" s="294">
        <v>1.4150615045121013</v>
      </c>
      <c r="AK154" s="294">
        <v>1.7511962302327384</v>
      </c>
      <c r="AL154" s="294">
        <v>1.5458281228775883</v>
      </c>
      <c r="AM154" s="294">
        <v>1.4365873647625957</v>
      </c>
      <c r="AN154" s="293"/>
      <c r="AO154" s="293"/>
      <c r="AP154" s="293"/>
      <c r="AQ154" s="293"/>
      <c r="AR154" s="293"/>
      <c r="AS154" s="293"/>
      <c r="AT154" s="293"/>
      <c r="AU154" s="293"/>
      <c r="AV154" s="293"/>
    </row>
    <row r="155" spans="1:48" x14ac:dyDescent="0.35">
      <c r="A155" s="263"/>
      <c r="B155" s="291">
        <v>43922</v>
      </c>
      <c r="C155" s="294">
        <v>1.7267276075513576</v>
      </c>
      <c r="D155" s="294">
        <v>2.0712558461804322</v>
      </c>
      <c r="E155" s="294">
        <v>2.2095190924854595</v>
      </c>
      <c r="F155" s="294">
        <v>2.0962279476826842</v>
      </c>
      <c r="G155" s="294">
        <v>1.6278235516677442</v>
      </c>
      <c r="H155" s="294">
        <v>1.6278235516677442</v>
      </c>
      <c r="I155" s="294">
        <v>1.6278235516677442</v>
      </c>
      <c r="J155" s="294">
        <v>2.6200375860775855</v>
      </c>
      <c r="K155" s="294">
        <v>1.5294921332268923</v>
      </c>
      <c r="L155" s="294">
        <v>1.786838496827615</v>
      </c>
      <c r="M155" s="294">
        <v>1.5294921332268923</v>
      </c>
      <c r="N155" s="294">
        <v>1.4118741565124768</v>
      </c>
      <c r="O155" s="294">
        <v>1.6283726256743747</v>
      </c>
      <c r="P155" s="294">
        <v>1.4781412648224215</v>
      </c>
      <c r="Q155" s="294">
        <v>1.7960916113108589</v>
      </c>
      <c r="R155" s="294">
        <v>1.7667913895836462</v>
      </c>
      <c r="S155" s="294">
        <v>1.786838496827615</v>
      </c>
      <c r="T155" s="294">
        <v>1.9221678171643888</v>
      </c>
      <c r="U155" s="294">
        <v>1.560177526340079</v>
      </c>
      <c r="V155" s="294">
        <v>1.6910940048135046</v>
      </c>
      <c r="W155" s="294">
        <v>1.5718861319016098</v>
      </c>
      <c r="X155" s="294">
        <v>0.68333661361340114</v>
      </c>
      <c r="Y155" s="294">
        <v>1.6499529984319929</v>
      </c>
      <c r="Z155" s="294">
        <v>1.6493668858848449</v>
      </c>
      <c r="AA155" s="294">
        <v>1.6063520596521166</v>
      </c>
      <c r="AB155" s="294">
        <v>1.6289538148761267</v>
      </c>
      <c r="AC155" s="294">
        <v>1.5336859401447582</v>
      </c>
      <c r="AD155" s="294">
        <v>1.2250434897374916</v>
      </c>
      <c r="AE155" s="294">
        <v>1.7267276075513576</v>
      </c>
      <c r="AF155" s="294">
        <v>1.6691271366434306</v>
      </c>
      <c r="AG155" s="294">
        <v>1.2187578152628771</v>
      </c>
      <c r="AH155" s="294">
        <v>0.80586425774979464</v>
      </c>
      <c r="AI155" s="294">
        <v>1.2138274211593869</v>
      </c>
      <c r="AJ155" s="294">
        <v>1.1825946957502758</v>
      </c>
      <c r="AK155" s="294">
        <v>1.4285956270215008</v>
      </c>
      <c r="AL155" s="294">
        <v>1.3108041792193827</v>
      </c>
      <c r="AM155" s="294">
        <v>0.75103909047526052</v>
      </c>
      <c r="AN155" s="293"/>
      <c r="AO155" s="293"/>
      <c r="AP155" s="293"/>
      <c r="AQ155" s="293"/>
      <c r="AR155" s="293"/>
      <c r="AS155" s="293"/>
      <c r="AT155" s="293"/>
      <c r="AU155" s="293"/>
      <c r="AV155" s="293"/>
    </row>
    <row r="156" spans="1:48" x14ac:dyDescent="0.35">
      <c r="A156" s="263"/>
      <c r="B156" s="291">
        <v>43952</v>
      </c>
      <c r="C156" s="294">
        <v>1.5397235068096484</v>
      </c>
      <c r="D156" s="294">
        <v>1.3575747837782841</v>
      </c>
      <c r="E156" s="294">
        <v>1.4156344248109138</v>
      </c>
      <c r="F156" s="294">
        <v>1.8888143727255597</v>
      </c>
      <c r="G156" s="294">
        <v>1.4209078841634748</v>
      </c>
      <c r="H156" s="294">
        <v>1.4209078841634748</v>
      </c>
      <c r="I156" s="294">
        <v>1.4209078841634748</v>
      </c>
      <c r="J156" s="294">
        <v>2.3607950915525344</v>
      </c>
      <c r="K156" s="294">
        <v>1.2425812394419051</v>
      </c>
      <c r="L156" s="294">
        <v>1.5880362062506073</v>
      </c>
      <c r="M156" s="294">
        <v>1.2425812394419051</v>
      </c>
      <c r="N156" s="294">
        <v>1.1771649874315433</v>
      </c>
      <c r="O156" s="294">
        <v>1.377062092811391</v>
      </c>
      <c r="P156" s="294">
        <v>1.2436213553509883</v>
      </c>
      <c r="Q156" s="294">
        <v>1.6014829744096726</v>
      </c>
      <c r="R156" s="294">
        <v>1.5738360792703066</v>
      </c>
      <c r="S156" s="294">
        <v>1.5880362062506073</v>
      </c>
      <c r="T156" s="294">
        <v>1.7170107171951237</v>
      </c>
      <c r="U156" s="294">
        <v>1.4280504191945491</v>
      </c>
      <c r="V156" s="294">
        <v>1.491365821849941</v>
      </c>
      <c r="W156" s="294">
        <v>1.3896508273781216</v>
      </c>
      <c r="X156" s="294">
        <v>0.59613014503583572</v>
      </c>
      <c r="Y156" s="294">
        <v>1.413255570960297</v>
      </c>
      <c r="Z156" s="294">
        <v>1.3959274618600528</v>
      </c>
      <c r="AA156" s="294">
        <v>1.329990383588938</v>
      </c>
      <c r="AB156" s="294">
        <v>1.3942446457951931</v>
      </c>
      <c r="AC156" s="294">
        <v>1.2802465161199663</v>
      </c>
      <c r="AD156" s="294">
        <v>0.97291308937239096</v>
      </c>
      <c r="AE156" s="294">
        <v>1.5397235068096484</v>
      </c>
      <c r="AF156" s="294">
        <v>1.4821230359017215</v>
      </c>
      <c r="AG156" s="294">
        <v>0.8725233279952791</v>
      </c>
      <c r="AH156" s="294">
        <v>0.71145158727908231</v>
      </c>
      <c r="AI156" s="294">
        <v>1.1099454483808504</v>
      </c>
      <c r="AJ156" s="294">
        <v>1.0833442392459418</v>
      </c>
      <c r="AK156" s="294">
        <v>1.2678957761391692</v>
      </c>
      <c r="AL156" s="294">
        <v>1.2104619676935011</v>
      </c>
      <c r="AM156" s="294">
        <v>0.81543456231845657</v>
      </c>
      <c r="AN156" s="293"/>
      <c r="AO156" s="293"/>
      <c r="AP156" s="293"/>
      <c r="AQ156" s="293"/>
      <c r="AR156" s="293"/>
      <c r="AS156" s="293"/>
      <c r="AT156" s="293"/>
      <c r="AU156" s="293"/>
      <c r="AV156" s="293"/>
    </row>
    <row r="157" spans="1:48" x14ac:dyDescent="0.35">
      <c r="A157" s="263"/>
      <c r="B157" s="291">
        <v>43983</v>
      </c>
      <c r="C157" s="294">
        <v>1.4981680120298873</v>
      </c>
      <c r="D157" s="294">
        <v>1.3470956016132316</v>
      </c>
      <c r="E157" s="294">
        <v>1.4053810334099013</v>
      </c>
      <c r="F157" s="294">
        <v>1.8565936791749194</v>
      </c>
      <c r="G157" s="294">
        <v>1.3925661645514467</v>
      </c>
      <c r="H157" s="294">
        <v>1.3925661645514467</v>
      </c>
      <c r="I157" s="294">
        <v>1.3925661645514467</v>
      </c>
      <c r="J157" s="294">
        <v>2.3205230265581291</v>
      </c>
      <c r="K157" s="294">
        <v>1.2615219628395609</v>
      </c>
      <c r="L157" s="294">
        <v>1.5029337047653917</v>
      </c>
      <c r="M157" s="294">
        <v>1.2615219628395609</v>
      </c>
      <c r="N157" s="294">
        <v>1.1737735473231614</v>
      </c>
      <c r="O157" s="294">
        <v>1.2878015296924057</v>
      </c>
      <c r="P157" s="294">
        <v>1.2406821422079628</v>
      </c>
      <c r="Q157" s="294">
        <v>1.5681450516586621</v>
      </c>
      <c r="R157" s="294">
        <v>1.5407813837950506</v>
      </c>
      <c r="S157" s="294">
        <v>1.5029337047653917</v>
      </c>
      <c r="T157" s="294">
        <v>1.7924406361111331</v>
      </c>
      <c r="U157" s="294">
        <v>1.3695119655839294</v>
      </c>
      <c r="V157" s="294">
        <v>1.4494915147573868</v>
      </c>
      <c r="W157" s="294">
        <v>1.3519014525336439</v>
      </c>
      <c r="X157" s="294">
        <v>0.66029622683341993</v>
      </c>
      <c r="Y157" s="294">
        <v>1.3472934602812197</v>
      </c>
      <c r="Z157" s="294">
        <v>1.3059107584322742</v>
      </c>
      <c r="AA157" s="294">
        <v>1.2488146493821077</v>
      </c>
      <c r="AB157" s="294">
        <v>1.3288366168458199</v>
      </c>
      <c r="AC157" s="294">
        <v>1.1902298126921877</v>
      </c>
      <c r="AD157" s="294">
        <v>0.89362465293288917</v>
      </c>
      <c r="AE157" s="294">
        <v>1.4981680120298873</v>
      </c>
      <c r="AF157" s="294">
        <v>1.4405675411219603</v>
      </c>
      <c r="AG157" s="294">
        <v>0.83781945437646554</v>
      </c>
      <c r="AH157" s="294">
        <v>0.75631733313594551</v>
      </c>
      <c r="AI157" s="294">
        <v>1.0934278271552387</v>
      </c>
      <c r="AJ157" s="294">
        <v>1.0671914700173091</v>
      </c>
      <c r="AK157" s="294">
        <v>1.2949710173703977</v>
      </c>
      <c r="AL157" s="294">
        <v>1.1941315180033532</v>
      </c>
      <c r="AM157" s="294">
        <v>0.87082136873358251</v>
      </c>
      <c r="AN157" s="293"/>
      <c r="AO157" s="293"/>
      <c r="AP157" s="293"/>
      <c r="AQ157" s="293"/>
      <c r="AR157" s="293"/>
      <c r="AS157" s="293"/>
      <c r="AT157" s="293"/>
      <c r="AU157" s="293"/>
      <c r="AV157" s="293"/>
    </row>
    <row r="158" spans="1:48" x14ac:dyDescent="0.35">
      <c r="A158" s="263"/>
      <c r="B158" s="291">
        <v>44013</v>
      </c>
      <c r="C158" s="294">
        <v>1.6439694697880569</v>
      </c>
      <c r="D158" s="294">
        <v>1.6707150239665403</v>
      </c>
      <c r="E158" s="294">
        <v>1.7219713724141745</v>
      </c>
      <c r="F158" s="294">
        <v>1.9169120515054003</v>
      </c>
      <c r="G158" s="294">
        <v>1.5594853326324629</v>
      </c>
      <c r="H158" s="294">
        <v>1.5594853326324629</v>
      </c>
      <c r="I158" s="294">
        <v>1.5594853326324629</v>
      </c>
      <c r="J158" s="294">
        <v>2.3959138745866499</v>
      </c>
      <c r="K158" s="294">
        <v>1.4578924698991573</v>
      </c>
      <c r="L158" s="294">
        <v>1.5785933968402119</v>
      </c>
      <c r="M158" s="294">
        <v>1.4578924698991573</v>
      </c>
      <c r="N158" s="294">
        <v>1.3481980460848657</v>
      </c>
      <c r="O158" s="294">
        <v>1.4505859917793393</v>
      </c>
      <c r="P158" s="294">
        <v>1.4155463738436151</v>
      </c>
      <c r="Q158" s="294">
        <v>1.7333342400988807</v>
      </c>
      <c r="R158" s="294">
        <v>1.7045671829426772</v>
      </c>
      <c r="S158" s="294">
        <v>1.5785933968402119</v>
      </c>
      <c r="T158" s="294">
        <v>2.0389393524224713</v>
      </c>
      <c r="U158" s="294">
        <v>1.4899380815787309</v>
      </c>
      <c r="V158" s="294">
        <v>1.6156329293239062</v>
      </c>
      <c r="W158" s="294">
        <v>1.5381412467360454</v>
      </c>
      <c r="X158" s="294">
        <v>0.8866514340230045</v>
      </c>
      <c r="Y158" s="294">
        <v>1.458440572803515</v>
      </c>
      <c r="Z158" s="294">
        <v>1.4700741933727077</v>
      </c>
      <c r="AA158" s="294">
        <v>1.4054757370760402</v>
      </c>
      <c r="AB158" s="294">
        <v>1.439050093622928</v>
      </c>
      <c r="AC158" s="294">
        <v>1.354393247632621</v>
      </c>
      <c r="AD158" s="294">
        <v>1.2100590727058012</v>
      </c>
      <c r="AE158" s="294">
        <v>1.6439694697880569</v>
      </c>
      <c r="AF158" s="294">
        <v>1.5863689988801299</v>
      </c>
      <c r="AG158" s="294">
        <v>1.0366081930119384</v>
      </c>
      <c r="AH158" s="294">
        <v>1.0258549896068312</v>
      </c>
      <c r="AI158" s="294">
        <v>1.3069548370071529</v>
      </c>
      <c r="AJ158" s="294">
        <v>1.2825769772322171</v>
      </c>
      <c r="AK158" s="294">
        <v>1.5462463656724115</v>
      </c>
      <c r="AL158" s="294">
        <v>1.4118862657976252</v>
      </c>
      <c r="AM158" s="294">
        <v>0.98150513915730764</v>
      </c>
      <c r="AN158" s="293"/>
      <c r="AO158" s="293"/>
      <c r="AP158" s="293"/>
      <c r="AQ158" s="293"/>
      <c r="AR158" s="293"/>
      <c r="AS158" s="293"/>
      <c r="AT158" s="293"/>
      <c r="AU158" s="293"/>
      <c r="AV158" s="293"/>
    </row>
    <row r="159" spans="1:48" x14ac:dyDescent="0.35">
      <c r="A159" s="263"/>
      <c r="B159" s="291">
        <v>44044</v>
      </c>
      <c r="C159" s="294">
        <v>1.8255277125826885</v>
      </c>
      <c r="D159" s="294">
        <v>1.8199442223359759</v>
      </c>
      <c r="E159" s="294">
        <v>1.8737625589320919</v>
      </c>
      <c r="F159" s="294">
        <v>2.0948385168442787</v>
      </c>
      <c r="G159" s="294">
        <v>1.7053728828542678</v>
      </c>
      <c r="H159" s="294">
        <v>1.7053728828542678</v>
      </c>
      <c r="I159" s="294">
        <v>1.7053728828542678</v>
      </c>
      <c r="J159" s="294">
        <v>2.6183009614781936</v>
      </c>
      <c r="K159" s="294">
        <v>1.6251741233286017</v>
      </c>
      <c r="L159" s="294">
        <v>1.8260578149281639</v>
      </c>
      <c r="M159" s="294">
        <v>1.6251741233286017</v>
      </c>
      <c r="N159" s="294">
        <v>1.5297562888794973</v>
      </c>
      <c r="O159" s="294">
        <v>1.6318580041639352</v>
      </c>
      <c r="P159" s="294">
        <v>1.5980778250364731</v>
      </c>
      <c r="Q159" s="294">
        <v>1.9437148971082496</v>
      </c>
      <c r="R159" s="294">
        <v>1.9131605198241177</v>
      </c>
      <c r="S159" s="294">
        <v>1.8260578149281639</v>
      </c>
      <c r="T159" s="294">
        <v>2.3831346104890221</v>
      </c>
      <c r="U159" s="294">
        <v>1.6707223619180953</v>
      </c>
      <c r="V159" s="294">
        <v>1.7887128029234474</v>
      </c>
      <c r="W159" s="294">
        <v>1.7277741870768606</v>
      </c>
      <c r="X159" s="294">
        <v>1.0025150460758117</v>
      </c>
      <c r="Y159" s="294">
        <v>1.6701136802945709</v>
      </c>
      <c r="Z159" s="294">
        <v>1.6528817895653214</v>
      </c>
      <c r="AA159" s="294">
        <v>1.5883138466376026</v>
      </c>
      <c r="AB159" s="294">
        <v>1.648945147011059</v>
      </c>
      <c r="AC159" s="294">
        <v>1.5372008438252347</v>
      </c>
      <c r="AD159" s="294">
        <v>1.3507458457871577</v>
      </c>
      <c r="AE159" s="294">
        <v>1.8255277125826885</v>
      </c>
      <c r="AF159" s="294">
        <v>1.7679272416747616</v>
      </c>
      <c r="AG159" s="294">
        <v>1.3021055859095279</v>
      </c>
      <c r="AH159" s="294">
        <v>1.152009334248794</v>
      </c>
      <c r="AI159" s="294">
        <v>1.4261010238453553</v>
      </c>
      <c r="AJ159" s="294">
        <v>1.4223244399146557</v>
      </c>
      <c r="AK159" s="294">
        <v>1.7245089632507715</v>
      </c>
      <c r="AL159" s="294">
        <v>1.5531709505695708</v>
      </c>
      <c r="AM159" s="294">
        <v>1.0057041176685144</v>
      </c>
      <c r="AN159" s="293"/>
      <c r="AO159" s="293"/>
      <c r="AP159" s="293"/>
      <c r="AQ159" s="293"/>
      <c r="AR159" s="293"/>
      <c r="AS159" s="293"/>
      <c r="AT159" s="293"/>
      <c r="AU159" s="293"/>
      <c r="AV159" s="293"/>
    </row>
    <row r="160" spans="1:48" x14ac:dyDescent="0.35">
      <c r="A160" s="263"/>
      <c r="B160" s="291">
        <v>44075</v>
      </c>
      <c r="C160" s="294">
        <v>1.9689180515248033</v>
      </c>
      <c r="D160" s="294">
        <v>1.7369493787674721</v>
      </c>
      <c r="E160" s="294">
        <v>1.7967917018380561</v>
      </c>
      <c r="F160" s="294">
        <v>2.0903141882316767</v>
      </c>
      <c r="G160" s="294">
        <v>1.7753198008709026</v>
      </c>
      <c r="H160" s="294">
        <v>1.7753198008709026</v>
      </c>
      <c r="I160" s="294">
        <v>1.7753198008709026</v>
      </c>
      <c r="J160" s="294">
        <v>2.6126460845694646</v>
      </c>
      <c r="K160" s="294">
        <v>1.6159005458145428</v>
      </c>
      <c r="L160" s="294">
        <v>1.9503725642914742</v>
      </c>
      <c r="M160" s="294">
        <v>1.6159005458145428</v>
      </c>
      <c r="N160" s="294">
        <v>1.5968185184788528</v>
      </c>
      <c r="O160" s="294">
        <v>1.7302147585938223</v>
      </c>
      <c r="P160" s="294">
        <v>1.661721405080163</v>
      </c>
      <c r="Q160" s="294">
        <v>2.0552249593497778</v>
      </c>
      <c r="R160" s="294">
        <v>2.0237232317647957</v>
      </c>
      <c r="S160" s="294">
        <v>1.9503725642914742</v>
      </c>
      <c r="T160" s="294">
        <v>2.2656715233238471</v>
      </c>
      <c r="U160" s="294">
        <v>1.8248382613305989</v>
      </c>
      <c r="V160" s="294">
        <v>1.9401737751829522</v>
      </c>
      <c r="W160" s="294">
        <v>1.8477479531796506</v>
      </c>
      <c r="X160" s="294">
        <v>0.99514492550049993</v>
      </c>
      <c r="Y160" s="294">
        <v>1.7524654153804506</v>
      </c>
      <c r="Z160" s="294">
        <v>1.7520717395752923</v>
      </c>
      <c r="AA160" s="294">
        <v>1.7228831685109249</v>
      </c>
      <c r="AB160" s="294">
        <v>1.7306051275222172</v>
      </c>
      <c r="AC160" s="294">
        <v>1.6363907938352058</v>
      </c>
      <c r="AD160" s="294">
        <v>1.3600383015311353</v>
      </c>
      <c r="AE160" s="294">
        <v>1.9689180515248033</v>
      </c>
      <c r="AF160" s="294">
        <v>1.9113175806168763</v>
      </c>
      <c r="AG160" s="294">
        <v>1.4029670266918048</v>
      </c>
      <c r="AH160" s="294">
        <v>1.1183380220163994</v>
      </c>
      <c r="AI160" s="294">
        <v>1.4851580235589947</v>
      </c>
      <c r="AJ160" s="294">
        <v>1.4579983718052809</v>
      </c>
      <c r="AK160" s="294">
        <v>1.7819444573178063</v>
      </c>
      <c r="AL160" s="294">
        <v>1.5892372957109928</v>
      </c>
      <c r="AM160" s="294">
        <v>0.88679658986714149</v>
      </c>
      <c r="AN160" s="293"/>
      <c r="AO160" s="293"/>
      <c r="AP160" s="293"/>
      <c r="AQ160" s="293"/>
      <c r="AR160" s="293"/>
      <c r="AS160" s="293"/>
      <c r="AT160" s="293"/>
      <c r="AU160" s="293"/>
      <c r="AV160" s="293"/>
    </row>
    <row r="161" spans="1:48" x14ac:dyDescent="0.35">
      <c r="A161" s="263"/>
      <c r="B161" s="291">
        <v>44105</v>
      </c>
      <c r="C161" s="294">
        <v>1.9919646518740854</v>
      </c>
      <c r="D161" s="294">
        <v>1.8505668293166244</v>
      </c>
      <c r="E161" s="294">
        <v>1.9168937531470907</v>
      </c>
      <c r="F161" s="294">
        <v>2.2047326968808396</v>
      </c>
      <c r="G161" s="294">
        <v>1.8066837038130472</v>
      </c>
      <c r="H161" s="294">
        <v>1.8066837038130472</v>
      </c>
      <c r="I161" s="294">
        <v>1.8066837038130472</v>
      </c>
      <c r="J161" s="294">
        <v>2.7556557193447042</v>
      </c>
      <c r="K161" s="294">
        <v>1.6484881598316701</v>
      </c>
      <c r="L161" s="294">
        <v>1.9676369477218143</v>
      </c>
      <c r="M161" s="294">
        <v>1.6484881598316701</v>
      </c>
      <c r="N161" s="294">
        <v>1.6007830914924457</v>
      </c>
      <c r="O161" s="294">
        <v>1.7673820591715148</v>
      </c>
      <c r="P161" s="294">
        <v>1.6518099958178603</v>
      </c>
      <c r="Q161" s="294">
        <v>1.9741070731519792</v>
      </c>
      <c r="R161" s="294">
        <v>2.0293598378619206</v>
      </c>
      <c r="S161" s="294">
        <v>1.9676369477218143</v>
      </c>
      <c r="T161" s="294">
        <v>2.1643233782458235</v>
      </c>
      <c r="U161" s="294">
        <v>1.8480969001655672</v>
      </c>
      <c r="V161" s="294">
        <v>1.9551725018960895</v>
      </c>
      <c r="W161" s="294">
        <v>1.859605034068224</v>
      </c>
      <c r="X161" s="294">
        <v>1.1034479098003391</v>
      </c>
      <c r="Y161" s="294">
        <v>1.7997618398650153</v>
      </c>
      <c r="Z161" s="294">
        <v>1.7895538902183867</v>
      </c>
      <c r="AA161" s="294">
        <v>1.7559240574043669</v>
      </c>
      <c r="AB161" s="294">
        <v>1.7775042620411117</v>
      </c>
      <c r="AC161" s="294">
        <v>1.6738729444783</v>
      </c>
      <c r="AD161" s="294">
        <v>1.4213836217391764</v>
      </c>
      <c r="AE161" s="294">
        <v>1.9919646518740854</v>
      </c>
      <c r="AF161" s="294">
        <v>1.9343641809661585</v>
      </c>
      <c r="AG161" s="294">
        <v>1.4264055429432858</v>
      </c>
      <c r="AH161" s="294">
        <v>1.1815440331188762</v>
      </c>
      <c r="AI161" s="294">
        <v>1.4723043013994175</v>
      </c>
      <c r="AJ161" s="294">
        <v>1.4396601234074307</v>
      </c>
      <c r="AK161" s="294">
        <v>1.6567804774495769</v>
      </c>
      <c r="AL161" s="294">
        <v>1.5706973265807664</v>
      </c>
      <c r="AM161" s="294">
        <v>1.0110032510685258</v>
      </c>
      <c r="AN161" s="293"/>
      <c r="AO161" s="293"/>
      <c r="AP161" s="293"/>
      <c r="AQ161" s="293"/>
      <c r="AR161" s="293"/>
      <c r="AS161" s="293"/>
      <c r="AT161" s="293"/>
      <c r="AU161" s="293"/>
      <c r="AV161" s="293"/>
    </row>
    <row r="162" spans="1:48" x14ac:dyDescent="0.35">
      <c r="A162" s="263"/>
      <c r="B162" s="291">
        <v>44136</v>
      </c>
      <c r="C162" s="294">
        <v>1.9830571591370518</v>
      </c>
      <c r="D162" s="294">
        <v>2.7283233217214451</v>
      </c>
      <c r="E162" s="294">
        <v>2.8326270342974187</v>
      </c>
      <c r="F162" s="294">
        <v>2.3974196879111433</v>
      </c>
      <c r="G162" s="294">
        <v>2.1580393498053274</v>
      </c>
      <c r="H162" s="294">
        <v>2.1580393498053274</v>
      </c>
      <c r="I162" s="294">
        <v>2.1580393498053274</v>
      </c>
      <c r="J162" s="294">
        <v>2.9964917216533666</v>
      </c>
      <c r="K162" s="294">
        <v>1.8781060087907582</v>
      </c>
      <c r="L162" s="294">
        <v>2.0419057462474748</v>
      </c>
      <c r="M162" s="294">
        <v>1.8781060087907582</v>
      </c>
      <c r="N162" s="294">
        <v>1.6746086991356186</v>
      </c>
      <c r="O162" s="294">
        <v>1.9353520907978277</v>
      </c>
      <c r="P162" s="294">
        <v>1.7542914305072572</v>
      </c>
      <c r="Q162" s="294">
        <v>1.9953321396856176</v>
      </c>
      <c r="R162" s="294">
        <v>2.0513501678801949</v>
      </c>
      <c r="S162" s="294">
        <v>2.0419057462474748</v>
      </c>
      <c r="T162" s="294">
        <v>2.0625419640829379</v>
      </c>
      <c r="U162" s="294">
        <v>1.8576662552668026</v>
      </c>
      <c r="V162" s="294">
        <v>1.9145201308968174</v>
      </c>
      <c r="W162" s="294">
        <v>1.8544816143417708</v>
      </c>
      <c r="X162" s="294">
        <v>1.4512612084691254</v>
      </c>
      <c r="Y162" s="294">
        <v>1.9470747438454679</v>
      </c>
      <c r="Z162" s="294">
        <v>1.9589468224756603</v>
      </c>
      <c r="AA162" s="294">
        <v>1.9359939848160208</v>
      </c>
      <c r="AB162" s="294">
        <v>1.9235797376281285</v>
      </c>
      <c r="AC162" s="294">
        <v>1.8432658767355738</v>
      </c>
      <c r="AD162" s="294">
        <v>1.5875874999025814</v>
      </c>
      <c r="AE162" s="294">
        <v>1.9830571591370518</v>
      </c>
      <c r="AF162" s="294">
        <v>1.9254566882291249</v>
      </c>
      <c r="AG162" s="294">
        <v>1.6977276572174442</v>
      </c>
      <c r="AH162" s="294">
        <v>1.536367215144909</v>
      </c>
      <c r="AI162" s="294">
        <v>1.6527867004259393</v>
      </c>
      <c r="AJ162" s="294">
        <v>1.6487031402671031</v>
      </c>
      <c r="AK162" s="294">
        <v>2.0517297288926768</v>
      </c>
      <c r="AL162" s="294">
        <v>1.7820398166258951</v>
      </c>
      <c r="AM162" s="294">
        <v>1.4530253046237409</v>
      </c>
      <c r="AN162" s="293"/>
      <c r="AO162" s="293"/>
      <c r="AP162" s="293"/>
      <c r="AQ162" s="293"/>
      <c r="AR162" s="293"/>
      <c r="AS162" s="293"/>
      <c r="AT162" s="293"/>
      <c r="AU162" s="293"/>
      <c r="AV162" s="293"/>
    </row>
    <row r="163" spans="1:48" x14ac:dyDescent="0.35">
      <c r="A163" s="263"/>
      <c r="B163" s="291">
        <v>44166</v>
      </c>
      <c r="C163" s="294">
        <v>2.0417068300074748</v>
      </c>
      <c r="D163" s="294">
        <v>3.8788745510545115</v>
      </c>
      <c r="E163" s="294">
        <v>4.7228387449941467</v>
      </c>
      <c r="F163" s="294">
        <v>2.523664420746627</v>
      </c>
      <c r="G163" s="294">
        <v>3.6328321465683149</v>
      </c>
      <c r="H163" s="294">
        <v>3.6328321465683149</v>
      </c>
      <c r="I163" s="294">
        <v>3.6328321465683149</v>
      </c>
      <c r="J163" s="294">
        <v>3.1542827412030019</v>
      </c>
      <c r="K163" s="294">
        <v>2.1547631589172624</v>
      </c>
      <c r="L163" s="294">
        <v>2.1275215448565832</v>
      </c>
      <c r="M163" s="294">
        <v>2.1547631589172624</v>
      </c>
      <c r="N163" s="294">
        <v>1.7631128177399653</v>
      </c>
      <c r="O163" s="294">
        <v>2.0894118983466989</v>
      </c>
      <c r="P163" s="294">
        <v>1.877525426750221</v>
      </c>
      <c r="Q163" s="294">
        <v>2.0614329977781383</v>
      </c>
      <c r="R163" s="294">
        <v>2.1198342728247876</v>
      </c>
      <c r="S163" s="294">
        <v>2.1275215448565832</v>
      </c>
      <c r="T163" s="294">
        <v>2.1662340571614309</v>
      </c>
      <c r="U163" s="294">
        <v>1.9073302592327774</v>
      </c>
      <c r="V163" s="294">
        <v>1.992597127801051</v>
      </c>
      <c r="W163" s="294">
        <v>1.9498747463358419</v>
      </c>
      <c r="X163" s="294">
        <v>1.5908189780580648</v>
      </c>
      <c r="Y163" s="294">
        <v>1.9411186271626957</v>
      </c>
      <c r="Z163" s="294">
        <v>2.1143116949533445</v>
      </c>
      <c r="AA163" s="294">
        <v>2.1391811710074573</v>
      </c>
      <c r="AB163" s="294">
        <v>1.9176736523254916</v>
      </c>
      <c r="AC163" s="294">
        <v>1.998630749213258</v>
      </c>
      <c r="AD163" s="294">
        <v>1.6817702126668235</v>
      </c>
      <c r="AE163" s="294">
        <v>2.0417068300074748</v>
      </c>
      <c r="AF163" s="294">
        <v>1.984106359099548</v>
      </c>
      <c r="AG163" s="294">
        <v>1.8767007600679098</v>
      </c>
      <c r="AH163" s="294">
        <v>1.6791409923006722</v>
      </c>
      <c r="AI163" s="294">
        <v>1.7622167369642323</v>
      </c>
      <c r="AJ163" s="294">
        <v>1.7327880233319874</v>
      </c>
      <c r="AK163" s="294">
        <v>2.2433991128674462</v>
      </c>
      <c r="AL163" s="294">
        <v>1.8670496334044933</v>
      </c>
      <c r="AM163" s="294">
        <v>1.8006087220353919</v>
      </c>
      <c r="AN163" s="293"/>
      <c r="AO163" s="293"/>
      <c r="AP163" s="293"/>
      <c r="AQ163" s="293"/>
      <c r="AR163" s="293"/>
      <c r="AS163" s="293"/>
      <c r="AT163" s="293"/>
      <c r="AU163" s="293"/>
      <c r="AV163" s="293"/>
    </row>
    <row r="164" spans="1:48" x14ac:dyDescent="0.35">
      <c r="A164" s="263"/>
      <c r="B164" s="291">
        <v>44197</v>
      </c>
      <c r="C164" s="294">
        <v>2.050841361157608</v>
      </c>
      <c r="D164" s="294">
        <v>5.1580624592274926</v>
      </c>
      <c r="E164" s="294">
        <v>5.8301264186784261</v>
      </c>
      <c r="F164" s="294">
        <v>2.5401816797949315</v>
      </c>
      <c r="G164" s="294">
        <v>4.8428022223845888</v>
      </c>
      <c r="H164" s="294">
        <v>4.8428022223845888</v>
      </c>
      <c r="I164" s="294">
        <v>4.8428022223845888</v>
      </c>
      <c r="J164" s="294">
        <v>3.1668009970128681</v>
      </c>
      <c r="K164" s="294">
        <v>3.093456822587195</v>
      </c>
      <c r="L164" s="294">
        <v>2.7027514399068893</v>
      </c>
      <c r="M164" s="294">
        <v>3.093456822587195</v>
      </c>
      <c r="N164" s="294">
        <v>1.7686997667360072</v>
      </c>
      <c r="O164" s="294">
        <v>2.2090509991572529</v>
      </c>
      <c r="P164" s="294">
        <v>1.899583747089256</v>
      </c>
      <c r="Q164" s="294">
        <v>2.0832152315920691</v>
      </c>
      <c r="R164" s="294">
        <v>2.1427882780221696</v>
      </c>
      <c r="S164" s="294">
        <v>2.7027514399068893</v>
      </c>
      <c r="T164" s="294">
        <v>2.3274818980791125</v>
      </c>
      <c r="U164" s="294">
        <v>1.8825036494009628</v>
      </c>
      <c r="V164" s="294">
        <v>2.026745535919984</v>
      </c>
      <c r="W164" s="294">
        <v>1.9792255208312055</v>
      </c>
      <c r="X164" s="294">
        <v>1.5929890328127922</v>
      </c>
      <c r="Y164" s="294">
        <v>1.9900178039035357</v>
      </c>
      <c r="Z164" s="294">
        <v>2.2347895473005575</v>
      </c>
      <c r="AA164" s="294">
        <v>2.2494412420676597</v>
      </c>
      <c r="AB164" s="294">
        <v>1.9663353384047659</v>
      </c>
      <c r="AC164" s="294">
        <v>2.121915932739491</v>
      </c>
      <c r="AD164" s="294">
        <v>1.8496569985363907</v>
      </c>
      <c r="AE164" s="294">
        <v>2.050841361157608</v>
      </c>
      <c r="AF164" s="294">
        <v>1.9946387315006451</v>
      </c>
      <c r="AG164" s="294">
        <v>1.9314264144744169</v>
      </c>
      <c r="AH164" s="294">
        <v>1.6785875914340114</v>
      </c>
      <c r="AI164" s="294">
        <v>1.7092142409899767</v>
      </c>
      <c r="AJ164" s="294">
        <v>1.7149397008555665</v>
      </c>
      <c r="AK164" s="294">
        <v>2.2651097795566142</v>
      </c>
      <c r="AL164" s="294">
        <v>1.8462092968789032</v>
      </c>
      <c r="AM164" s="294">
        <v>1.82581077220518</v>
      </c>
      <c r="AN164" s="293"/>
      <c r="AO164" s="293"/>
      <c r="AP164" s="293"/>
      <c r="AQ164" s="293"/>
      <c r="AR164" s="293"/>
      <c r="AS164" s="293"/>
      <c r="AT164" s="293"/>
      <c r="AU164" s="293"/>
      <c r="AV164" s="293"/>
    </row>
    <row r="165" spans="1:48" x14ac:dyDescent="0.35">
      <c r="A165" s="263"/>
      <c r="B165" s="291">
        <v>44228</v>
      </c>
      <c r="C165" s="294">
        <v>2.0880291304158365</v>
      </c>
      <c r="D165" s="294">
        <v>4.4488688554909386</v>
      </c>
      <c r="E165" s="294">
        <v>4.966840284034598</v>
      </c>
      <c r="F165" s="294">
        <v>2.5541929982560694</v>
      </c>
      <c r="G165" s="294">
        <v>3.2279746822682047</v>
      </c>
      <c r="H165" s="294">
        <v>3.2279746822682047</v>
      </c>
      <c r="I165" s="294">
        <v>3.2279746822682047</v>
      </c>
      <c r="J165" s="294">
        <v>3.18426866778033</v>
      </c>
      <c r="K165" s="294">
        <v>2.3906050630901579</v>
      </c>
      <c r="L165" s="294">
        <v>2.2033485588582891</v>
      </c>
      <c r="M165" s="294">
        <v>2.3906050630901579</v>
      </c>
      <c r="N165" s="294">
        <v>1.8009462006551775</v>
      </c>
      <c r="O165" s="294">
        <v>2.2555452177095785</v>
      </c>
      <c r="P165" s="294">
        <v>1.9237989246187086</v>
      </c>
      <c r="Q165" s="294">
        <v>2.1046825784692618</v>
      </c>
      <c r="R165" s="294">
        <v>2.1650296237299949</v>
      </c>
      <c r="S165" s="294">
        <v>2.2033485588582891</v>
      </c>
      <c r="T165" s="294">
        <v>2.2407925870292633</v>
      </c>
      <c r="U165" s="294">
        <v>1.9341822246141096</v>
      </c>
      <c r="V165" s="294">
        <v>2.0486326184768431</v>
      </c>
      <c r="W165" s="294">
        <v>1.9675849115438122</v>
      </c>
      <c r="X165" s="294">
        <v>1.553083393061331</v>
      </c>
      <c r="Y165" s="294">
        <v>2.0204187727372309</v>
      </c>
      <c r="Z165" s="294">
        <v>2.2816776257115357</v>
      </c>
      <c r="AA165" s="294">
        <v>2.2962632144264972</v>
      </c>
      <c r="AB165" s="294">
        <v>1.9964809391002578</v>
      </c>
      <c r="AC165" s="294">
        <v>2.1688040111504692</v>
      </c>
      <c r="AD165" s="294">
        <v>1.8098903925115439</v>
      </c>
      <c r="AE165" s="294">
        <v>2.0880291304158365</v>
      </c>
      <c r="AF165" s="294">
        <v>2.0318265007588736</v>
      </c>
      <c r="AG165" s="294">
        <v>1.8754254268651369</v>
      </c>
      <c r="AH165" s="294">
        <v>1.631859765492669</v>
      </c>
      <c r="AI165" s="294">
        <v>1.7282997716039519</v>
      </c>
      <c r="AJ165" s="294">
        <v>1.7026068513723411</v>
      </c>
      <c r="AK165" s="294">
        <v>2.2077894256356476</v>
      </c>
      <c r="AL165" s="294">
        <v>1.8337407860513624</v>
      </c>
      <c r="AM165" s="294">
        <v>1.7213436448777679</v>
      </c>
      <c r="AN165" s="293"/>
      <c r="AO165" s="293"/>
      <c r="AP165" s="293"/>
      <c r="AQ165" s="293"/>
      <c r="AR165" s="293"/>
      <c r="AS165" s="293"/>
      <c r="AT165" s="293"/>
      <c r="AU165" s="293"/>
      <c r="AV165" s="293"/>
    </row>
    <row r="166" spans="1:48" x14ac:dyDescent="0.35">
      <c r="A166" s="263"/>
      <c r="B166" s="291">
        <v>44256</v>
      </c>
      <c r="C166" s="294">
        <v>2.0098899855564745</v>
      </c>
      <c r="D166" s="294">
        <v>2.8749591022524568</v>
      </c>
      <c r="E166" s="294">
        <v>2.9763995365411904</v>
      </c>
      <c r="F166" s="294">
        <v>2.3725202052866385</v>
      </c>
      <c r="G166" s="294">
        <v>2.2186312016048522</v>
      </c>
      <c r="H166" s="294">
        <v>2.2186312016048522</v>
      </c>
      <c r="I166" s="294">
        <v>2.2186312016048522</v>
      </c>
      <c r="J166" s="294">
        <v>2.9577803081161691</v>
      </c>
      <c r="K166" s="294">
        <v>2.0897723669613137</v>
      </c>
      <c r="L166" s="294">
        <v>2.0955307883350272</v>
      </c>
      <c r="M166" s="294">
        <v>2.0897723669613137</v>
      </c>
      <c r="N166" s="294">
        <v>1.7418117741302737</v>
      </c>
      <c r="O166" s="294">
        <v>2.0285028841446677</v>
      </c>
      <c r="P166" s="294">
        <v>1.8325501451092392</v>
      </c>
      <c r="Q166" s="294">
        <v>2.0351908902700937</v>
      </c>
      <c r="R166" s="294">
        <v>2.093032433304002</v>
      </c>
      <c r="S166" s="294">
        <v>2.0955307883350272</v>
      </c>
      <c r="T166" s="294">
        <v>2.1256444602265594</v>
      </c>
      <c r="U166" s="294">
        <v>1.8195226772404882</v>
      </c>
      <c r="V166" s="294">
        <v>1.9430903018871117</v>
      </c>
      <c r="W166" s="294">
        <v>1.8577434834386075</v>
      </c>
      <c r="X166" s="294">
        <v>1.294029555623559</v>
      </c>
      <c r="Y166" s="294">
        <v>1.9203122272072057</v>
      </c>
      <c r="Z166" s="294">
        <v>2.0527119807287697</v>
      </c>
      <c r="AA166" s="294">
        <v>2.0301321663486549</v>
      </c>
      <c r="AB166" s="294">
        <v>1.8972152885526847</v>
      </c>
      <c r="AC166" s="294">
        <v>1.9398383661677028</v>
      </c>
      <c r="AD166" s="294">
        <v>1.6187416090211901</v>
      </c>
      <c r="AE166" s="294">
        <v>2.0098899855564745</v>
      </c>
      <c r="AF166" s="294">
        <v>1.9536873558995116</v>
      </c>
      <c r="AG166" s="294">
        <v>1.568796809356177</v>
      </c>
      <c r="AH166" s="294">
        <v>1.3563271454260175</v>
      </c>
      <c r="AI166" s="294">
        <v>1.4946019346696204</v>
      </c>
      <c r="AJ166" s="294">
        <v>1.462471871486648</v>
      </c>
      <c r="AK166" s="294">
        <v>1.9699105772599008</v>
      </c>
      <c r="AL166" s="294">
        <v>1.5909643213869267</v>
      </c>
      <c r="AM166" s="294">
        <v>1.4498960469051867</v>
      </c>
      <c r="AN166" s="293"/>
      <c r="AO166" s="293"/>
      <c r="AP166" s="293"/>
      <c r="AQ166" s="293"/>
      <c r="AR166" s="293"/>
      <c r="AS166" s="293"/>
      <c r="AT166" s="293"/>
      <c r="AU166" s="293"/>
      <c r="AV166" s="293"/>
    </row>
    <row r="167" spans="1:48" x14ac:dyDescent="0.35">
      <c r="A167" s="263"/>
      <c r="B167" s="291">
        <v>44287</v>
      </c>
      <c r="C167" s="294">
        <v>1.9594159336499828</v>
      </c>
      <c r="D167" s="294">
        <v>2.2882545892654558</v>
      </c>
      <c r="E167" s="294">
        <v>2.423685170379942</v>
      </c>
      <c r="F167" s="294">
        <v>2.2851921012674468</v>
      </c>
      <c r="G167" s="294">
        <v>1.8417194657495746</v>
      </c>
      <c r="H167" s="294">
        <v>1.8417194657495746</v>
      </c>
      <c r="I167" s="294">
        <v>1.8417194657495746</v>
      </c>
      <c r="J167" s="294">
        <v>2.8489098564177908</v>
      </c>
      <c r="K167" s="294">
        <v>1.788191975254898</v>
      </c>
      <c r="L167" s="294">
        <v>1.9272993223106332</v>
      </c>
      <c r="M167" s="294">
        <v>1.788191975254898</v>
      </c>
      <c r="N167" s="294">
        <v>1.6963192932439479</v>
      </c>
      <c r="O167" s="294">
        <v>1.8663514407090149</v>
      </c>
      <c r="P167" s="294">
        <v>1.7462252602696007</v>
      </c>
      <c r="Q167" s="294">
        <v>2.0183631524452621</v>
      </c>
      <c r="R167" s="294">
        <v>1.9875153413802609</v>
      </c>
      <c r="S167" s="294">
        <v>1.9272993223106332</v>
      </c>
      <c r="T167" s="294">
        <v>2.0609035506206461</v>
      </c>
      <c r="U167" s="294">
        <v>1.798742675463274</v>
      </c>
      <c r="V167" s="294">
        <v>1.9080036235111129</v>
      </c>
      <c r="W167" s="294">
        <v>1.8065119578887061</v>
      </c>
      <c r="X167" s="294">
        <v>1.1614492003104195</v>
      </c>
      <c r="Y167" s="294">
        <v>1.8902459358865149</v>
      </c>
      <c r="Z167" s="294">
        <v>1.8891869268404551</v>
      </c>
      <c r="AA167" s="294">
        <v>1.8415480474165116</v>
      </c>
      <c r="AB167" s="294">
        <v>1.8674015540790878</v>
      </c>
      <c r="AC167" s="294">
        <v>1.7763133122793882</v>
      </c>
      <c r="AD167" s="294">
        <v>1.4079189587231873</v>
      </c>
      <c r="AE167" s="294">
        <v>1.9594159336499828</v>
      </c>
      <c r="AF167" s="294">
        <v>1.9032133039930199</v>
      </c>
      <c r="AG167" s="294">
        <v>1.2770077016364487</v>
      </c>
      <c r="AH167" s="294">
        <v>1.2195042187428575</v>
      </c>
      <c r="AI167" s="294">
        <v>1.3424152473704294</v>
      </c>
      <c r="AJ167" s="294">
        <v>1.3342423097970342</v>
      </c>
      <c r="AK167" s="294">
        <v>1.5794852273985636</v>
      </c>
      <c r="AL167" s="294">
        <v>1.4613242345187272</v>
      </c>
      <c r="AM167" s="294">
        <v>1.1665292827139033</v>
      </c>
      <c r="AN167" s="293"/>
      <c r="AO167" s="293"/>
      <c r="AP167" s="293"/>
      <c r="AQ167" s="293"/>
      <c r="AR167" s="293"/>
      <c r="AS167" s="293"/>
      <c r="AT167" s="293"/>
      <c r="AU167" s="293"/>
      <c r="AV167" s="293"/>
    </row>
    <row r="168" spans="1:48" x14ac:dyDescent="0.35">
      <c r="A168" s="263"/>
      <c r="B168" s="291">
        <v>44317</v>
      </c>
      <c r="C168" s="294">
        <v>2.0001363328394284</v>
      </c>
      <c r="D168" s="294">
        <v>1.8211448364135405</v>
      </c>
      <c r="E168" s="294">
        <v>1.8806296483068421</v>
      </c>
      <c r="F168" s="294">
        <v>2.3102519194935751</v>
      </c>
      <c r="G168" s="294">
        <v>1.8751352976992324</v>
      </c>
      <c r="H168" s="294">
        <v>1.8751352976992324</v>
      </c>
      <c r="I168" s="294">
        <v>1.8751352976992324</v>
      </c>
      <c r="J168" s="294">
        <v>2.8801515026255031</v>
      </c>
      <c r="K168" s="294">
        <v>1.7421813407192068</v>
      </c>
      <c r="L168" s="294">
        <v>2.0209313393345019</v>
      </c>
      <c r="M168" s="294">
        <v>1.7421813407192068</v>
      </c>
      <c r="N168" s="294">
        <v>1.6895064278834424</v>
      </c>
      <c r="O168" s="294">
        <v>1.8443463716562487</v>
      </c>
      <c r="P168" s="294">
        <v>1.7448998287904298</v>
      </c>
      <c r="Q168" s="294">
        <v>2.0672042952283549</v>
      </c>
      <c r="R168" s="294">
        <v>2.0359415469784992</v>
      </c>
      <c r="S168" s="294">
        <v>2.0209313393345019</v>
      </c>
      <c r="T168" s="294">
        <v>2.1052819136358538</v>
      </c>
      <c r="U168" s="294">
        <v>1.8776262202289249</v>
      </c>
      <c r="V168" s="294">
        <v>1.9350395952166357</v>
      </c>
      <c r="W168" s="294">
        <v>1.8518034130290535</v>
      </c>
      <c r="X168" s="294">
        <v>1.2065229583921886</v>
      </c>
      <c r="Y168" s="294">
        <v>1.8843848555304861</v>
      </c>
      <c r="Z168" s="294">
        <v>1.8669954493769958</v>
      </c>
      <c r="AA168" s="294">
        <v>1.8110867587588302</v>
      </c>
      <c r="AB168" s="294">
        <v>1.8615897067980498</v>
      </c>
      <c r="AC168" s="294">
        <v>1.7541218348159289</v>
      </c>
      <c r="AD168" s="294">
        <v>1.4979230629157136</v>
      </c>
      <c r="AE168" s="294">
        <v>2.0001363328394284</v>
      </c>
      <c r="AF168" s="294">
        <v>1.9439337031824657</v>
      </c>
      <c r="AG168" s="294">
        <v>1.2986724668586003</v>
      </c>
      <c r="AH168" s="294">
        <v>1.2660203370832432</v>
      </c>
      <c r="AI168" s="294">
        <v>1.3795369359958496</v>
      </c>
      <c r="AJ168" s="294">
        <v>1.3711562080781059</v>
      </c>
      <c r="AK168" s="294">
        <v>1.6240822561513844</v>
      </c>
      <c r="AL168" s="294">
        <v>1.4986441856808905</v>
      </c>
      <c r="AM168" s="294">
        <v>1.1360793703372765</v>
      </c>
      <c r="AN168" s="293"/>
      <c r="AO168" s="293"/>
      <c r="AP168" s="293"/>
      <c r="AQ168" s="293"/>
      <c r="AR168" s="293"/>
      <c r="AS168" s="293"/>
      <c r="AT168" s="293"/>
      <c r="AU168" s="293"/>
      <c r="AV168" s="293"/>
    </row>
    <row r="169" spans="1:48" x14ac:dyDescent="0.35">
      <c r="A169" s="263"/>
      <c r="B169" s="291">
        <v>44348</v>
      </c>
      <c r="C169" s="294">
        <v>2.0299782026089925</v>
      </c>
      <c r="D169" s="294">
        <v>1.8735441539668742</v>
      </c>
      <c r="E169" s="294">
        <v>1.9340011676675586</v>
      </c>
      <c r="F169" s="294">
        <v>2.3318562526305282</v>
      </c>
      <c r="G169" s="294">
        <v>1.9425014605664777</v>
      </c>
      <c r="H169" s="294">
        <v>1.9425014605664777</v>
      </c>
      <c r="I169" s="294">
        <v>1.9425014605664777</v>
      </c>
      <c r="J169" s="294">
        <v>2.9070852547512267</v>
      </c>
      <c r="K169" s="294">
        <v>1.8210343850536694</v>
      </c>
      <c r="L169" s="294">
        <v>2.0100004000608265</v>
      </c>
      <c r="M169" s="294">
        <v>1.8210343850536694</v>
      </c>
      <c r="N169" s="294">
        <v>1.740234476075335</v>
      </c>
      <c r="O169" s="294">
        <v>1.8276559949553288</v>
      </c>
      <c r="P169" s="294">
        <v>1.7980172356112138</v>
      </c>
      <c r="Q169" s="294">
        <v>2.1156183155314281</v>
      </c>
      <c r="R169" s="294">
        <v>2.083944258779205</v>
      </c>
      <c r="S169" s="294">
        <v>2.0100004000608265</v>
      </c>
      <c r="T169" s="294">
        <v>2.3045547834764371</v>
      </c>
      <c r="U169" s="294">
        <v>1.8950237714667326</v>
      </c>
      <c r="V169" s="294">
        <v>1.9576712593265786</v>
      </c>
      <c r="W169" s="294">
        <v>1.8853921777981579</v>
      </c>
      <c r="X169" s="294">
        <v>1.2667665527934051</v>
      </c>
      <c r="Y169" s="294">
        <v>1.8910163062508598</v>
      </c>
      <c r="Z169" s="294">
        <v>1.850163685862555</v>
      </c>
      <c r="AA169" s="294">
        <v>1.8002997141725625</v>
      </c>
      <c r="AB169" s="294">
        <v>1.8681654533323722</v>
      </c>
      <c r="AC169" s="294">
        <v>1.737290071301488</v>
      </c>
      <c r="AD169" s="294">
        <v>1.5446172421812232</v>
      </c>
      <c r="AE169" s="294">
        <v>2.0299782026089925</v>
      </c>
      <c r="AF169" s="294">
        <v>1.9737755729520299</v>
      </c>
      <c r="AG169" s="294">
        <v>1.3842969350353127</v>
      </c>
      <c r="AH169" s="294">
        <v>1.3578979126520556</v>
      </c>
      <c r="AI169" s="294">
        <v>1.5659565578145507</v>
      </c>
      <c r="AJ169" s="294">
        <v>1.5307600225966378</v>
      </c>
      <c r="AK169" s="294">
        <v>1.7896331785974462</v>
      </c>
      <c r="AL169" s="294">
        <v>1.6600036421591262</v>
      </c>
      <c r="AM169" s="294">
        <v>1.1848849092592746</v>
      </c>
      <c r="AN169" s="293"/>
      <c r="AO169" s="293"/>
      <c r="AP169" s="293"/>
      <c r="AQ169" s="293"/>
      <c r="AR169" s="293"/>
      <c r="AS169" s="293"/>
      <c r="AT169" s="293"/>
      <c r="AU169" s="293"/>
      <c r="AV169" s="293"/>
    </row>
    <row r="170" spans="1:48" x14ac:dyDescent="0.35">
      <c r="A170" s="263"/>
      <c r="B170" s="291">
        <v>44378</v>
      </c>
      <c r="C170" s="294">
        <v>2.0528186368345129</v>
      </c>
      <c r="D170" s="294">
        <v>2.099350883304997</v>
      </c>
      <c r="E170" s="294">
        <v>2.1509761251595618</v>
      </c>
      <c r="F170" s="294">
        <v>2.3379842976145726</v>
      </c>
      <c r="G170" s="294">
        <v>1.977054831960281</v>
      </c>
      <c r="H170" s="294">
        <v>1.977054831960281</v>
      </c>
      <c r="I170" s="294">
        <v>1.977054831960281</v>
      </c>
      <c r="J170" s="294">
        <v>2.9147249834838496</v>
      </c>
      <c r="K170" s="294">
        <v>1.8903900436770702</v>
      </c>
      <c r="L170" s="294">
        <v>1.9968194127110344</v>
      </c>
      <c r="M170" s="294">
        <v>1.8903900436770702</v>
      </c>
      <c r="N170" s="294">
        <v>1.7906673146443726</v>
      </c>
      <c r="O170" s="294">
        <v>1.8670619089243417</v>
      </c>
      <c r="P170" s="294">
        <v>1.8430664815624411</v>
      </c>
      <c r="Q170" s="294">
        <v>2.148256478891005</v>
      </c>
      <c r="R170" s="294">
        <v>2.1163051397729005</v>
      </c>
      <c r="S170" s="294">
        <v>1.9968194127110344</v>
      </c>
      <c r="T170" s="294">
        <v>2.4386660129948319</v>
      </c>
      <c r="U170" s="294">
        <v>1.9052086025661819</v>
      </c>
      <c r="V170" s="294">
        <v>2.0110499083471538</v>
      </c>
      <c r="W170" s="294">
        <v>1.9470112191431872</v>
      </c>
      <c r="X170" s="294">
        <v>1.4111253154793295</v>
      </c>
      <c r="Y170" s="294">
        <v>1.8790431097588667</v>
      </c>
      <c r="Z170" s="294">
        <v>1.8899034135440924</v>
      </c>
      <c r="AA170" s="294">
        <v>1.8335109785093726</v>
      </c>
      <c r="AB170" s="294">
        <v>1.8562928316909115</v>
      </c>
      <c r="AC170" s="294">
        <v>1.7770297989830255</v>
      </c>
      <c r="AD170" s="294">
        <v>1.6630788328411619</v>
      </c>
      <c r="AE170" s="294">
        <v>2.0528186368345129</v>
      </c>
      <c r="AF170" s="294">
        <v>1.9966160071775503</v>
      </c>
      <c r="AG170" s="294">
        <v>1.4039108386083041</v>
      </c>
      <c r="AH170" s="294">
        <v>1.4969740936950104</v>
      </c>
      <c r="AI170" s="294">
        <v>1.5693860930447197</v>
      </c>
      <c r="AJ170" s="294">
        <v>1.5581513292753357</v>
      </c>
      <c r="AK170" s="294">
        <v>1.7918389263131813</v>
      </c>
      <c r="AL170" s="294">
        <v>1.6876962532112902</v>
      </c>
      <c r="AM170" s="294">
        <v>1.3061772150631734</v>
      </c>
      <c r="AN170" s="293"/>
      <c r="AO170" s="293"/>
      <c r="AP170" s="293"/>
      <c r="AQ170" s="293"/>
      <c r="AR170" s="293"/>
      <c r="AS170" s="293"/>
      <c r="AT170" s="293"/>
      <c r="AU170" s="293"/>
      <c r="AV170" s="293"/>
    </row>
    <row r="171" spans="1:48" x14ac:dyDescent="0.35">
      <c r="A171" s="263"/>
      <c r="B171" s="291">
        <v>44409</v>
      </c>
      <c r="C171" s="294">
        <v>2.0828658658840871</v>
      </c>
      <c r="D171" s="294">
        <v>2.1052492496261586</v>
      </c>
      <c r="E171" s="294">
        <v>2.1576596200825069</v>
      </c>
      <c r="F171" s="294">
        <v>2.3171782191088832</v>
      </c>
      <c r="G171" s="294">
        <v>1.9709661209211595</v>
      </c>
      <c r="H171" s="294">
        <v>1.9709661209211595</v>
      </c>
      <c r="I171" s="294">
        <v>1.9709661209211595</v>
      </c>
      <c r="J171" s="294">
        <v>2.8887864017360019</v>
      </c>
      <c r="K171" s="294">
        <v>1.8962733219513948</v>
      </c>
      <c r="L171" s="294">
        <v>2.0855327289100805</v>
      </c>
      <c r="M171" s="294">
        <v>1.8962733219513948</v>
      </c>
      <c r="N171" s="294">
        <v>1.814473494461893</v>
      </c>
      <c r="O171" s="294">
        <v>1.8968299444950927</v>
      </c>
      <c r="P171" s="294">
        <v>1.8724966753676253</v>
      </c>
      <c r="Q171" s="294">
        <v>2.1985108461573559</v>
      </c>
      <c r="R171" s="294">
        <v>2.1661325635958364</v>
      </c>
      <c r="S171" s="294">
        <v>2.0855327289100805</v>
      </c>
      <c r="T171" s="294">
        <v>2.6131034095593062</v>
      </c>
      <c r="U171" s="294">
        <v>1.9332965577424324</v>
      </c>
      <c r="V171" s="294">
        <v>2.0187917739353067</v>
      </c>
      <c r="W171" s="294">
        <v>1.9654625732291824</v>
      </c>
      <c r="X171" s="294">
        <v>1.4522326343686194</v>
      </c>
      <c r="Y171" s="294">
        <v>1.9372191721358745</v>
      </c>
      <c r="Z171" s="294">
        <v>1.9199236188393234</v>
      </c>
      <c r="AA171" s="294">
        <v>1.8637700208553682</v>
      </c>
      <c r="AB171" s="294">
        <v>1.9139802151439529</v>
      </c>
      <c r="AC171" s="294">
        <v>1.8070500042782565</v>
      </c>
      <c r="AD171" s="294">
        <v>1.6640670365588024</v>
      </c>
      <c r="AE171" s="294">
        <v>2.0828658658840871</v>
      </c>
      <c r="AF171" s="294">
        <v>2.0266632362271242</v>
      </c>
      <c r="AG171" s="294">
        <v>1.5004388946221177</v>
      </c>
      <c r="AH171" s="294">
        <v>1.527281558058756</v>
      </c>
      <c r="AI171" s="294">
        <v>1.5621259487832124</v>
      </c>
      <c r="AJ171" s="294">
        <v>1.560486206370622</v>
      </c>
      <c r="AK171" s="294">
        <v>1.8514167173070224</v>
      </c>
      <c r="AL171" s="294">
        <v>1.6900568139546241</v>
      </c>
      <c r="AM171" s="294">
        <v>1.3204321990248706</v>
      </c>
      <c r="AN171" s="293"/>
      <c r="AO171" s="293"/>
      <c r="AP171" s="293"/>
      <c r="AQ171" s="293"/>
      <c r="AR171" s="293"/>
      <c r="AS171" s="293"/>
      <c r="AT171" s="293"/>
      <c r="AU171" s="293"/>
      <c r="AV171" s="293"/>
    </row>
    <row r="172" spans="1:48" x14ac:dyDescent="0.35">
      <c r="A172" s="263"/>
      <c r="B172" s="291">
        <v>44440</v>
      </c>
      <c r="C172" s="294">
        <v>2.1171539866572973</v>
      </c>
      <c r="D172" s="294">
        <v>1.8411097617449101</v>
      </c>
      <c r="E172" s="294">
        <v>1.9017861908022791</v>
      </c>
      <c r="F172" s="294">
        <v>2.3559020747404791</v>
      </c>
      <c r="G172" s="294">
        <v>1.9698598263750806</v>
      </c>
      <c r="H172" s="294">
        <v>1.9698598263750806</v>
      </c>
      <c r="I172" s="294">
        <v>1.9698598263750806</v>
      </c>
      <c r="J172" s="294">
        <v>2.9370627693666123</v>
      </c>
      <c r="K172" s="294">
        <v>1.8106926114026909</v>
      </c>
      <c r="L172" s="294">
        <v>2.112755178871458</v>
      </c>
      <c r="M172" s="294">
        <v>1.8106926114026909</v>
      </c>
      <c r="N172" s="294">
        <v>1.7772476170815634</v>
      </c>
      <c r="O172" s="294">
        <v>1.8871916246001661</v>
      </c>
      <c r="P172" s="294">
        <v>1.826860953657647</v>
      </c>
      <c r="Q172" s="294">
        <v>2.2007809921147983</v>
      </c>
      <c r="R172" s="294">
        <v>2.1683834231910208</v>
      </c>
      <c r="S172" s="294">
        <v>2.112755178871458</v>
      </c>
      <c r="T172" s="294">
        <v>2.4236621998244523</v>
      </c>
      <c r="U172" s="294">
        <v>1.9896433601995966</v>
      </c>
      <c r="V172" s="294">
        <v>2.0568805589145085</v>
      </c>
      <c r="W172" s="294">
        <v>1.9412418243801222</v>
      </c>
      <c r="X172" s="294">
        <v>1.6899351912301908</v>
      </c>
      <c r="Y172" s="294">
        <v>1.9110749545485453</v>
      </c>
      <c r="Z172" s="294">
        <v>1.910203651216364</v>
      </c>
      <c r="AA172" s="294">
        <v>1.8880900304347021</v>
      </c>
      <c r="AB172" s="294">
        <v>1.8880556089843572</v>
      </c>
      <c r="AC172" s="294">
        <v>1.7973300366552971</v>
      </c>
      <c r="AD172" s="294">
        <v>1.5743016502397453</v>
      </c>
      <c r="AE172" s="294">
        <v>2.1171539866572973</v>
      </c>
      <c r="AF172" s="294">
        <v>2.0609513570003344</v>
      </c>
      <c r="AG172" s="294">
        <v>1.5668893435120739</v>
      </c>
      <c r="AH172" s="294">
        <v>1.7649017613720615</v>
      </c>
      <c r="AI172" s="294">
        <v>1.7419172472852813</v>
      </c>
      <c r="AJ172" s="294">
        <v>1.7078567111357132</v>
      </c>
      <c r="AK172" s="294">
        <v>2.0372301799247716</v>
      </c>
      <c r="AL172" s="294">
        <v>1.8390483942721316</v>
      </c>
      <c r="AM172" s="294">
        <v>1.2007479386380395</v>
      </c>
      <c r="AN172" s="293"/>
      <c r="AO172" s="293"/>
      <c r="AP172" s="293"/>
      <c r="AQ172" s="293"/>
      <c r="AR172" s="293"/>
      <c r="AS172" s="293"/>
      <c r="AT172" s="293"/>
      <c r="AU172" s="293"/>
      <c r="AV172" s="293"/>
    </row>
    <row r="173" spans="1:48" x14ac:dyDescent="0.35">
      <c r="A173" s="263"/>
      <c r="B173" s="291">
        <v>44470</v>
      </c>
      <c r="C173" s="294">
        <v>2.1134594128145183</v>
      </c>
      <c r="D173" s="294">
        <v>1.945195086997531</v>
      </c>
      <c r="E173" s="294">
        <v>2.0134129785922288</v>
      </c>
      <c r="F173" s="294">
        <v>2.3770046479958911</v>
      </c>
      <c r="G173" s="294">
        <v>1.9724932544491107</v>
      </c>
      <c r="H173" s="294">
        <v>1.9724932544491107</v>
      </c>
      <c r="I173" s="294">
        <v>1.9724932544491107</v>
      </c>
      <c r="J173" s="294">
        <v>2.963370986041165</v>
      </c>
      <c r="K173" s="294">
        <v>1.8300221931135072</v>
      </c>
      <c r="L173" s="294">
        <v>2.1122635080560603</v>
      </c>
      <c r="M173" s="294">
        <v>1.8300221931135072</v>
      </c>
      <c r="N173" s="294">
        <v>1.8063852580311694</v>
      </c>
      <c r="O173" s="294">
        <v>1.8972705957126503</v>
      </c>
      <c r="P173" s="294">
        <v>1.857072486340863</v>
      </c>
      <c r="Q173" s="294">
        <v>2.0974707501933301</v>
      </c>
      <c r="R173" s="294">
        <v>2.1575577751225228</v>
      </c>
      <c r="S173" s="294">
        <v>2.1122635080560603</v>
      </c>
      <c r="T173" s="294">
        <v>2.2794060503516156</v>
      </c>
      <c r="U173" s="294">
        <v>1.9875658564452381</v>
      </c>
      <c r="V173" s="294">
        <v>2.0379428242381064</v>
      </c>
      <c r="W173" s="294">
        <v>1.934028583090595</v>
      </c>
      <c r="X173" s="294">
        <v>1.6301222568467801</v>
      </c>
      <c r="Y173" s="294">
        <v>1.9308122976228319</v>
      </c>
      <c r="Z173" s="294">
        <v>1.9203680028828467</v>
      </c>
      <c r="AA173" s="294">
        <v>1.8945792322656716</v>
      </c>
      <c r="AB173" s="294">
        <v>1.9076271583768201</v>
      </c>
      <c r="AC173" s="294">
        <v>1.8074943883217796</v>
      </c>
      <c r="AD173" s="294">
        <v>1.6090763771740251</v>
      </c>
      <c r="AE173" s="294">
        <v>2.1134594128145183</v>
      </c>
      <c r="AF173" s="294">
        <v>2.0572567831575554</v>
      </c>
      <c r="AG173" s="294">
        <v>1.6018966347037715</v>
      </c>
      <c r="AH173" s="294">
        <v>1.7031748130883817</v>
      </c>
      <c r="AI173" s="294">
        <v>1.6938261070141516</v>
      </c>
      <c r="AJ173" s="294">
        <v>1.6840606086746024</v>
      </c>
      <c r="AK173" s="294">
        <v>2.0260606252700644</v>
      </c>
      <c r="AL173" s="294">
        <v>1.8149905346839486</v>
      </c>
      <c r="AM173" s="294">
        <v>1.2077441676541385</v>
      </c>
      <c r="AN173" s="293"/>
      <c r="AO173" s="293"/>
      <c r="AP173" s="293"/>
      <c r="AQ173" s="293"/>
      <c r="AR173" s="293"/>
      <c r="AS173" s="293"/>
      <c r="AT173" s="293"/>
      <c r="AU173" s="293"/>
      <c r="AV173" s="293"/>
    </row>
    <row r="174" spans="1:48" x14ac:dyDescent="0.35">
      <c r="A174" s="263"/>
      <c r="B174" s="291">
        <v>44501</v>
      </c>
      <c r="C174" s="294">
        <v>2.1703609135793638</v>
      </c>
      <c r="D174" s="294">
        <v>2.9199556929743746</v>
      </c>
      <c r="E174" s="294">
        <v>3.0905025681699012</v>
      </c>
      <c r="F174" s="294">
        <v>2.5138870149088017</v>
      </c>
      <c r="G174" s="294">
        <v>2.337123150565013</v>
      </c>
      <c r="H174" s="294">
        <v>2.337123150565013</v>
      </c>
      <c r="I174" s="294">
        <v>2.337123150565013</v>
      </c>
      <c r="J174" s="294">
        <v>3.1340198886221335</v>
      </c>
      <c r="K174" s="294">
        <v>2.045468364052585</v>
      </c>
      <c r="L174" s="294">
        <v>2.234238547783725</v>
      </c>
      <c r="M174" s="294">
        <v>2.045468364052585</v>
      </c>
      <c r="N174" s="294">
        <v>1.9364406267590906</v>
      </c>
      <c r="O174" s="294">
        <v>2.1424415656970734</v>
      </c>
      <c r="P174" s="294">
        <v>1.9905564916767786</v>
      </c>
      <c r="Q174" s="294">
        <v>2.1776313804399425</v>
      </c>
      <c r="R174" s="294">
        <v>2.2406085731401486</v>
      </c>
      <c r="S174" s="294">
        <v>2.234238547783725</v>
      </c>
      <c r="T174" s="294">
        <v>2.2491980440023358</v>
      </c>
      <c r="U174" s="294">
        <v>2.0427512217320123</v>
      </c>
      <c r="V174" s="294">
        <v>2.0997523867610743</v>
      </c>
      <c r="W174" s="294">
        <v>2.0088503726647406</v>
      </c>
      <c r="X174" s="294">
        <v>1.7568045588148915</v>
      </c>
      <c r="Y174" s="294">
        <v>2.1389571208384925</v>
      </c>
      <c r="Z174" s="294">
        <v>2.167615854823572</v>
      </c>
      <c r="AA174" s="294">
        <v>2.2104784167122831</v>
      </c>
      <c r="AB174" s="294">
        <v>2.1140235650774692</v>
      </c>
      <c r="AC174" s="294">
        <v>2.0547422402625051</v>
      </c>
      <c r="AD174" s="294">
        <v>1.7401622433810338</v>
      </c>
      <c r="AE174" s="294">
        <v>2.1703609135793638</v>
      </c>
      <c r="AF174" s="294">
        <v>2.1141582839224009</v>
      </c>
      <c r="AG174" s="294">
        <v>1.8943283378181854</v>
      </c>
      <c r="AH174" s="294">
        <v>1.8339109487194725</v>
      </c>
      <c r="AI174" s="294">
        <v>1.9005575942901765</v>
      </c>
      <c r="AJ174" s="294">
        <v>1.8627583974050435</v>
      </c>
      <c r="AK174" s="294">
        <v>2.1612778534981492</v>
      </c>
      <c r="AL174" s="294">
        <v>1.9956539990904247</v>
      </c>
      <c r="AM174" s="294">
        <v>1.557134877023391</v>
      </c>
      <c r="AN174" s="293"/>
      <c r="AO174" s="293"/>
      <c r="AP174" s="293"/>
      <c r="AQ174" s="293"/>
      <c r="AR174" s="293"/>
      <c r="AS174" s="293"/>
      <c r="AT174" s="293"/>
      <c r="AU174" s="293"/>
      <c r="AV174" s="293"/>
    </row>
    <row r="175" spans="1:48" x14ac:dyDescent="0.35">
      <c r="A175" s="263"/>
      <c r="B175" s="291">
        <v>44531</v>
      </c>
      <c r="C175" s="294">
        <v>2.2705834480469562</v>
      </c>
      <c r="D175" s="294">
        <v>4.0914701243517131</v>
      </c>
      <c r="E175" s="294">
        <v>5.0192883264458983</v>
      </c>
      <c r="F175" s="294">
        <v>2.6915595377340695</v>
      </c>
      <c r="G175" s="294">
        <v>4.1476535425426508</v>
      </c>
      <c r="H175" s="294">
        <v>4.1476535425426508</v>
      </c>
      <c r="I175" s="294">
        <v>4.1476535425426508</v>
      </c>
      <c r="J175" s="294">
        <v>3.3555211800062494</v>
      </c>
      <c r="K175" s="294">
        <v>2.3887814537214433</v>
      </c>
      <c r="L175" s="294">
        <v>2.3666939212014646</v>
      </c>
      <c r="M175" s="294">
        <v>2.3887814537214433</v>
      </c>
      <c r="N175" s="294">
        <v>2.0500795780644157</v>
      </c>
      <c r="O175" s="294">
        <v>2.3450350423997302</v>
      </c>
      <c r="P175" s="294">
        <v>2.0989680449315107</v>
      </c>
      <c r="Q175" s="294">
        <v>2.2901176125063265</v>
      </c>
      <c r="R175" s="294">
        <v>2.3571504629727054</v>
      </c>
      <c r="S175" s="294">
        <v>2.3666939212014646</v>
      </c>
      <c r="T175" s="294">
        <v>2.3826591018853573</v>
      </c>
      <c r="U175" s="294">
        <v>2.1536494564918462</v>
      </c>
      <c r="V175" s="294">
        <v>2.220126791718894</v>
      </c>
      <c r="W175" s="294">
        <v>2.154428563239787</v>
      </c>
      <c r="X175" s="294">
        <v>1.8927479885131107</v>
      </c>
      <c r="Y175" s="294">
        <v>2.1654492475550438</v>
      </c>
      <c r="Z175" s="294">
        <v>2.3719255328214102</v>
      </c>
      <c r="AA175" s="294">
        <v>2.3676397764627088</v>
      </c>
      <c r="AB175" s="294">
        <v>2.1402931579296012</v>
      </c>
      <c r="AC175" s="294">
        <v>2.2590519182603432</v>
      </c>
      <c r="AD175" s="294">
        <v>1.9563355427119238</v>
      </c>
      <c r="AE175" s="294">
        <v>2.2705834480469562</v>
      </c>
      <c r="AF175" s="294">
        <v>2.2143808183899933</v>
      </c>
      <c r="AG175" s="294">
        <v>2.0809092369395614</v>
      </c>
      <c r="AH175" s="294">
        <v>1.9776961259252328</v>
      </c>
      <c r="AI175" s="294">
        <v>1.9951787237871823</v>
      </c>
      <c r="AJ175" s="294">
        <v>1.9567490691074036</v>
      </c>
      <c r="AK175" s="294">
        <v>2.3870201423926711</v>
      </c>
      <c r="AL175" s="294">
        <v>2.0906785681815103</v>
      </c>
      <c r="AM175" s="294">
        <v>1.8561134586201093</v>
      </c>
      <c r="AN175" s="293"/>
      <c r="AO175" s="293"/>
      <c r="AP175" s="293"/>
      <c r="AQ175" s="293"/>
      <c r="AR175" s="293"/>
      <c r="AS175" s="293"/>
      <c r="AT175" s="293"/>
      <c r="AU175" s="293"/>
      <c r="AV175" s="293"/>
    </row>
    <row r="176" spans="1:48" x14ac:dyDescent="0.35">
      <c r="A176" s="263"/>
      <c r="B176" s="291">
        <v>44562</v>
      </c>
      <c r="C176" s="294">
        <v>2.2302688381422837</v>
      </c>
      <c r="D176" s="294">
        <v>5.069369440175425</v>
      </c>
      <c r="E176" s="294">
        <v>5.563648409878085</v>
      </c>
      <c r="F176" s="294">
        <v>2.6776325433541182</v>
      </c>
      <c r="G176" s="294">
        <v>5.2853847000495451</v>
      </c>
      <c r="H176" s="294">
        <v>5.2853847000495451</v>
      </c>
      <c r="I176" s="294">
        <v>5.2853847000495451</v>
      </c>
      <c r="J176" s="294">
        <v>3.3538410292460594</v>
      </c>
      <c r="K176" s="294">
        <v>3.3287710640058834</v>
      </c>
      <c r="L176" s="294">
        <v>2.8357526565320761</v>
      </c>
      <c r="M176" s="294">
        <v>3.3287710640058834</v>
      </c>
      <c r="N176" s="294">
        <v>1.9112969110065543</v>
      </c>
      <c r="O176" s="294">
        <v>2.3937046604158976</v>
      </c>
      <c r="P176" s="294">
        <v>1.9592458893316038</v>
      </c>
      <c r="Q176" s="294">
        <v>2.2550605759020375</v>
      </c>
      <c r="R176" s="294">
        <v>2.3212082371651701</v>
      </c>
      <c r="S176" s="294">
        <v>2.8357526565320761</v>
      </c>
      <c r="T176" s="294">
        <v>2.4894744790908345</v>
      </c>
      <c r="U176" s="294">
        <v>2.0723973826189881</v>
      </c>
      <c r="V176" s="294">
        <v>2.188749128070691</v>
      </c>
      <c r="W176" s="294">
        <v>2.1439612178151402</v>
      </c>
      <c r="X176" s="294">
        <v>1.8663733339051298</v>
      </c>
      <c r="Y176" s="294">
        <v>2.1624178168401058</v>
      </c>
      <c r="Z176" s="294">
        <v>2.4208361622128041</v>
      </c>
      <c r="AA176" s="294">
        <v>2.4347913238203542</v>
      </c>
      <c r="AB176" s="294">
        <v>2.1374570291443296</v>
      </c>
      <c r="AC176" s="294">
        <v>2.3107143922604712</v>
      </c>
      <c r="AD176" s="294">
        <v>2.024939032240225</v>
      </c>
      <c r="AE176" s="294">
        <v>2.2302688381422837</v>
      </c>
      <c r="AF176" s="294">
        <v>2.175436421568508</v>
      </c>
      <c r="AG176" s="294">
        <v>2.1787617960691295</v>
      </c>
      <c r="AH176" s="294">
        <v>1.9498171839397374</v>
      </c>
      <c r="AI176" s="294">
        <v>1.9185150867594356</v>
      </c>
      <c r="AJ176" s="294">
        <v>1.9159952193920018</v>
      </c>
      <c r="AK176" s="294">
        <v>2.3561477281635175</v>
      </c>
      <c r="AL176" s="294">
        <v>2.0467359999528658</v>
      </c>
      <c r="AM176" s="294">
        <v>1.8495603524399933</v>
      </c>
      <c r="AN176" s="293"/>
      <c r="AO176" s="293"/>
      <c r="AP176" s="293"/>
      <c r="AQ176" s="293"/>
      <c r="AR176" s="293"/>
      <c r="AS176" s="293"/>
      <c r="AT176" s="293"/>
      <c r="AU176" s="293"/>
      <c r="AV176" s="293"/>
    </row>
    <row r="177" spans="1:48" x14ac:dyDescent="0.35">
      <c r="A177" s="263"/>
      <c r="B177" s="291">
        <v>44593</v>
      </c>
      <c r="C177" s="294">
        <v>2.2439456925362138</v>
      </c>
      <c r="D177" s="294">
        <v>4.5880003366609525</v>
      </c>
      <c r="E177" s="294">
        <v>5.0016145554179827</v>
      </c>
      <c r="F177" s="294">
        <v>2.7037341346025596</v>
      </c>
      <c r="G177" s="294">
        <v>3.4349601550259199</v>
      </c>
      <c r="H177" s="294">
        <v>3.4349601550259199</v>
      </c>
      <c r="I177" s="294">
        <v>3.4349601550259199</v>
      </c>
      <c r="J177" s="294">
        <v>3.3865343081931307</v>
      </c>
      <c r="K177" s="294">
        <v>2.4948707534206713</v>
      </c>
      <c r="L177" s="294">
        <v>2.3295586564368778</v>
      </c>
      <c r="M177" s="294">
        <v>2.4948707534206713</v>
      </c>
      <c r="N177" s="294">
        <v>1.9193873956950374</v>
      </c>
      <c r="O177" s="294">
        <v>2.4073815148098276</v>
      </c>
      <c r="P177" s="294">
        <v>1.9675861361312583</v>
      </c>
      <c r="Q177" s="294">
        <v>2.2599626806494211</v>
      </c>
      <c r="R177" s="294">
        <v>2.32628708584667</v>
      </c>
      <c r="S177" s="294">
        <v>2.3295586564368778</v>
      </c>
      <c r="T177" s="294">
        <v>2.3749267669070826</v>
      </c>
      <c r="U177" s="294">
        <v>2.096832819160388</v>
      </c>
      <c r="V177" s="294">
        <v>2.1939973165950457</v>
      </c>
      <c r="W177" s="294">
        <v>2.1264621931117018</v>
      </c>
      <c r="X177" s="294">
        <v>1.8453240093943288</v>
      </c>
      <c r="Y177" s="294">
        <v>2.1684106939855616</v>
      </c>
      <c r="Z177" s="294">
        <v>2.4346288753974856</v>
      </c>
      <c r="AA177" s="294">
        <v>2.4394208167607778</v>
      </c>
      <c r="AB177" s="294">
        <v>2.1433995661217637</v>
      </c>
      <c r="AC177" s="294">
        <v>2.3245071054451527</v>
      </c>
      <c r="AD177" s="294">
        <v>1.9932120222938972</v>
      </c>
      <c r="AE177" s="294">
        <v>2.2439456925362138</v>
      </c>
      <c r="AF177" s="294">
        <v>2.1891132759624381</v>
      </c>
      <c r="AG177" s="294">
        <v>1.964023285688246</v>
      </c>
      <c r="AH177" s="294">
        <v>1.9247537591882009</v>
      </c>
      <c r="AI177" s="294">
        <v>1.9719917569986747</v>
      </c>
      <c r="AJ177" s="294">
        <v>1.943581911136673</v>
      </c>
      <c r="AK177" s="294">
        <v>2.305009898578064</v>
      </c>
      <c r="AL177" s="294">
        <v>2.0746261453067278</v>
      </c>
      <c r="AM177" s="294">
        <v>1.7529634588325196</v>
      </c>
      <c r="AN177" s="293"/>
      <c r="AO177" s="293"/>
      <c r="AP177" s="293"/>
      <c r="AQ177" s="293"/>
      <c r="AR177" s="293"/>
      <c r="AS177" s="293"/>
      <c r="AT177" s="293"/>
      <c r="AU177" s="293"/>
      <c r="AV177" s="293"/>
    </row>
    <row r="178" spans="1:48" x14ac:dyDescent="0.35">
      <c r="A178" s="263"/>
      <c r="B178" s="291">
        <v>44621</v>
      </c>
      <c r="C178" s="294">
        <v>2.2488396874365182</v>
      </c>
      <c r="D178" s="294">
        <v>3.088982567758046</v>
      </c>
      <c r="E178" s="294">
        <v>3.1795757330890995</v>
      </c>
      <c r="F178" s="294">
        <v>2.6912969726485882</v>
      </c>
      <c r="G178" s="294">
        <v>2.4548043173851068</v>
      </c>
      <c r="H178" s="294">
        <v>2.4548043173851068</v>
      </c>
      <c r="I178" s="294">
        <v>2.4548043173851068</v>
      </c>
      <c r="J178" s="294">
        <v>3.370956269245204</v>
      </c>
      <c r="K178" s="294">
        <v>2.3439224006207215</v>
      </c>
      <c r="L178" s="294">
        <v>2.3283413440138516</v>
      </c>
      <c r="M178" s="294">
        <v>2.3439224006207215</v>
      </c>
      <c r="N178" s="294">
        <v>1.9457669558280788</v>
      </c>
      <c r="O178" s="294">
        <v>2.2306801516283388</v>
      </c>
      <c r="P178" s="294">
        <v>1.9940895219870223</v>
      </c>
      <c r="Q178" s="294">
        <v>2.2624816981879259</v>
      </c>
      <c r="R178" s="294">
        <v>2.3288969258161112</v>
      </c>
      <c r="S178" s="294">
        <v>2.3283413440138516</v>
      </c>
      <c r="T178" s="294">
        <v>2.3124550225975975</v>
      </c>
      <c r="U178" s="294">
        <v>2.0564491357901313</v>
      </c>
      <c r="V178" s="294">
        <v>2.1755043176761553</v>
      </c>
      <c r="W178" s="294">
        <v>2.0716495804927217</v>
      </c>
      <c r="X178" s="294">
        <v>1.7698407709410116</v>
      </c>
      <c r="Y178" s="294">
        <v>2.1499466385708939</v>
      </c>
      <c r="Z178" s="294">
        <v>2.2564306470982838</v>
      </c>
      <c r="AA178" s="294">
        <v>2.2889051476074851</v>
      </c>
      <c r="AB178" s="294">
        <v>2.1250906087725792</v>
      </c>
      <c r="AC178" s="294">
        <v>2.1463088771459509</v>
      </c>
      <c r="AD178" s="294">
        <v>1.900434686999505</v>
      </c>
      <c r="AE178" s="294">
        <v>2.2488396874365182</v>
      </c>
      <c r="AF178" s="294">
        <v>2.1940072708627425</v>
      </c>
      <c r="AG178" s="294">
        <v>1.7539326873785519</v>
      </c>
      <c r="AH178" s="294">
        <v>1.8468550571043774</v>
      </c>
      <c r="AI178" s="294">
        <v>1.9307148852344678</v>
      </c>
      <c r="AJ178" s="294">
        <v>1.8953269100128529</v>
      </c>
      <c r="AK178" s="294">
        <v>2.16014288756468</v>
      </c>
      <c r="AL178" s="294">
        <v>2.0258403391705464</v>
      </c>
      <c r="AM178" s="294">
        <v>1.5771290672169518</v>
      </c>
      <c r="AN178" s="293"/>
      <c r="AO178" s="293"/>
      <c r="AP178" s="293"/>
      <c r="AQ178" s="293"/>
      <c r="AR178" s="293"/>
      <c r="AS178" s="293"/>
      <c r="AT178" s="293"/>
      <c r="AU178" s="293"/>
      <c r="AV178" s="293"/>
    </row>
    <row r="179" spans="1:48" x14ac:dyDescent="0.35">
      <c r="A179" s="263"/>
      <c r="B179" s="291">
        <v>44652</v>
      </c>
      <c r="C179" s="294">
        <v>2.271392014956696</v>
      </c>
      <c r="D179" s="294">
        <v>2.579624545805729</v>
      </c>
      <c r="E179" s="294">
        <v>2.759835765982575</v>
      </c>
      <c r="F179" s="294">
        <v>2.5723516475749046</v>
      </c>
      <c r="G179" s="294">
        <v>2.1439310680945418</v>
      </c>
      <c r="H179" s="294">
        <v>2.1439310680945418</v>
      </c>
      <c r="I179" s="294">
        <v>2.1439310680945418</v>
      </c>
      <c r="J179" s="294">
        <v>3.2219725289410093</v>
      </c>
      <c r="K179" s="294">
        <v>2.0675868924749889</v>
      </c>
      <c r="L179" s="294">
        <v>2.2489185273370969</v>
      </c>
      <c r="M179" s="294">
        <v>2.0675868924749889</v>
      </c>
      <c r="N179" s="294">
        <v>1.9781686311322881</v>
      </c>
      <c r="O179" s="294">
        <v>2.146401387257697</v>
      </c>
      <c r="P179" s="294">
        <v>2.0307750044532029</v>
      </c>
      <c r="Q179" s="294">
        <v>2.3499482327221752</v>
      </c>
      <c r="R179" s="294">
        <v>2.3166174079923327</v>
      </c>
      <c r="S179" s="294">
        <v>2.2489185273370969</v>
      </c>
      <c r="T179" s="294">
        <v>2.3342877754633586</v>
      </c>
      <c r="U179" s="294">
        <v>2.1047032067111968</v>
      </c>
      <c r="V179" s="294">
        <v>2.2121734333349932</v>
      </c>
      <c r="W179" s="294">
        <v>2.0765354402594096</v>
      </c>
      <c r="X179" s="294">
        <v>1.5322554345173358</v>
      </c>
      <c r="Y179" s="294">
        <v>2.2021745330559144</v>
      </c>
      <c r="Z179" s="294">
        <v>2.1714379440217995</v>
      </c>
      <c r="AA179" s="294">
        <v>2.157297520325375</v>
      </c>
      <c r="AB179" s="294">
        <v>2.1768797889439253</v>
      </c>
      <c r="AC179" s="294">
        <v>2.0613161740694661</v>
      </c>
      <c r="AD179" s="294">
        <v>1.866403095989003</v>
      </c>
      <c r="AE179" s="294">
        <v>2.271392014956696</v>
      </c>
      <c r="AF179" s="294">
        <v>2.2165595983829198</v>
      </c>
      <c r="AG179" s="294">
        <v>1.6453295917537627</v>
      </c>
      <c r="AH179" s="294">
        <v>1.6378952638524618</v>
      </c>
      <c r="AI179" s="294">
        <v>1.778750732989594</v>
      </c>
      <c r="AJ179" s="294">
        <v>1.7650702463876455</v>
      </c>
      <c r="AK179" s="294">
        <v>1.9136570973730458</v>
      </c>
      <c r="AL179" s="294">
        <v>1.8941508522454615</v>
      </c>
      <c r="AM179" s="294">
        <v>1.2187025842575989</v>
      </c>
      <c r="AN179" s="293"/>
      <c r="AO179" s="293"/>
      <c r="AP179" s="293"/>
      <c r="AQ179" s="293"/>
      <c r="AR179" s="293"/>
      <c r="AS179" s="293"/>
      <c r="AT179" s="293"/>
      <c r="AU179" s="293"/>
      <c r="AV179" s="293"/>
    </row>
    <row r="180" spans="1:48" x14ac:dyDescent="0.35">
      <c r="A180" s="263"/>
      <c r="B180" s="291">
        <v>44682</v>
      </c>
      <c r="C180" s="294">
        <v>2.284926316994532</v>
      </c>
      <c r="D180" s="294">
        <v>2.1285190735581447</v>
      </c>
      <c r="E180" s="294">
        <v>2.1878904007428659</v>
      </c>
      <c r="F180" s="294">
        <v>2.5585583689170615</v>
      </c>
      <c r="G180" s="294">
        <v>2.1432870218108091</v>
      </c>
      <c r="H180" s="294">
        <v>2.1432870218108091</v>
      </c>
      <c r="I180" s="294">
        <v>2.1432870218108091</v>
      </c>
      <c r="J180" s="294">
        <v>3.2046959000005235</v>
      </c>
      <c r="K180" s="294">
        <v>1.9778866406746869</v>
      </c>
      <c r="L180" s="294">
        <v>2.3039077416874223</v>
      </c>
      <c r="M180" s="294">
        <v>1.9778866406746869</v>
      </c>
      <c r="N180" s="294">
        <v>1.9074513289715154</v>
      </c>
      <c r="O180" s="294">
        <v>2.1357525376366318</v>
      </c>
      <c r="P180" s="294">
        <v>1.9647480236736554</v>
      </c>
      <c r="Q180" s="294">
        <v>2.3639644364992094</v>
      </c>
      <c r="R180" s="294">
        <v>2.3305145350277883</v>
      </c>
      <c r="S180" s="294">
        <v>2.3039077416874223</v>
      </c>
      <c r="T180" s="294">
        <v>2.3869655099431348</v>
      </c>
      <c r="U180" s="294">
        <v>2.1585631878133258</v>
      </c>
      <c r="V180" s="294">
        <v>2.2177592805002102</v>
      </c>
      <c r="W180" s="294">
        <v>2.1039894595735928</v>
      </c>
      <c r="X180" s="294">
        <v>1.5547017930531244</v>
      </c>
      <c r="Y180" s="294">
        <v>2.1700400660504564</v>
      </c>
      <c r="Z180" s="294">
        <v>2.1606988863160055</v>
      </c>
      <c r="AA180" s="294">
        <v>2.0972290914387774</v>
      </c>
      <c r="AB180" s="294">
        <v>2.1450152514613134</v>
      </c>
      <c r="AC180" s="294">
        <v>2.0505771163636726</v>
      </c>
      <c r="AD180" s="294">
        <v>1.8344458825875269</v>
      </c>
      <c r="AE180" s="294">
        <v>2.284926316994532</v>
      </c>
      <c r="AF180" s="294">
        <v>2.2300939004207563</v>
      </c>
      <c r="AG180" s="294">
        <v>1.6478442970369418</v>
      </c>
      <c r="AH180" s="294">
        <v>1.6610599058613953</v>
      </c>
      <c r="AI180" s="294">
        <v>1.7842781217078632</v>
      </c>
      <c r="AJ180" s="294">
        <v>1.7704114451442285</v>
      </c>
      <c r="AK180" s="294">
        <v>1.9186988381954482</v>
      </c>
      <c r="AL180" s="294">
        <v>1.8995508041883669</v>
      </c>
      <c r="AM180" s="294">
        <v>1.2470276043570581</v>
      </c>
      <c r="AN180" s="293"/>
      <c r="AO180" s="293"/>
      <c r="AP180" s="293"/>
      <c r="AQ180" s="293"/>
      <c r="AR180" s="293"/>
      <c r="AS180" s="293"/>
      <c r="AT180" s="293"/>
      <c r="AU180" s="293"/>
      <c r="AV180" s="293"/>
    </row>
    <row r="181" spans="1:48" x14ac:dyDescent="0.35">
      <c r="A181" s="263"/>
      <c r="B181" s="291">
        <v>44713</v>
      </c>
      <c r="C181" s="294">
        <v>2.308386621305119</v>
      </c>
      <c r="D181" s="294">
        <v>2.1847486656893973</v>
      </c>
      <c r="E181" s="294">
        <v>2.2443618409827923</v>
      </c>
      <c r="F181" s="294">
        <v>2.5730315335773852</v>
      </c>
      <c r="G181" s="294">
        <v>2.2042644628561345</v>
      </c>
      <c r="H181" s="294">
        <v>2.2042644628561345</v>
      </c>
      <c r="I181" s="294">
        <v>2.2042644628561345</v>
      </c>
      <c r="J181" s="294">
        <v>3.2228241131421309</v>
      </c>
      <c r="K181" s="294">
        <v>2.0596841574221183</v>
      </c>
      <c r="L181" s="294">
        <v>2.2918474726259359</v>
      </c>
      <c r="M181" s="294">
        <v>2.0596841574221183</v>
      </c>
      <c r="N181" s="294">
        <v>1.9755743837073312</v>
      </c>
      <c r="O181" s="294">
        <v>2.1077903865760477</v>
      </c>
      <c r="P181" s="294">
        <v>2.0329771745400755</v>
      </c>
      <c r="Q181" s="294">
        <v>2.4105451946177912</v>
      </c>
      <c r="R181" s="294">
        <v>2.3766995593952585</v>
      </c>
      <c r="S181" s="294">
        <v>2.2918474726259359</v>
      </c>
      <c r="T181" s="294">
        <v>2.5632594443510963</v>
      </c>
      <c r="U181" s="294">
        <v>2.1836185311509664</v>
      </c>
      <c r="V181" s="294">
        <v>2.2380757701195177</v>
      </c>
      <c r="W181" s="294">
        <v>2.149082333935084</v>
      </c>
      <c r="X181" s="294">
        <v>1.60599975548561</v>
      </c>
      <c r="Y181" s="294">
        <v>2.1708073961738559</v>
      </c>
      <c r="Z181" s="294">
        <v>2.1324998634634604</v>
      </c>
      <c r="AA181" s="294">
        <v>2.0787415533126365</v>
      </c>
      <c r="AB181" s="294">
        <v>2.1457761360116763</v>
      </c>
      <c r="AC181" s="294">
        <v>2.0223780935111271</v>
      </c>
      <c r="AD181" s="294">
        <v>1.8306819226353275</v>
      </c>
      <c r="AE181" s="294">
        <v>2.308386621305119</v>
      </c>
      <c r="AF181" s="294">
        <v>2.2535542047313433</v>
      </c>
      <c r="AG181" s="294">
        <v>1.6897679416223372</v>
      </c>
      <c r="AH181" s="294">
        <v>1.721245057879184</v>
      </c>
      <c r="AI181" s="294">
        <v>1.8896889789705897</v>
      </c>
      <c r="AJ181" s="294">
        <v>1.8475290450484099</v>
      </c>
      <c r="AK181" s="294">
        <v>2.0202873430547643</v>
      </c>
      <c r="AL181" s="294">
        <v>1.9775166976914942</v>
      </c>
      <c r="AM181" s="294">
        <v>1.4697496507008232</v>
      </c>
      <c r="AN181" s="293"/>
      <c r="AO181" s="293"/>
      <c r="AP181" s="293"/>
      <c r="AQ181" s="293"/>
      <c r="AR181" s="293"/>
      <c r="AS181" s="293"/>
      <c r="AT181" s="293"/>
      <c r="AU181" s="293"/>
      <c r="AV181" s="293"/>
    </row>
    <row r="182" spans="1:48" x14ac:dyDescent="0.35">
      <c r="A182" s="263"/>
      <c r="B182" s="291">
        <v>44743</v>
      </c>
      <c r="C182" s="294">
        <v>2.367159958948291</v>
      </c>
      <c r="D182" s="294">
        <v>2.4034790305646494</v>
      </c>
      <c r="E182" s="294">
        <v>2.4562811023601534</v>
      </c>
      <c r="F182" s="294">
        <v>2.6230451907221939</v>
      </c>
      <c r="G182" s="294">
        <v>2.2966144631943797</v>
      </c>
      <c r="H182" s="294">
        <v>2.2966144631943797</v>
      </c>
      <c r="I182" s="294">
        <v>2.2966144631943797</v>
      </c>
      <c r="J182" s="294">
        <v>3.285468203635888</v>
      </c>
      <c r="K182" s="294">
        <v>2.2159148483497462</v>
      </c>
      <c r="L182" s="294">
        <v>2.3330175826152471</v>
      </c>
      <c r="M182" s="294">
        <v>2.2159148483497462</v>
      </c>
      <c r="N182" s="294">
        <v>2.1155721849540292</v>
      </c>
      <c r="O182" s="294">
        <v>2.1751341334477483</v>
      </c>
      <c r="P182" s="294">
        <v>2.1723721696547971</v>
      </c>
      <c r="Q182" s="294">
        <v>2.4908257820135575</v>
      </c>
      <c r="R182" s="294">
        <v>2.4562981111334983</v>
      </c>
      <c r="S182" s="294">
        <v>2.3330175826152471</v>
      </c>
      <c r="T182" s="294">
        <v>2.7210141290272567</v>
      </c>
      <c r="U182" s="294">
        <v>2.2339422802787117</v>
      </c>
      <c r="V182" s="294">
        <v>2.324916856658211</v>
      </c>
      <c r="W182" s="294">
        <v>2.2512368679508246</v>
      </c>
      <c r="X182" s="294">
        <v>1.7899991782091551</v>
      </c>
      <c r="Y182" s="294">
        <v>2.2050808645734197</v>
      </c>
      <c r="Z182" s="294">
        <v>2.2004140898366957</v>
      </c>
      <c r="AA182" s="294">
        <v>2.1484575100705747</v>
      </c>
      <c r="AB182" s="294">
        <v>2.1797617072766835</v>
      </c>
      <c r="AC182" s="294">
        <v>2.0902923198843628</v>
      </c>
      <c r="AD182" s="294">
        <v>1.9806879568185272</v>
      </c>
      <c r="AE182" s="294">
        <v>2.367159958948291</v>
      </c>
      <c r="AF182" s="294">
        <v>2.3123275423745149</v>
      </c>
      <c r="AG182" s="294">
        <v>1.7736599023576411</v>
      </c>
      <c r="AH182" s="294">
        <v>1.9014715890799314</v>
      </c>
      <c r="AI182" s="294">
        <v>1.9609266112826513</v>
      </c>
      <c r="AJ182" s="294">
        <v>1.9475818797977009</v>
      </c>
      <c r="AK182" s="294">
        <v>2.2101211593958925</v>
      </c>
      <c r="AL182" s="294">
        <v>2.0786701136230272</v>
      </c>
      <c r="AM182" s="294">
        <v>1.6116022065911908</v>
      </c>
      <c r="AN182" s="293"/>
      <c r="AO182" s="293"/>
      <c r="AP182" s="293"/>
      <c r="AQ182" s="293"/>
      <c r="AR182" s="293"/>
      <c r="AS182" s="293"/>
      <c r="AT182" s="293"/>
      <c r="AU182" s="293"/>
      <c r="AV182" s="293"/>
    </row>
    <row r="183" spans="1:48" x14ac:dyDescent="0.35">
      <c r="A183" s="263"/>
      <c r="B183" s="291">
        <v>44774</v>
      </c>
      <c r="C183" s="294">
        <v>2.3897422497025524</v>
      </c>
      <c r="D183" s="294">
        <v>2.40095825377955</v>
      </c>
      <c r="E183" s="294">
        <v>2.4547827681991805</v>
      </c>
      <c r="F183" s="294">
        <v>2.6366346863443479</v>
      </c>
      <c r="G183" s="294">
        <v>2.2912036445718544</v>
      </c>
      <c r="H183" s="294">
        <v>2.2912036445718544</v>
      </c>
      <c r="I183" s="294">
        <v>2.2912036445718544</v>
      </c>
      <c r="J183" s="294">
        <v>3.302489586236522</v>
      </c>
      <c r="K183" s="294">
        <v>2.2254211860803186</v>
      </c>
      <c r="L183" s="294">
        <v>2.4095262183723891</v>
      </c>
      <c r="M183" s="294">
        <v>2.2254211860803186</v>
      </c>
      <c r="N183" s="294">
        <v>2.1425278994428507</v>
      </c>
      <c r="O183" s="294">
        <v>2.211336076058144</v>
      </c>
      <c r="P183" s="294">
        <v>2.2002273091659319</v>
      </c>
      <c r="Q183" s="294">
        <v>2.5228131605706281</v>
      </c>
      <c r="R183" s="294">
        <v>2.4880137361636643</v>
      </c>
      <c r="S183" s="294">
        <v>2.4095262183723891</v>
      </c>
      <c r="T183" s="294">
        <v>2.8521870325590659</v>
      </c>
      <c r="U183" s="294">
        <v>2.2560757299035372</v>
      </c>
      <c r="V183" s="294">
        <v>2.3291790944921984</v>
      </c>
      <c r="W183" s="294">
        <v>2.2674898312256948</v>
      </c>
      <c r="X183" s="294">
        <v>1.8332767079214876</v>
      </c>
      <c r="Y183" s="294">
        <v>2.2550498051032779</v>
      </c>
      <c r="Z183" s="294">
        <v>2.2369227048128919</v>
      </c>
      <c r="AA183" s="294">
        <v>2.1711989911926914</v>
      </c>
      <c r="AB183" s="294">
        <v>2.2293109087060912</v>
      </c>
      <c r="AC183" s="294">
        <v>2.1268009348605585</v>
      </c>
      <c r="AD183" s="294">
        <v>1.9714643113365773</v>
      </c>
      <c r="AE183" s="294">
        <v>2.3897422497025524</v>
      </c>
      <c r="AF183" s="294">
        <v>2.3349098331287768</v>
      </c>
      <c r="AG183" s="294">
        <v>1.8884402335431247</v>
      </c>
      <c r="AH183" s="294">
        <v>1.9461339997430587</v>
      </c>
      <c r="AI183" s="294">
        <v>2.0396128651828622</v>
      </c>
      <c r="AJ183" s="294">
        <v>2.006309231525417</v>
      </c>
      <c r="AK183" s="294">
        <v>2.2320067067653575</v>
      </c>
      <c r="AL183" s="294">
        <v>2.1380434662197487</v>
      </c>
      <c r="AM183" s="294">
        <v>1.6285146523431806</v>
      </c>
      <c r="AN183" s="293"/>
      <c r="AO183" s="293"/>
      <c r="AP183" s="293"/>
      <c r="AQ183" s="293"/>
      <c r="AR183" s="293"/>
      <c r="AS183" s="293"/>
      <c r="AT183" s="293"/>
      <c r="AU183" s="293"/>
      <c r="AV183" s="293"/>
    </row>
    <row r="184" spans="1:48" x14ac:dyDescent="0.35">
      <c r="A184" s="263"/>
      <c r="B184" s="291">
        <v>44805</v>
      </c>
      <c r="C184" s="294">
        <v>2.3879816827059495</v>
      </c>
      <c r="D184" s="294">
        <v>2.1640200017824434</v>
      </c>
      <c r="E184" s="294">
        <v>2.2240564193616792</v>
      </c>
      <c r="F184" s="294">
        <v>2.6348627791416477</v>
      </c>
      <c r="G184" s="294">
        <v>2.2277748337496543</v>
      </c>
      <c r="H184" s="294">
        <v>2.2277748337496543</v>
      </c>
      <c r="I184" s="294">
        <v>2.2277748337496543</v>
      </c>
      <c r="J184" s="294">
        <v>3.3002702021424719</v>
      </c>
      <c r="K184" s="294">
        <v>2.0652224173886022</v>
      </c>
      <c r="L184" s="294">
        <v>2.3895595643773899</v>
      </c>
      <c r="M184" s="294">
        <v>2.0652224173886022</v>
      </c>
      <c r="N184" s="294">
        <v>2.0319693672086774</v>
      </c>
      <c r="O184" s="294">
        <v>2.1970675774660404</v>
      </c>
      <c r="P184" s="294">
        <v>2.0863319551265098</v>
      </c>
      <c r="Q184" s="294">
        <v>2.4890147228798876</v>
      </c>
      <c r="R184" s="294">
        <v>2.4545024381217679</v>
      </c>
      <c r="S184" s="294">
        <v>2.3895595643773899</v>
      </c>
      <c r="T184" s="294">
        <v>2.68936210503922</v>
      </c>
      <c r="U184" s="294">
        <v>2.2646063483758243</v>
      </c>
      <c r="V184" s="294">
        <v>2.3431981098220227</v>
      </c>
      <c r="W184" s="294">
        <v>2.2411878686537348</v>
      </c>
      <c r="X184" s="294">
        <v>1.8096378743601331</v>
      </c>
      <c r="Y184" s="294">
        <v>2.2031872623118569</v>
      </c>
      <c r="Z184" s="294">
        <v>2.2225333355187167</v>
      </c>
      <c r="AA184" s="294">
        <v>2.1588977077948424</v>
      </c>
      <c r="AB184" s="294">
        <v>2.1778840112741182</v>
      </c>
      <c r="AC184" s="294">
        <v>2.1124115655663838</v>
      </c>
      <c r="AD184" s="294">
        <v>1.8813811562904412</v>
      </c>
      <c r="AE184" s="294">
        <v>2.3879816827059495</v>
      </c>
      <c r="AF184" s="294">
        <v>2.3331492661321738</v>
      </c>
      <c r="AG184" s="294">
        <v>1.85305195414289</v>
      </c>
      <c r="AH184" s="294">
        <v>1.9048321956703256</v>
      </c>
      <c r="AI184" s="294">
        <v>1.9898175248259813</v>
      </c>
      <c r="AJ184" s="294">
        <v>1.9578309406678347</v>
      </c>
      <c r="AK184" s="294">
        <v>2.1149168965241345</v>
      </c>
      <c r="AL184" s="294">
        <v>2.0890319141627325</v>
      </c>
      <c r="AM184" s="294">
        <v>1.330617461311616</v>
      </c>
      <c r="AN184" s="293"/>
      <c r="AO184" s="293"/>
      <c r="AP184" s="293"/>
      <c r="AQ184" s="293"/>
      <c r="AR184" s="293"/>
      <c r="AS184" s="293"/>
      <c r="AT184" s="293"/>
      <c r="AU184" s="293"/>
      <c r="AV184" s="293"/>
    </row>
    <row r="185" spans="1:48" x14ac:dyDescent="0.35">
      <c r="A185" s="263"/>
      <c r="B185" s="291">
        <v>44835</v>
      </c>
      <c r="C185" s="294">
        <v>2.3808676845530954</v>
      </c>
      <c r="D185" s="294">
        <v>2.2509499407475997</v>
      </c>
      <c r="E185" s="294">
        <v>2.3164776638105389</v>
      </c>
      <c r="F185" s="294">
        <v>2.6002881999698246</v>
      </c>
      <c r="G185" s="294">
        <v>2.2130779345629312</v>
      </c>
      <c r="H185" s="294">
        <v>2.2130779345629312</v>
      </c>
      <c r="I185" s="294">
        <v>2.2130779345629312</v>
      </c>
      <c r="J185" s="294">
        <v>3.2569641695491707</v>
      </c>
      <c r="K185" s="294">
        <v>2.0617481279279497</v>
      </c>
      <c r="L185" s="294">
        <v>2.3826536704651669</v>
      </c>
      <c r="M185" s="294">
        <v>2.0617481279279497</v>
      </c>
      <c r="N185" s="294">
        <v>2.030126716476802</v>
      </c>
      <c r="O185" s="294">
        <v>2.1819855316697296</v>
      </c>
      <c r="P185" s="294">
        <v>2.0834533896552299</v>
      </c>
      <c r="Q185" s="294">
        <v>2.3683382888705804</v>
      </c>
      <c r="R185" s="294">
        <v>2.4385701445092884</v>
      </c>
      <c r="S185" s="294">
        <v>2.3826536704651669</v>
      </c>
      <c r="T185" s="294">
        <v>2.4991527257313519</v>
      </c>
      <c r="U185" s="294">
        <v>2.256529256125773</v>
      </c>
      <c r="V185" s="294">
        <v>2.3187954690122283</v>
      </c>
      <c r="W185" s="294">
        <v>2.220483048713517</v>
      </c>
      <c r="X185" s="294">
        <v>1.7579504964774386</v>
      </c>
      <c r="Y185" s="294">
        <v>2.2189047104838711</v>
      </c>
      <c r="Z185" s="294">
        <v>2.2073235273336516</v>
      </c>
      <c r="AA185" s="294">
        <v>2.1622618661680617</v>
      </c>
      <c r="AB185" s="294">
        <v>2.1934694328814874</v>
      </c>
      <c r="AC185" s="294">
        <v>2.0972017573813186</v>
      </c>
      <c r="AD185" s="294">
        <v>1.9470958740518121</v>
      </c>
      <c r="AE185" s="294">
        <v>2.3808676845530954</v>
      </c>
      <c r="AF185" s="294">
        <v>2.3260352679793193</v>
      </c>
      <c r="AG185" s="294">
        <v>1.9112394914674544</v>
      </c>
      <c r="AH185" s="294">
        <v>1.8532348180272393</v>
      </c>
      <c r="AI185" s="294">
        <v>1.9742198334683938</v>
      </c>
      <c r="AJ185" s="294">
        <v>1.9595421068375956</v>
      </c>
      <c r="AK185" s="294">
        <v>2.125122155422813</v>
      </c>
      <c r="AL185" s="294">
        <v>2.0907619031603608</v>
      </c>
      <c r="AM185" s="294">
        <v>1.4126890535174077</v>
      </c>
      <c r="AN185" s="293"/>
      <c r="AO185" s="293"/>
      <c r="AP185" s="293"/>
      <c r="AQ185" s="293"/>
      <c r="AR185" s="293"/>
      <c r="AS185" s="293"/>
      <c r="AT185" s="293"/>
      <c r="AU185" s="293"/>
      <c r="AV185" s="293"/>
    </row>
    <row r="186" spans="1:48" x14ac:dyDescent="0.35">
      <c r="A186" s="263"/>
      <c r="B186" s="291">
        <v>44866</v>
      </c>
      <c r="C186" s="294">
        <v>2.4541795465642959</v>
      </c>
      <c r="D186" s="294">
        <v>3.1499137707113172</v>
      </c>
      <c r="E186" s="294">
        <v>3.1808867171487156</v>
      </c>
      <c r="F186" s="294">
        <v>2.8061200319195998</v>
      </c>
      <c r="G186" s="294">
        <v>2.6147676130373538</v>
      </c>
      <c r="H186" s="294">
        <v>2.6147676130373538</v>
      </c>
      <c r="I186" s="294">
        <v>2.6147676130373538</v>
      </c>
      <c r="J186" s="294">
        <v>3.5147767080288914</v>
      </c>
      <c r="K186" s="294">
        <v>2.3123733011480168</v>
      </c>
      <c r="L186" s="294">
        <v>2.5300811373328518</v>
      </c>
      <c r="M186" s="294">
        <v>2.3123733011480168</v>
      </c>
      <c r="N186" s="294">
        <v>2.2314586696244221</v>
      </c>
      <c r="O186" s="294">
        <v>2.4456826237165927</v>
      </c>
      <c r="P186" s="294">
        <v>2.2852185921213266</v>
      </c>
      <c r="Q186" s="294">
        <v>2.4653069426388967</v>
      </c>
      <c r="R186" s="294">
        <v>2.5390349743562797</v>
      </c>
      <c r="S186" s="294">
        <v>2.5300811373328518</v>
      </c>
      <c r="T186" s="294">
        <v>2.4952016663350243</v>
      </c>
      <c r="U186" s="294">
        <v>2.3299052549266928</v>
      </c>
      <c r="V186" s="294">
        <v>2.3751917068618318</v>
      </c>
      <c r="W186" s="294">
        <v>2.2861820595664182</v>
      </c>
      <c r="X186" s="294">
        <v>2.0573401361757382</v>
      </c>
      <c r="Y186" s="294">
        <v>2.419424652346355</v>
      </c>
      <c r="Z186" s="294">
        <v>2.4732544390388385</v>
      </c>
      <c r="AA186" s="294">
        <v>2.5104037585486156</v>
      </c>
      <c r="AB186" s="294">
        <v>2.3923050072323262</v>
      </c>
      <c r="AC186" s="294">
        <v>2.3631326690865055</v>
      </c>
      <c r="AD186" s="294">
        <v>2.0984737050664077</v>
      </c>
      <c r="AE186" s="294">
        <v>2.4541795465642959</v>
      </c>
      <c r="AF186" s="294">
        <v>2.3993471299905202</v>
      </c>
      <c r="AG186" s="294">
        <v>2.2191261787814494</v>
      </c>
      <c r="AH186" s="294">
        <v>2.1604609298640298</v>
      </c>
      <c r="AI186" s="294">
        <v>2.2101404154882638</v>
      </c>
      <c r="AJ186" s="294">
        <v>2.1781705319829463</v>
      </c>
      <c r="AK186" s="294">
        <v>2.5214921169162756</v>
      </c>
      <c r="AL186" s="294">
        <v>2.3117952409823106</v>
      </c>
      <c r="AM186" s="294">
        <v>1.7888343115971961</v>
      </c>
      <c r="AN186" s="293"/>
      <c r="AO186" s="293"/>
      <c r="AP186" s="293"/>
      <c r="AQ186" s="293"/>
      <c r="AR186" s="293"/>
      <c r="AS186" s="293"/>
      <c r="AT186" s="293"/>
      <c r="AU186" s="293"/>
      <c r="AV186" s="293"/>
    </row>
    <row r="187" spans="1:48" x14ac:dyDescent="0.35">
      <c r="A187" s="263"/>
      <c r="B187" s="291">
        <v>44896</v>
      </c>
      <c r="C187" s="294">
        <v>2.5346099466123029</v>
      </c>
      <c r="D187" s="294">
        <v>4.2490547570104944</v>
      </c>
      <c r="E187" s="294">
        <v>5.001092003194362</v>
      </c>
      <c r="F187" s="294">
        <v>2.9455533195949029</v>
      </c>
      <c r="G187" s="294">
        <v>4.2764947046305704</v>
      </c>
      <c r="H187" s="294">
        <v>4.2764947046305704</v>
      </c>
      <c r="I187" s="294">
        <v>4.2764947046305704</v>
      </c>
      <c r="J187" s="294">
        <v>3.6894224346088045</v>
      </c>
      <c r="K187" s="294">
        <v>2.6444516767877371</v>
      </c>
      <c r="L187" s="294">
        <v>2.6318574030245134</v>
      </c>
      <c r="M187" s="294">
        <v>2.6444516767877371</v>
      </c>
      <c r="N187" s="294">
        <v>2.332390590599462</v>
      </c>
      <c r="O187" s="294">
        <v>2.6072480898450205</v>
      </c>
      <c r="P187" s="294">
        <v>2.3828388785688075</v>
      </c>
      <c r="Q187" s="294">
        <v>2.5615909318089152</v>
      </c>
      <c r="R187" s="294">
        <v>2.6387904542257568</v>
      </c>
      <c r="S187" s="294">
        <v>2.6318574030245134</v>
      </c>
      <c r="T187" s="294">
        <v>2.6052967696377576</v>
      </c>
      <c r="U187" s="294">
        <v>2.4073986781058165</v>
      </c>
      <c r="V187" s="294">
        <v>2.4731886993481522</v>
      </c>
      <c r="W187" s="294">
        <v>2.41461546102488</v>
      </c>
      <c r="X187" s="294">
        <v>2.1736883120524451</v>
      </c>
      <c r="Y187" s="294">
        <v>2.4381377026852395</v>
      </c>
      <c r="Z187" s="294">
        <v>2.6361885517137353</v>
      </c>
      <c r="AA187" s="294">
        <v>2.6406963203208913</v>
      </c>
      <c r="AB187" s="294">
        <v>2.4108608679483643</v>
      </c>
      <c r="AC187" s="294">
        <v>2.526066781761402</v>
      </c>
      <c r="AD187" s="294">
        <v>2.2155627349173406</v>
      </c>
      <c r="AE187" s="294">
        <v>2.5346099466123029</v>
      </c>
      <c r="AF187" s="294">
        <v>2.4797775300385272</v>
      </c>
      <c r="AG187" s="294">
        <v>2.5460746517263932</v>
      </c>
      <c r="AH187" s="294">
        <v>2.2663969729765365</v>
      </c>
      <c r="AI187" s="294">
        <v>2.2149678367126371</v>
      </c>
      <c r="AJ187" s="294">
        <v>2.2216688572776477</v>
      </c>
      <c r="AK187" s="294">
        <v>2.6533630415203735</v>
      </c>
      <c r="AL187" s="294">
        <v>2.3557720478552535</v>
      </c>
      <c r="AM187" s="294">
        <v>2.2648779783149213</v>
      </c>
      <c r="AN187" s="293"/>
      <c r="AO187" s="293"/>
      <c r="AP187" s="293"/>
      <c r="AQ187" s="293"/>
      <c r="AR187" s="293"/>
      <c r="AS187" s="293"/>
      <c r="AT187" s="293"/>
      <c r="AU187" s="293"/>
      <c r="AV187" s="293"/>
    </row>
    <row r="188" spans="1:48" x14ac:dyDescent="0.35">
      <c r="A188" s="263"/>
      <c r="B188" s="291">
        <v>44927</v>
      </c>
      <c r="C188" s="294">
        <v>2.488690385536223</v>
      </c>
      <c r="D188" s="294">
        <v>5.3328653166406923</v>
      </c>
      <c r="E188" s="294">
        <v>5.9931537562855732</v>
      </c>
      <c r="F188" s="294">
        <v>2.9269352345780226</v>
      </c>
      <c r="G188" s="294">
        <v>5.4829474808053744</v>
      </c>
      <c r="H188" s="294">
        <v>5.4829474808053744</v>
      </c>
      <c r="I188" s="294">
        <v>5.4829474808053744</v>
      </c>
      <c r="J188" s="294">
        <v>3.6800752439223086</v>
      </c>
      <c r="K188" s="294">
        <v>3.506771782690552</v>
      </c>
      <c r="L188" s="294">
        <v>3.0363293970473806</v>
      </c>
      <c r="M188" s="294">
        <v>3.506771782690552</v>
      </c>
      <c r="N188" s="294">
        <v>2.1017646706454638</v>
      </c>
      <c r="O188" s="294">
        <v>2.5577074888195281</v>
      </c>
      <c r="P188" s="294">
        <v>2.1512479045829394</v>
      </c>
      <c r="Q188" s="294">
        <v>2.5106710596180206</v>
      </c>
      <c r="R188" s="294">
        <v>2.5863913132149077</v>
      </c>
      <c r="S188" s="294">
        <v>3.0363293970473806</v>
      </c>
      <c r="T188" s="294">
        <v>2.7106639123193674</v>
      </c>
      <c r="U188" s="294">
        <v>2.3196603071327164</v>
      </c>
      <c r="V188" s="294">
        <v>2.4363178041741076</v>
      </c>
      <c r="W188" s="294">
        <v>2.402168312653123</v>
      </c>
      <c r="X188" s="294">
        <v>2.1909213141404282</v>
      </c>
      <c r="Y188" s="294">
        <v>2.4282291590102294</v>
      </c>
      <c r="Z188" s="294">
        <v>2.5860670234398611</v>
      </c>
      <c r="AA188" s="294">
        <v>2.6081169265964292</v>
      </c>
      <c r="AB188" s="294">
        <v>2.4011954624511054</v>
      </c>
      <c r="AC188" s="294">
        <v>2.4785361802740282</v>
      </c>
      <c r="AD188" s="294">
        <v>2.3241731462666873</v>
      </c>
      <c r="AE188" s="294">
        <v>2.488690385536223</v>
      </c>
      <c r="AF188" s="294">
        <v>2.4351480569889201</v>
      </c>
      <c r="AG188" s="294">
        <v>2.4950598956812038</v>
      </c>
      <c r="AH188" s="294">
        <v>2.2836560032443503</v>
      </c>
      <c r="AI188" s="294">
        <v>2.2549741143405182</v>
      </c>
      <c r="AJ188" s="294">
        <v>2.2058171642819477</v>
      </c>
      <c r="AK188" s="294">
        <v>2.5611727841951089</v>
      </c>
      <c r="AL188" s="294">
        <v>2.3371658101836545</v>
      </c>
      <c r="AM188" s="294">
        <v>2.2709270368721728</v>
      </c>
      <c r="AN188" s="293"/>
      <c r="AO188" s="293"/>
      <c r="AP188" s="293"/>
      <c r="AQ188" s="293"/>
      <c r="AR188" s="293"/>
      <c r="AS188" s="293"/>
      <c r="AT188" s="293"/>
      <c r="AU188" s="293"/>
      <c r="AV188" s="293"/>
    </row>
    <row r="189" spans="1:48" x14ac:dyDescent="0.35">
      <c r="A189" s="263"/>
      <c r="B189" s="291">
        <v>44958</v>
      </c>
      <c r="C189" s="294">
        <v>2.5041320963281088</v>
      </c>
      <c r="D189" s="294">
        <v>4.7148680726630134</v>
      </c>
      <c r="E189" s="294">
        <v>5.2357806189965368</v>
      </c>
      <c r="F189" s="294">
        <v>2.9491565723012916</v>
      </c>
      <c r="G189" s="294">
        <v>3.6346599189320168</v>
      </c>
      <c r="H189" s="294">
        <v>3.6346599189320168</v>
      </c>
      <c r="I189" s="294">
        <v>3.6346599189320168</v>
      </c>
      <c r="J189" s="294">
        <v>3.7080144322843052</v>
      </c>
      <c r="K189" s="294">
        <v>2.712346394865826</v>
      </c>
      <c r="L189" s="294">
        <v>2.58639795322232</v>
      </c>
      <c r="M189" s="294">
        <v>2.712346394865826</v>
      </c>
      <c r="N189" s="294">
        <v>2.1083741835175931</v>
      </c>
      <c r="O189" s="294">
        <v>2.5632189850681022</v>
      </c>
      <c r="P189" s="294">
        <v>2.1581184107718241</v>
      </c>
      <c r="Q189" s="294">
        <v>2.5129937796753032</v>
      </c>
      <c r="R189" s="294">
        <v>2.5887977782556066</v>
      </c>
      <c r="S189" s="294">
        <v>2.58639795322232</v>
      </c>
      <c r="T189" s="294">
        <v>2.60017708743425</v>
      </c>
      <c r="U189" s="294">
        <v>2.3709962399590006</v>
      </c>
      <c r="V189" s="294">
        <v>2.4426557421804489</v>
      </c>
      <c r="W189" s="294">
        <v>2.3678011052356505</v>
      </c>
      <c r="X189" s="294">
        <v>2.1834478117212455</v>
      </c>
      <c r="Y189" s="294">
        <v>2.4494805092087688</v>
      </c>
      <c r="Z189" s="294">
        <v>2.5916252084424571</v>
      </c>
      <c r="AA189" s="294">
        <v>2.5781174535807367</v>
      </c>
      <c r="AB189" s="294">
        <v>2.4222683013079771</v>
      </c>
      <c r="AC189" s="294">
        <v>2.4840943652766243</v>
      </c>
      <c r="AD189" s="294">
        <v>2.3404838590867554</v>
      </c>
      <c r="AE189" s="294">
        <v>2.5041320963281088</v>
      </c>
      <c r="AF189" s="294">
        <v>2.4505897677808059</v>
      </c>
      <c r="AG189" s="294">
        <v>2.2909011653762597</v>
      </c>
      <c r="AH189" s="294">
        <v>2.2759614496380904</v>
      </c>
      <c r="AI189" s="294">
        <v>2.2849416695310185</v>
      </c>
      <c r="AJ189" s="294">
        <v>2.2475725213585318</v>
      </c>
      <c r="AK189" s="294">
        <v>2.5547928726549802</v>
      </c>
      <c r="AL189" s="294">
        <v>2.3793804761880812</v>
      </c>
      <c r="AM189" s="294">
        <v>2.1008832831442095</v>
      </c>
      <c r="AN189" s="293"/>
      <c r="AO189" s="293"/>
      <c r="AP189" s="293"/>
      <c r="AQ189" s="293"/>
      <c r="AR189" s="293"/>
      <c r="AS189" s="293"/>
      <c r="AT189" s="293"/>
      <c r="AU189" s="293"/>
      <c r="AV189" s="293"/>
    </row>
    <row r="190" spans="1:48" x14ac:dyDescent="0.35">
      <c r="A190" s="263"/>
      <c r="B190" s="291">
        <v>44986</v>
      </c>
      <c r="C190" s="294">
        <v>2.4536285456829523</v>
      </c>
      <c r="D190" s="294">
        <v>3.2681122439794663</v>
      </c>
      <c r="E190" s="294">
        <v>3.3922317265921369</v>
      </c>
      <c r="F190" s="294">
        <v>2.8715165104945815</v>
      </c>
      <c r="G190" s="294">
        <v>2.6537739713610655</v>
      </c>
      <c r="H190" s="294">
        <v>2.6537739713610655</v>
      </c>
      <c r="I190" s="294">
        <v>2.6537739713610655</v>
      </c>
      <c r="J190" s="294">
        <v>3.610396532845999</v>
      </c>
      <c r="K190" s="294">
        <v>2.5260294106591101</v>
      </c>
      <c r="L190" s="294">
        <v>2.5441492655222908</v>
      </c>
      <c r="M190" s="294">
        <v>2.5260294106591101</v>
      </c>
      <c r="N190" s="294">
        <v>2.1308854075027406</v>
      </c>
      <c r="O190" s="294">
        <v>2.4023479407575645</v>
      </c>
      <c r="P190" s="294">
        <v>2.1810884335348448</v>
      </c>
      <c r="Q190" s="294">
        <v>2.4681241005047201</v>
      </c>
      <c r="R190" s="294">
        <v>2.5423103360979367</v>
      </c>
      <c r="S190" s="294">
        <v>2.5441492655222908</v>
      </c>
      <c r="T190" s="294">
        <v>2.4992422314203417</v>
      </c>
      <c r="U190" s="294">
        <v>2.2618546319189679</v>
      </c>
      <c r="V190" s="294">
        <v>2.3729765208736393</v>
      </c>
      <c r="W190" s="294">
        <v>2.2778832689830337</v>
      </c>
      <c r="X190" s="294">
        <v>2.0704273801619353</v>
      </c>
      <c r="Y190" s="294">
        <v>2.3733268573043746</v>
      </c>
      <c r="Z190" s="294">
        <v>2.429391400142197</v>
      </c>
      <c r="AA190" s="294">
        <v>2.4912861365470254</v>
      </c>
      <c r="AB190" s="294">
        <v>2.3467543400795798</v>
      </c>
      <c r="AC190" s="294">
        <v>2.3218605569763642</v>
      </c>
      <c r="AD190" s="294">
        <v>2.2057141238275042</v>
      </c>
      <c r="AE190" s="294">
        <v>2.4536285456829523</v>
      </c>
      <c r="AF190" s="294">
        <v>2.4000862171356494</v>
      </c>
      <c r="AG190" s="294">
        <v>2.0254030408268853</v>
      </c>
      <c r="AH190" s="294">
        <v>2.1595964959773402</v>
      </c>
      <c r="AI190" s="294">
        <v>2.1862148634017231</v>
      </c>
      <c r="AJ190" s="294">
        <v>2.1604269883553515</v>
      </c>
      <c r="AK190" s="294">
        <v>2.3948177357705891</v>
      </c>
      <c r="AL190" s="294">
        <v>2.2912763423218658</v>
      </c>
      <c r="AM190" s="294">
        <v>1.867084288784115</v>
      </c>
      <c r="AN190" s="293"/>
      <c r="AO190" s="293"/>
      <c r="AP190" s="293"/>
      <c r="AQ190" s="293"/>
      <c r="AR190" s="293"/>
      <c r="AS190" s="293"/>
      <c r="AT190" s="293"/>
      <c r="AU190" s="293"/>
      <c r="AV190" s="293"/>
    </row>
    <row r="191" spans="1:48" x14ac:dyDescent="0.35">
      <c r="A191" s="263"/>
      <c r="B191" s="291">
        <v>45017</v>
      </c>
      <c r="C191" s="294">
        <v>2.420455591984179</v>
      </c>
      <c r="D191" s="294">
        <v>2.6893463340402657</v>
      </c>
      <c r="E191" s="294">
        <v>2.8134504311927464</v>
      </c>
      <c r="F191" s="294">
        <v>2.6905460672300232</v>
      </c>
      <c r="G191" s="294">
        <v>2.2823384110845684</v>
      </c>
      <c r="H191" s="294">
        <v>2.2823384110845684</v>
      </c>
      <c r="I191" s="294">
        <v>2.2823384110845684</v>
      </c>
      <c r="J191" s="294">
        <v>3.3828599477272774</v>
      </c>
      <c r="K191" s="294">
        <v>2.1777261193166235</v>
      </c>
      <c r="L191" s="294">
        <v>2.3970540757804191</v>
      </c>
      <c r="M191" s="294">
        <v>2.1777261193166235</v>
      </c>
      <c r="N191" s="294">
        <v>2.054623441229114</v>
      </c>
      <c r="O191" s="294">
        <v>2.3230043161392402</v>
      </c>
      <c r="P191" s="294">
        <v>2.1032819362856454</v>
      </c>
      <c r="Q191" s="294">
        <v>2.5056584947760498</v>
      </c>
      <c r="R191" s="294">
        <v>2.4713192949556704</v>
      </c>
      <c r="S191" s="294">
        <v>2.3970540757804191</v>
      </c>
      <c r="T191" s="294">
        <v>2.5091944608661536</v>
      </c>
      <c r="U191" s="294">
        <v>2.265344428749267</v>
      </c>
      <c r="V191" s="294">
        <v>2.3546415188889456</v>
      </c>
      <c r="W191" s="294">
        <v>2.2325250140572912</v>
      </c>
      <c r="X191" s="294">
        <v>1.8895427757110048</v>
      </c>
      <c r="Y191" s="294">
        <v>2.4029253563888324</v>
      </c>
      <c r="Z191" s="294">
        <v>2.3493756431652666</v>
      </c>
      <c r="AA191" s="294">
        <v>2.2792451253291994</v>
      </c>
      <c r="AB191" s="294">
        <v>2.3761042117717279</v>
      </c>
      <c r="AC191" s="294">
        <v>2.2418447999994338</v>
      </c>
      <c r="AD191" s="294">
        <v>2.1328034274847765</v>
      </c>
      <c r="AE191" s="294">
        <v>2.420455591984179</v>
      </c>
      <c r="AF191" s="294">
        <v>2.3669132634368761</v>
      </c>
      <c r="AG191" s="294">
        <v>1.8322272172449414</v>
      </c>
      <c r="AH191" s="294">
        <v>1.9699080433105045</v>
      </c>
      <c r="AI191" s="294">
        <v>1.9946606286339099</v>
      </c>
      <c r="AJ191" s="294">
        <v>1.9251019168742221</v>
      </c>
      <c r="AK191" s="294">
        <v>2.1717330127460923</v>
      </c>
      <c r="AL191" s="294">
        <v>2.0533626950544437</v>
      </c>
      <c r="AM191" s="294">
        <v>1.5788929588682239</v>
      </c>
      <c r="AN191" s="293"/>
      <c r="AO191" s="293"/>
      <c r="AP191" s="293"/>
      <c r="AQ191" s="293"/>
      <c r="AR191" s="293"/>
      <c r="AS191" s="293"/>
      <c r="AT191" s="293"/>
      <c r="AU191" s="293"/>
      <c r="AV191" s="293"/>
    </row>
    <row r="192" spans="1:48" x14ac:dyDescent="0.35">
      <c r="A192" s="263"/>
      <c r="B192" s="291">
        <v>45047</v>
      </c>
      <c r="C192" s="294">
        <v>2.434955962045855</v>
      </c>
      <c r="D192" s="294">
        <v>2.2943460605850339</v>
      </c>
      <c r="E192" s="294">
        <v>2.3538427723677784</v>
      </c>
      <c r="F192" s="294">
        <v>2.6909803366877494</v>
      </c>
      <c r="G192" s="294">
        <v>2.2838330720776434</v>
      </c>
      <c r="H192" s="294">
        <v>2.2838330720776434</v>
      </c>
      <c r="I192" s="294">
        <v>2.2838330720776434</v>
      </c>
      <c r="J192" s="294">
        <v>3.383405960587996</v>
      </c>
      <c r="K192" s="294">
        <v>2.07434318465699</v>
      </c>
      <c r="L192" s="294">
        <v>2.4570064967174958</v>
      </c>
      <c r="M192" s="294">
        <v>2.07434318465699</v>
      </c>
      <c r="N192" s="294">
        <v>2.011737948118189</v>
      </c>
      <c r="O192" s="294">
        <v>2.3049759037380504</v>
      </c>
      <c r="P192" s="294">
        <v>2.060515538546102</v>
      </c>
      <c r="Q192" s="294">
        <v>2.5240940813944155</v>
      </c>
      <c r="R192" s="294">
        <v>2.4895982593089401</v>
      </c>
      <c r="S192" s="294">
        <v>2.4570064967174958</v>
      </c>
      <c r="T192" s="294">
        <v>2.5298107390953466</v>
      </c>
      <c r="U192" s="294">
        <v>2.3164451473167045</v>
      </c>
      <c r="V192" s="294">
        <v>2.3551536916639333</v>
      </c>
      <c r="W192" s="294">
        <v>2.2563365395109916</v>
      </c>
      <c r="X192" s="294">
        <v>1.9006996840201484</v>
      </c>
      <c r="Y192" s="294">
        <v>2.4146893397401188</v>
      </c>
      <c r="Z192" s="294">
        <v>2.3311945092390971</v>
      </c>
      <c r="AA192" s="294">
        <v>2.2690090232552382</v>
      </c>
      <c r="AB192" s="294">
        <v>2.3877693776628637</v>
      </c>
      <c r="AC192" s="294">
        <v>2.2236636660732643</v>
      </c>
      <c r="AD192" s="294">
        <v>2.1186550744003165</v>
      </c>
      <c r="AE192" s="294">
        <v>2.434955962045855</v>
      </c>
      <c r="AF192" s="294">
        <v>2.3814136334985521</v>
      </c>
      <c r="AG192" s="294">
        <v>1.8228866523681577</v>
      </c>
      <c r="AH192" s="294">
        <v>1.9814219726855407</v>
      </c>
      <c r="AI192" s="294">
        <v>2.0183210316324005</v>
      </c>
      <c r="AJ192" s="294">
        <v>1.9063775207170843</v>
      </c>
      <c r="AK192" s="294">
        <v>2.1773763756006934</v>
      </c>
      <c r="AL192" s="294">
        <v>2.0344323305395777</v>
      </c>
      <c r="AM192" s="294">
        <v>1.5881482939328464</v>
      </c>
      <c r="AN192" s="293"/>
      <c r="AO192" s="293"/>
      <c r="AP192" s="293"/>
      <c r="AQ192" s="293"/>
      <c r="AR192" s="293"/>
      <c r="AS192" s="293"/>
      <c r="AT192" s="293"/>
      <c r="AU192" s="293"/>
      <c r="AV192" s="293"/>
    </row>
    <row r="193" spans="1:48" x14ac:dyDescent="0.35">
      <c r="A193" s="263"/>
      <c r="B193" s="291">
        <v>45078</v>
      </c>
      <c r="C193" s="294">
        <v>2.4612425917022565</v>
      </c>
      <c r="D193" s="294">
        <v>2.3444154299230839</v>
      </c>
      <c r="E193" s="294">
        <v>2.4042764696635421</v>
      </c>
      <c r="F193" s="294">
        <v>2.7079708409741623</v>
      </c>
      <c r="G193" s="294">
        <v>2.3372343415386805</v>
      </c>
      <c r="H193" s="294">
        <v>2.3372343415386805</v>
      </c>
      <c r="I193" s="294">
        <v>2.3372343415386805</v>
      </c>
      <c r="J193" s="294">
        <v>3.4047683513466009</v>
      </c>
      <c r="K193" s="294">
        <v>2.1702726830773633</v>
      </c>
      <c r="L193" s="294">
        <v>2.4428481655771512</v>
      </c>
      <c r="M193" s="294">
        <v>2.1702726830773633</v>
      </c>
      <c r="N193" s="294">
        <v>2.0879167756849104</v>
      </c>
      <c r="O193" s="294">
        <v>2.3130867834957667</v>
      </c>
      <c r="P193" s="294">
        <v>2.1369550846997716</v>
      </c>
      <c r="Q193" s="294">
        <v>2.5650620303623515</v>
      </c>
      <c r="R193" s="294">
        <v>2.5302181589798005</v>
      </c>
      <c r="S193" s="294">
        <v>2.4428481655771512</v>
      </c>
      <c r="T193" s="294">
        <v>2.7169837930691889</v>
      </c>
      <c r="U193" s="294">
        <v>2.3443598357671478</v>
      </c>
      <c r="V193" s="294">
        <v>2.3776453466698606</v>
      </c>
      <c r="W193" s="294">
        <v>2.3003788751019454</v>
      </c>
      <c r="X193" s="294">
        <v>1.9144243989117427</v>
      </c>
      <c r="Y193" s="294">
        <v>2.4025792393196435</v>
      </c>
      <c r="Z193" s="294">
        <v>2.3393740975385287</v>
      </c>
      <c r="AA193" s="294">
        <v>2.2894472573776987</v>
      </c>
      <c r="AB193" s="294">
        <v>2.3757610020859206</v>
      </c>
      <c r="AC193" s="294">
        <v>2.2318432543726958</v>
      </c>
      <c r="AD193" s="294">
        <v>2.1439676810790287</v>
      </c>
      <c r="AE193" s="294">
        <v>2.4612425917022565</v>
      </c>
      <c r="AF193" s="294">
        <v>2.4077002631549536</v>
      </c>
      <c r="AG193" s="294">
        <v>1.8313997455195363</v>
      </c>
      <c r="AH193" s="294">
        <v>1.9955858784536658</v>
      </c>
      <c r="AI193" s="294">
        <v>1.9878797950065692</v>
      </c>
      <c r="AJ193" s="294">
        <v>1.9202408684959587</v>
      </c>
      <c r="AK193" s="294">
        <v>2.1907380244856607</v>
      </c>
      <c r="AL193" s="294">
        <v>2.0484481751440198</v>
      </c>
      <c r="AM193" s="294">
        <v>1.7665686969264978</v>
      </c>
      <c r="AN193" s="293"/>
      <c r="AO193" s="293"/>
      <c r="AP193" s="293"/>
      <c r="AQ193" s="293"/>
      <c r="AR193" s="293"/>
      <c r="AS193" s="293"/>
      <c r="AT193" s="293"/>
      <c r="AU193" s="293"/>
      <c r="AV193" s="293"/>
    </row>
    <row r="194" spans="1:48" x14ac:dyDescent="0.35">
      <c r="A194" s="263"/>
      <c r="B194" s="291">
        <v>45108</v>
      </c>
      <c r="C194" s="294">
        <v>2.5475170900953805</v>
      </c>
      <c r="D194" s="294">
        <v>2.6095640308813284</v>
      </c>
      <c r="E194" s="294">
        <v>2.6609026415221697</v>
      </c>
      <c r="F194" s="294">
        <v>2.79371205128585</v>
      </c>
      <c r="G194" s="294">
        <v>2.4634982451570981</v>
      </c>
      <c r="H194" s="294">
        <v>2.4634982451570981</v>
      </c>
      <c r="I194" s="294">
        <v>2.4634982451570981</v>
      </c>
      <c r="J194" s="294">
        <v>3.5125719343314046</v>
      </c>
      <c r="K194" s="294">
        <v>2.3673859653616236</v>
      </c>
      <c r="L194" s="294">
        <v>2.5029025721915099</v>
      </c>
      <c r="M194" s="294">
        <v>2.3673859653616236</v>
      </c>
      <c r="N194" s="294">
        <v>2.244238504332206</v>
      </c>
      <c r="O194" s="294">
        <v>2.3592222110680376</v>
      </c>
      <c r="P194" s="294">
        <v>2.2949496431425609</v>
      </c>
      <c r="Q194" s="294">
        <v>2.6644753620315798</v>
      </c>
      <c r="R194" s="294">
        <v>2.6287869099199699</v>
      </c>
      <c r="S194" s="294">
        <v>2.5029025721915099</v>
      </c>
      <c r="T194" s="294">
        <v>2.8977182183797998</v>
      </c>
      <c r="U194" s="294">
        <v>2.4231415178186007</v>
      </c>
      <c r="V194" s="294">
        <v>2.4849533780429609</v>
      </c>
      <c r="W194" s="294">
        <v>2.4265869123896939</v>
      </c>
      <c r="X194" s="294">
        <v>2.0346269718298826</v>
      </c>
      <c r="Y194" s="294">
        <v>2.4132137201115103</v>
      </c>
      <c r="Z194" s="294">
        <v>2.3859003455944694</v>
      </c>
      <c r="AA194" s="294">
        <v>2.344807681022576</v>
      </c>
      <c r="AB194" s="294">
        <v>2.3863061532391354</v>
      </c>
      <c r="AC194" s="294">
        <v>2.2783695024286361</v>
      </c>
      <c r="AD194" s="294">
        <v>2.247644220016638</v>
      </c>
      <c r="AE194" s="294">
        <v>2.5475170900953805</v>
      </c>
      <c r="AF194" s="294">
        <v>2.4939747615480776</v>
      </c>
      <c r="AG194" s="294">
        <v>1.85525743696094</v>
      </c>
      <c r="AH194" s="294">
        <v>2.1196349337051865</v>
      </c>
      <c r="AI194" s="294">
        <v>2.0614618083559804</v>
      </c>
      <c r="AJ194" s="294">
        <v>1.9344826907791124</v>
      </c>
      <c r="AK194" s="294">
        <v>2.3199435636263446</v>
      </c>
      <c r="AL194" s="294">
        <v>2.0628466574722881</v>
      </c>
      <c r="AM194" s="294">
        <v>1.8889660400867176</v>
      </c>
      <c r="AN194" s="293"/>
      <c r="AO194" s="293"/>
      <c r="AP194" s="293"/>
      <c r="AQ194" s="293"/>
      <c r="AR194" s="293"/>
      <c r="AS194" s="293"/>
      <c r="AT194" s="293"/>
      <c r="AU194" s="293"/>
      <c r="AV194" s="293"/>
    </row>
    <row r="195" spans="1:48" x14ac:dyDescent="0.35">
      <c r="A195" s="263"/>
      <c r="B195" s="291">
        <v>45139</v>
      </c>
      <c r="C195" s="294">
        <v>2.5652554240812142</v>
      </c>
      <c r="D195" s="294">
        <v>2.6196073943006239</v>
      </c>
      <c r="E195" s="294">
        <v>2.6703402646867866</v>
      </c>
      <c r="F195" s="294">
        <v>2.8068319201335994</v>
      </c>
      <c r="G195" s="294">
        <v>2.447911518618421</v>
      </c>
      <c r="H195" s="294">
        <v>2.447911518618421</v>
      </c>
      <c r="I195" s="294">
        <v>2.447911518618421</v>
      </c>
      <c r="J195" s="294">
        <v>3.529067722820237</v>
      </c>
      <c r="K195" s="294">
        <v>2.3695939121103744</v>
      </c>
      <c r="L195" s="294">
        <v>2.577354776300631</v>
      </c>
      <c r="M195" s="294">
        <v>2.3695939121103744</v>
      </c>
      <c r="N195" s="294">
        <v>2.280103125846586</v>
      </c>
      <c r="O195" s="294">
        <v>2.3751837226720798</v>
      </c>
      <c r="P195" s="294">
        <v>2.3306821196197212</v>
      </c>
      <c r="Q195" s="294">
        <v>2.6929975874936325</v>
      </c>
      <c r="R195" s="294">
        <v>2.6570668205780557</v>
      </c>
      <c r="S195" s="294">
        <v>2.577354776300631</v>
      </c>
      <c r="T195" s="294">
        <v>3.0109655244850413</v>
      </c>
      <c r="U195" s="294">
        <v>2.4324700340751222</v>
      </c>
      <c r="V195" s="294">
        <v>2.4865592455344534</v>
      </c>
      <c r="W195" s="294">
        <v>2.438420455584247</v>
      </c>
      <c r="X195" s="294">
        <v>2.0549384674552358</v>
      </c>
      <c r="Y195" s="294">
        <v>2.4256391532409842</v>
      </c>
      <c r="Z195" s="294">
        <v>2.4019970696808368</v>
      </c>
      <c r="AA195" s="294">
        <v>2.3521516635366431</v>
      </c>
      <c r="AB195" s="294">
        <v>2.3986272127303221</v>
      </c>
      <c r="AC195" s="294">
        <v>2.294466226515004</v>
      </c>
      <c r="AD195" s="294">
        <v>2.26205146508316</v>
      </c>
      <c r="AE195" s="294">
        <v>2.5652554240812142</v>
      </c>
      <c r="AF195" s="294">
        <v>2.5117130955339118</v>
      </c>
      <c r="AG195" s="294">
        <v>1.9162817206346807</v>
      </c>
      <c r="AH195" s="294">
        <v>2.1405963971905506</v>
      </c>
      <c r="AI195" s="294">
        <v>2.0791921865514991</v>
      </c>
      <c r="AJ195" s="294">
        <v>2.0445129108430917</v>
      </c>
      <c r="AK195" s="294">
        <v>2.364158102228179</v>
      </c>
      <c r="AL195" s="294">
        <v>2.174087209956971</v>
      </c>
      <c r="AM195" s="294">
        <v>1.900451015808581</v>
      </c>
      <c r="AN195" s="293"/>
      <c r="AO195" s="293"/>
      <c r="AP195" s="293"/>
      <c r="AQ195" s="293"/>
      <c r="AR195" s="293"/>
      <c r="AS195" s="293"/>
      <c r="AT195" s="293"/>
      <c r="AU195" s="293"/>
      <c r="AV195" s="293"/>
    </row>
    <row r="196" spans="1:48" x14ac:dyDescent="0.35">
      <c r="A196" s="263"/>
      <c r="B196" s="291">
        <v>45170</v>
      </c>
      <c r="C196" s="294">
        <v>2.5420347996845076</v>
      </c>
      <c r="D196" s="294">
        <v>2.3714988644197796</v>
      </c>
      <c r="E196" s="294">
        <v>2.4310897922128856</v>
      </c>
      <c r="F196" s="294">
        <v>2.788194448215326</v>
      </c>
      <c r="G196" s="294">
        <v>2.3522023984555696</v>
      </c>
      <c r="H196" s="294">
        <v>2.3522023984555696</v>
      </c>
      <c r="I196" s="294">
        <v>2.3522023984555696</v>
      </c>
      <c r="J196" s="294">
        <v>3.5056345773903472</v>
      </c>
      <c r="K196" s="294">
        <v>2.173921039763365</v>
      </c>
      <c r="L196" s="294">
        <v>2.5443652020285854</v>
      </c>
      <c r="M196" s="294">
        <v>2.173921039763365</v>
      </c>
      <c r="N196" s="294">
        <v>2.146256678033168</v>
      </c>
      <c r="O196" s="294">
        <v>2.3717275124221042</v>
      </c>
      <c r="P196" s="294">
        <v>2.1957559836643594</v>
      </c>
      <c r="Q196" s="294">
        <v>2.6493004520708987</v>
      </c>
      <c r="R196" s="294">
        <v>2.6137409206614</v>
      </c>
      <c r="S196" s="294">
        <v>2.5443652020285854</v>
      </c>
      <c r="T196" s="294">
        <v>2.8018984274724401</v>
      </c>
      <c r="U196" s="294">
        <v>2.4130346632675739</v>
      </c>
      <c r="V196" s="294">
        <v>2.475939237583586</v>
      </c>
      <c r="W196" s="294">
        <v>2.3909065269442618</v>
      </c>
      <c r="X196" s="294">
        <v>2.0555726322099148</v>
      </c>
      <c r="Y196" s="294">
        <v>2.4120586348815847</v>
      </c>
      <c r="Z196" s="294">
        <v>2.3985115813287035</v>
      </c>
      <c r="AA196" s="294">
        <v>2.3391006787780846</v>
      </c>
      <c r="AB196" s="294">
        <v>2.3851607707251414</v>
      </c>
      <c r="AC196" s="294">
        <v>2.2909807381628706</v>
      </c>
      <c r="AD196" s="294">
        <v>2.235417099829077</v>
      </c>
      <c r="AE196" s="294">
        <v>2.5420347996845076</v>
      </c>
      <c r="AF196" s="294">
        <v>2.4884924711372047</v>
      </c>
      <c r="AG196" s="294">
        <v>1.8979892160767442</v>
      </c>
      <c r="AH196" s="294">
        <v>2.1443020919460234</v>
      </c>
      <c r="AI196" s="294">
        <v>2.1259368517791573</v>
      </c>
      <c r="AJ196" s="294">
        <v>2.0912704062604122</v>
      </c>
      <c r="AK196" s="294">
        <v>2.3761375513634087</v>
      </c>
      <c r="AL196" s="294">
        <v>2.2213590378238823</v>
      </c>
      <c r="AM196" s="294">
        <v>1.5776674085779891</v>
      </c>
      <c r="AN196" s="293"/>
      <c r="AO196" s="293"/>
      <c r="AP196" s="293"/>
      <c r="AQ196" s="293"/>
      <c r="AR196" s="293"/>
      <c r="AS196" s="293"/>
      <c r="AT196" s="293"/>
      <c r="AU196" s="293"/>
      <c r="AV196" s="293"/>
    </row>
    <row r="197" spans="1:48" x14ac:dyDescent="0.35">
      <c r="A197" s="263"/>
      <c r="B197" s="291">
        <v>45200</v>
      </c>
      <c r="C197" s="294">
        <v>2.525332649609799</v>
      </c>
      <c r="D197" s="294">
        <v>2.4103369700028359</v>
      </c>
      <c r="E197" s="294">
        <v>2.475092431170014</v>
      </c>
      <c r="F197" s="294">
        <v>2.7626315578835126</v>
      </c>
      <c r="G197" s="294">
        <v>2.3370210559748323</v>
      </c>
      <c r="H197" s="294">
        <v>2.3370210559748323</v>
      </c>
      <c r="I197" s="294">
        <v>2.3370210559748323</v>
      </c>
      <c r="J197" s="294">
        <v>3.4734940097543263</v>
      </c>
      <c r="K197" s="294">
        <v>2.1789637130283057</v>
      </c>
      <c r="L197" s="294">
        <v>2.5307055206101383</v>
      </c>
      <c r="M197" s="294">
        <v>2.1789637130283057</v>
      </c>
      <c r="N197" s="294">
        <v>2.1490401707456335</v>
      </c>
      <c r="O197" s="294">
        <v>2.3782653009494701</v>
      </c>
      <c r="P197" s="294">
        <v>2.1987941509080162</v>
      </c>
      <c r="Q197" s="294">
        <v>2.5105916527830616</v>
      </c>
      <c r="R197" s="294">
        <v>2.5863090433900435</v>
      </c>
      <c r="S197" s="294">
        <v>2.5307055206101383</v>
      </c>
      <c r="T197" s="294">
        <v>2.6255837540627991</v>
      </c>
      <c r="U197" s="294">
        <v>2.3892246000992663</v>
      </c>
      <c r="V197" s="294">
        <v>2.4447763502092474</v>
      </c>
      <c r="W197" s="294">
        <v>2.3623115231328633</v>
      </c>
      <c r="X197" s="294">
        <v>2.0508808239795848</v>
      </c>
      <c r="Y197" s="294">
        <v>2.4271515340177845</v>
      </c>
      <c r="Z197" s="294">
        <v>2.4051047524938562</v>
      </c>
      <c r="AA197" s="294">
        <v>2.391866513872936</v>
      </c>
      <c r="AB197" s="294">
        <v>2.4001268895085972</v>
      </c>
      <c r="AC197" s="294">
        <v>2.2975739093280234</v>
      </c>
      <c r="AD197" s="294">
        <v>2.2132357977913202</v>
      </c>
      <c r="AE197" s="294">
        <v>2.525332649609799</v>
      </c>
      <c r="AF197" s="294">
        <v>2.4717903210624961</v>
      </c>
      <c r="AG197" s="294">
        <v>1.9675855731695162</v>
      </c>
      <c r="AH197" s="294">
        <v>2.1394712762134618</v>
      </c>
      <c r="AI197" s="294">
        <v>2.1870622973526701</v>
      </c>
      <c r="AJ197" s="294">
        <v>2.1091694187381393</v>
      </c>
      <c r="AK197" s="294">
        <v>2.3693971040945194</v>
      </c>
      <c r="AL197" s="294">
        <v>2.2394549394388643</v>
      </c>
      <c r="AM197" s="294">
        <v>1.6334056129931582</v>
      </c>
      <c r="AN197" s="293"/>
      <c r="AO197" s="293"/>
      <c r="AP197" s="293"/>
      <c r="AQ197" s="293"/>
      <c r="AR197" s="293"/>
      <c r="AS197" s="293"/>
      <c r="AT197" s="293"/>
      <c r="AU197" s="293"/>
      <c r="AV197" s="293"/>
    </row>
    <row r="198" spans="1:48" x14ac:dyDescent="0.35">
      <c r="A198" s="263"/>
      <c r="B198" s="291">
        <v>45231</v>
      </c>
      <c r="C198" s="294">
        <v>2.6711527106903294</v>
      </c>
      <c r="D198" s="294">
        <v>3.313618295004924</v>
      </c>
      <c r="E198" s="294">
        <v>3.4222535541860517</v>
      </c>
      <c r="F198" s="294">
        <v>3.0423354014151043</v>
      </c>
      <c r="G198" s="294">
        <v>2.836333746200332</v>
      </c>
      <c r="H198" s="294">
        <v>2.836333746200332</v>
      </c>
      <c r="I198" s="294">
        <v>2.836333746200332</v>
      </c>
      <c r="J198" s="294">
        <v>3.8251694339489881</v>
      </c>
      <c r="K198" s="294">
        <v>2.5631741467291831</v>
      </c>
      <c r="L198" s="294">
        <v>2.7277180363510283</v>
      </c>
      <c r="M198" s="294">
        <v>2.5631741467291831</v>
      </c>
      <c r="N198" s="294">
        <v>2.3281382243644329</v>
      </c>
      <c r="O198" s="294">
        <v>2.5855409671093508</v>
      </c>
      <c r="P198" s="294">
        <v>2.3839534308961867</v>
      </c>
      <c r="Q198" s="294">
        <v>2.6699559102605788</v>
      </c>
      <c r="R198" s="294">
        <v>2.7514191319494272</v>
      </c>
      <c r="S198" s="294">
        <v>2.7277180363510283</v>
      </c>
      <c r="T198" s="294">
        <v>2.6922178088480693</v>
      </c>
      <c r="U198" s="294">
        <v>2.5364923976624061</v>
      </c>
      <c r="V198" s="294">
        <v>2.5906539016718741</v>
      </c>
      <c r="W198" s="294">
        <v>2.5051042465842692</v>
      </c>
      <c r="X198" s="294">
        <v>2.2334519140184996</v>
      </c>
      <c r="Y198" s="294">
        <v>2.6021318763179746</v>
      </c>
      <c r="Z198" s="294">
        <v>2.6141362835143087</v>
      </c>
      <c r="AA198" s="294">
        <v>2.5673256041888339</v>
      </c>
      <c r="AB198" s="294">
        <v>2.5736373969334658</v>
      </c>
      <c r="AC198" s="294">
        <v>2.5066054403484759</v>
      </c>
      <c r="AD198" s="294">
        <v>2.4099344682353254</v>
      </c>
      <c r="AE198" s="294">
        <v>2.6711527106903294</v>
      </c>
      <c r="AF198" s="294">
        <v>2.6176103821430265</v>
      </c>
      <c r="AG198" s="294">
        <v>2.3740915472383053</v>
      </c>
      <c r="AH198" s="294">
        <v>2.3344193998290912</v>
      </c>
      <c r="AI198" s="294">
        <v>2.3693580188929433</v>
      </c>
      <c r="AJ198" s="294">
        <v>2.3347564339906577</v>
      </c>
      <c r="AK198" s="294">
        <v>2.6081726998462167</v>
      </c>
      <c r="AL198" s="294">
        <v>2.4675234118591605</v>
      </c>
      <c r="AM198" s="294">
        <v>2.301730280445716</v>
      </c>
      <c r="AN198" s="293"/>
      <c r="AO198" s="293"/>
      <c r="AP198" s="293"/>
      <c r="AQ198" s="293"/>
      <c r="AR198" s="293"/>
      <c r="AS198" s="293"/>
      <c r="AT198" s="293"/>
      <c r="AU198" s="293"/>
      <c r="AV198" s="293"/>
    </row>
    <row r="199" spans="1:48" x14ac:dyDescent="0.35">
      <c r="A199" s="263"/>
      <c r="B199" s="291">
        <v>45261</v>
      </c>
      <c r="C199" s="294">
        <v>2.7203133882599038</v>
      </c>
      <c r="D199" s="294">
        <v>4.3278609088088213</v>
      </c>
      <c r="E199" s="294">
        <v>5.5729986669984504</v>
      </c>
      <c r="F199" s="294">
        <v>3.1312600769316221</v>
      </c>
      <c r="G199" s="294">
        <v>4.4744913934708839</v>
      </c>
      <c r="H199" s="294">
        <v>4.4744913934708839</v>
      </c>
      <c r="I199" s="294">
        <v>4.4744913934708839</v>
      </c>
      <c r="J199" s="294">
        <v>3.936975630777714</v>
      </c>
      <c r="K199" s="294">
        <v>2.8183742582189284</v>
      </c>
      <c r="L199" s="294">
        <v>2.818364899078043</v>
      </c>
      <c r="M199" s="294">
        <v>2.8183742582189284</v>
      </c>
      <c r="N199" s="294">
        <v>2.4958078468759362</v>
      </c>
      <c r="O199" s="294">
        <v>2.7299670173441895</v>
      </c>
      <c r="P199" s="294">
        <v>2.5499235748209053</v>
      </c>
      <c r="Q199" s="294">
        <v>2.7390142111060465</v>
      </c>
      <c r="R199" s="294">
        <v>2.8229673093690999</v>
      </c>
      <c r="S199" s="294">
        <v>2.818364899078043</v>
      </c>
      <c r="T199" s="294">
        <v>2.7651290895729486</v>
      </c>
      <c r="U199" s="294">
        <v>2.575933017201137</v>
      </c>
      <c r="V199" s="294">
        <v>2.6583941418883001</v>
      </c>
      <c r="W199" s="294">
        <v>2.6010225360533057</v>
      </c>
      <c r="X199" s="294">
        <v>2.3207218424466873</v>
      </c>
      <c r="Y199" s="294">
        <v>2.6674244433497925</v>
      </c>
      <c r="Z199" s="294">
        <v>2.7597857896002695</v>
      </c>
      <c r="AA199" s="294">
        <v>2.8858248237647808</v>
      </c>
      <c r="AB199" s="294">
        <v>2.6383815064022165</v>
      </c>
      <c r="AC199" s="294">
        <v>2.6522549464344367</v>
      </c>
      <c r="AD199" s="294">
        <v>2.5345591136179637</v>
      </c>
      <c r="AE199" s="294">
        <v>2.7203133882599038</v>
      </c>
      <c r="AF199" s="294">
        <v>2.6667710597126013</v>
      </c>
      <c r="AG199" s="294">
        <v>2.7832190987862351</v>
      </c>
      <c r="AH199" s="294">
        <v>2.4350283204299896</v>
      </c>
      <c r="AI199" s="294">
        <v>2.4721224808983537</v>
      </c>
      <c r="AJ199" s="294">
        <v>2.4409998368897448</v>
      </c>
      <c r="AK199" s="294">
        <v>2.8381372900874862</v>
      </c>
      <c r="AL199" s="294">
        <v>2.5749354921901375</v>
      </c>
      <c r="AM199" s="294">
        <v>2.3143002986502754</v>
      </c>
      <c r="AN199" s="293"/>
      <c r="AO199" s="293"/>
      <c r="AP199" s="293"/>
      <c r="AQ199" s="293"/>
      <c r="AR199" s="293"/>
      <c r="AS199" s="293"/>
      <c r="AT199" s="293"/>
      <c r="AU199" s="293"/>
      <c r="AV199" s="293"/>
    </row>
    <row r="200" spans="1:48" x14ac:dyDescent="0.35">
      <c r="A200" s="263"/>
      <c r="B200" s="291">
        <v>45292</v>
      </c>
      <c r="C200" s="294">
        <v>2.6819470162046191</v>
      </c>
      <c r="D200" s="294">
        <v>5.0443479486267382</v>
      </c>
      <c r="E200" s="294">
        <v>5.5987050505012368</v>
      </c>
      <c r="F200" s="294">
        <v>3.1288885991171211</v>
      </c>
      <c r="G200" s="294">
        <v>4.8903622650699123</v>
      </c>
      <c r="H200" s="294">
        <v>4.8903622650699123</v>
      </c>
      <c r="I200" s="294">
        <v>4.8903622650699123</v>
      </c>
      <c r="J200" s="294">
        <v>3.9427812894405498</v>
      </c>
      <c r="K200" s="294">
        <v>3.6428543042368879</v>
      </c>
      <c r="L200" s="294">
        <v>3.1730685434726977</v>
      </c>
      <c r="M200" s="294">
        <v>3.6428543042368879</v>
      </c>
      <c r="N200" s="294">
        <v>2.2710089997079095</v>
      </c>
      <c r="O200" s="294">
        <v>2.7320561829590573</v>
      </c>
      <c r="P200" s="294">
        <v>2.3240457101247221</v>
      </c>
      <c r="Q200" s="294">
        <v>2.694606762917664</v>
      </c>
      <c r="R200" s="294">
        <v>2.7772900525809003</v>
      </c>
      <c r="S200" s="294">
        <v>3.1730685434726977</v>
      </c>
      <c r="T200" s="294">
        <v>2.8727316513174364</v>
      </c>
      <c r="U200" s="294">
        <v>2.499347300318822</v>
      </c>
      <c r="V200" s="294">
        <v>2.6208091578426793</v>
      </c>
      <c r="W200" s="294">
        <v>2.5913300499472944</v>
      </c>
      <c r="X200" s="294">
        <v>2.2914110463053943</v>
      </c>
      <c r="Y200" s="294">
        <v>2.6258022228508731</v>
      </c>
      <c r="Z200" s="294">
        <v>2.7617428515321483</v>
      </c>
      <c r="AA200" s="294">
        <v>2.7340562403525777</v>
      </c>
      <c r="AB200" s="294">
        <v>2.5972574555587049</v>
      </c>
      <c r="AC200" s="294">
        <v>2.6566188164727627</v>
      </c>
      <c r="AD200" s="294">
        <v>2.5190675516737815</v>
      </c>
      <c r="AE200" s="294">
        <v>2.6819470162046191</v>
      </c>
      <c r="AF200" s="294">
        <v>2.6296030983327259</v>
      </c>
      <c r="AG200" s="294">
        <v>2.6763582803700223</v>
      </c>
      <c r="AH200" s="294">
        <v>2.4111821119025367</v>
      </c>
      <c r="AI200" s="294">
        <v>2.429732411019438</v>
      </c>
      <c r="AJ200" s="294">
        <v>2.4018744290843181</v>
      </c>
      <c r="AK200" s="294">
        <v>2.8531500528642333</v>
      </c>
      <c r="AL200" s="294">
        <v>2.5329828835480321</v>
      </c>
      <c r="AM200" s="294">
        <v>2.333929121492675</v>
      </c>
      <c r="AN200" s="293"/>
      <c r="AO200" s="293"/>
      <c r="AP200" s="293"/>
      <c r="AQ200" s="293"/>
      <c r="AR200" s="293"/>
      <c r="AS200" s="293"/>
      <c r="AT200" s="293"/>
      <c r="AU200" s="293"/>
      <c r="AV200" s="293"/>
    </row>
    <row r="201" spans="1:48" x14ac:dyDescent="0.35">
      <c r="A201" s="263"/>
      <c r="B201" s="291">
        <v>45323</v>
      </c>
      <c r="C201" s="294">
        <v>2.6993205569042154</v>
      </c>
      <c r="D201" s="294">
        <v>4.745526848093955</v>
      </c>
      <c r="E201" s="294">
        <v>5.2306868185543172</v>
      </c>
      <c r="F201" s="294">
        <v>3.1376374203779167</v>
      </c>
      <c r="G201" s="294">
        <v>3.7083549129604956</v>
      </c>
      <c r="H201" s="294">
        <v>3.7083549129604956</v>
      </c>
      <c r="I201" s="294">
        <v>3.7083549129604956</v>
      </c>
      <c r="J201" s="294">
        <v>3.9538058713900184</v>
      </c>
      <c r="K201" s="294">
        <v>2.8722654934584897</v>
      </c>
      <c r="L201" s="294">
        <v>2.7772603199242827</v>
      </c>
      <c r="M201" s="294">
        <v>2.8722654934584897</v>
      </c>
      <c r="N201" s="294">
        <v>2.2788687796460865</v>
      </c>
      <c r="O201" s="294">
        <v>2.7407960624455865</v>
      </c>
      <c r="P201" s="294">
        <v>2.3317603859057177</v>
      </c>
      <c r="Q201" s="294">
        <v>2.6991622279886882</v>
      </c>
      <c r="R201" s="294">
        <v>2.782009763595223</v>
      </c>
      <c r="S201" s="294">
        <v>2.7772603199242827</v>
      </c>
      <c r="T201" s="294">
        <v>2.7363972142981607</v>
      </c>
      <c r="U201" s="294">
        <v>2.5274970520585112</v>
      </c>
      <c r="V201" s="294">
        <v>2.6284380468551962</v>
      </c>
      <c r="W201" s="294">
        <v>2.5561286804418062</v>
      </c>
      <c r="X201" s="294">
        <v>2.255342311862798</v>
      </c>
      <c r="Y201" s="294">
        <v>2.6545827084654712</v>
      </c>
      <c r="Z201" s="294">
        <v>2.7705567679163048</v>
      </c>
      <c r="AA201" s="294">
        <v>2.7058469306001394</v>
      </c>
      <c r="AB201" s="294">
        <v>2.6257961850941403</v>
      </c>
      <c r="AC201" s="294">
        <v>2.6654327328569192</v>
      </c>
      <c r="AD201" s="294">
        <v>2.5340882993382334</v>
      </c>
      <c r="AE201" s="294">
        <v>2.6993205569042154</v>
      </c>
      <c r="AF201" s="294">
        <v>2.6469766390323222</v>
      </c>
      <c r="AG201" s="294">
        <v>2.3574580112860728</v>
      </c>
      <c r="AH201" s="294">
        <v>2.3624323808475265</v>
      </c>
      <c r="AI201" s="294">
        <v>2.409397448612181</v>
      </c>
      <c r="AJ201" s="294">
        <v>2.3703381731755826</v>
      </c>
      <c r="AK201" s="294">
        <v>2.674067522938147</v>
      </c>
      <c r="AL201" s="294">
        <v>2.5010997288243004</v>
      </c>
      <c r="AM201" s="294">
        <v>2.2376534763268534</v>
      </c>
      <c r="AN201" s="293"/>
      <c r="AO201" s="293"/>
      <c r="AP201" s="293"/>
      <c r="AQ201" s="293"/>
      <c r="AR201" s="293"/>
      <c r="AS201" s="293"/>
      <c r="AT201" s="293"/>
      <c r="AU201" s="293"/>
      <c r="AV201" s="293"/>
    </row>
    <row r="202" spans="1:48" x14ac:dyDescent="0.35">
      <c r="A202" s="263"/>
      <c r="B202" s="291">
        <v>45352</v>
      </c>
      <c r="C202" s="294">
        <v>2.689298159883823</v>
      </c>
      <c r="D202" s="294">
        <v>3.382143667429065</v>
      </c>
      <c r="E202" s="294">
        <v>3.5014914558532699</v>
      </c>
      <c r="F202" s="294">
        <v>3.1055044582454499</v>
      </c>
      <c r="G202" s="294">
        <v>2.8704338703842067</v>
      </c>
      <c r="H202" s="294">
        <v>2.8704338703842067</v>
      </c>
      <c r="I202" s="294">
        <v>2.8704338703842067</v>
      </c>
      <c r="J202" s="294">
        <v>3.9133144195991365</v>
      </c>
      <c r="K202" s="294">
        <v>2.7444826117197518</v>
      </c>
      <c r="L202" s="294">
        <v>2.7573729659479005</v>
      </c>
      <c r="M202" s="294">
        <v>2.7444826117197518</v>
      </c>
      <c r="N202" s="294">
        <v>2.2707094122572058</v>
      </c>
      <c r="O202" s="294">
        <v>2.6121404140107511</v>
      </c>
      <c r="P202" s="294">
        <v>2.3237549819472605</v>
      </c>
      <c r="Q202" s="294">
        <v>2.6879806993521385</v>
      </c>
      <c r="R202" s="294">
        <v>2.7704250882568995</v>
      </c>
      <c r="S202" s="294">
        <v>2.7573729659479005</v>
      </c>
      <c r="T202" s="294">
        <v>2.7353796799745527</v>
      </c>
      <c r="U202" s="294">
        <v>2.4517504779815305</v>
      </c>
      <c r="V202" s="294">
        <v>2.5993414122196024</v>
      </c>
      <c r="W202" s="294">
        <v>2.5045024762187218</v>
      </c>
      <c r="X202" s="294">
        <v>2.1941149675859348</v>
      </c>
      <c r="Y202" s="294">
        <v>2.6034512586483549</v>
      </c>
      <c r="Z202" s="294">
        <v>2.64081125719138</v>
      </c>
      <c r="AA202" s="294">
        <v>2.6499563158639035</v>
      </c>
      <c r="AB202" s="294">
        <v>2.5750942394554879</v>
      </c>
      <c r="AC202" s="294">
        <v>2.5356872221319944</v>
      </c>
      <c r="AD202" s="294">
        <v>2.4388110575945849</v>
      </c>
      <c r="AE202" s="294">
        <v>2.689298159883823</v>
      </c>
      <c r="AF202" s="294">
        <v>2.6369542420119298</v>
      </c>
      <c r="AG202" s="294">
        <v>2.2136559049946811</v>
      </c>
      <c r="AH202" s="294">
        <v>2.2896778261658799</v>
      </c>
      <c r="AI202" s="294">
        <v>2.3620854010498142</v>
      </c>
      <c r="AJ202" s="294">
        <v>2.3178205889973222</v>
      </c>
      <c r="AK202" s="294">
        <v>2.5382331892329519</v>
      </c>
      <c r="AL202" s="294">
        <v>2.4480044512200791</v>
      </c>
      <c r="AM202" s="294">
        <v>2.086042811038805</v>
      </c>
      <c r="AN202" s="293"/>
      <c r="AO202" s="293"/>
      <c r="AP202" s="293"/>
      <c r="AQ202" s="293"/>
      <c r="AR202" s="293"/>
      <c r="AS202" s="293"/>
      <c r="AT202" s="293"/>
      <c r="AU202" s="293"/>
      <c r="AV202" s="293"/>
    </row>
    <row r="203" spans="1:48" x14ac:dyDescent="0.35">
      <c r="A203" s="263"/>
      <c r="B203" s="291">
        <v>45383</v>
      </c>
      <c r="C203" s="294">
        <v>2.6700164573454983</v>
      </c>
      <c r="D203" s="294">
        <v>2.9035388461045137</v>
      </c>
      <c r="E203" s="294">
        <v>3.0188066325797389</v>
      </c>
      <c r="F203" s="294">
        <v>2.9441726769524879</v>
      </c>
      <c r="G203" s="294">
        <v>2.5202036095270381</v>
      </c>
      <c r="H203" s="294">
        <v>2.5202036095270381</v>
      </c>
      <c r="I203" s="294">
        <v>2.5202036095270381</v>
      </c>
      <c r="J203" s="294">
        <v>3.7100166962946082</v>
      </c>
      <c r="K203" s="294">
        <v>2.3806416504611887</v>
      </c>
      <c r="L203" s="294">
        <v>2.6426171184816627</v>
      </c>
      <c r="M203" s="294">
        <v>2.3806416504611887</v>
      </c>
      <c r="N203" s="294">
        <v>2.2713538568869458</v>
      </c>
      <c r="O203" s="294">
        <v>2.5651594433914884</v>
      </c>
      <c r="P203" s="294">
        <v>2.323953778286675</v>
      </c>
      <c r="Q203" s="294">
        <v>2.7509808475306516</v>
      </c>
      <c r="R203" s="294">
        <v>2.7148496116146723</v>
      </c>
      <c r="S203" s="294">
        <v>2.6426171184816627</v>
      </c>
      <c r="T203" s="294">
        <v>2.7255555097587738</v>
      </c>
      <c r="U203" s="294">
        <v>2.4682722040948351</v>
      </c>
      <c r="V203" s="294">
        <v>2.5961373347928212</v>
      </c>
      <c r="W203" s="294">
        <v>2.4730057687609803</v>
      </c>
      <c r="X203" s="294">
        <v>2.0285003741648873</v>
      </c>
      <c r="Y203" s="294">
        <v>2.6421293254978484</v>
      </c>
      <c r="Z203" s="294">
        <v>2.5934323033599331</v>
      </c>
      <c r="AA203" s="294">
        <v>2.4759232864626779</v>
      </c>
      <c r="AB203" s="294">
        <v>2.6134474105434453</v>
      </c>
      <c r="AC203" s="294">
        <v>2.4883082683005475</v>
      </c>
      <c r="AD203" s="294">
        <v>2.3817355427422817</v>
      </c>
      <c r="AE203" s="294">
        <v>2.6700164573454983</v>
      </c>
      <c r="AF203" s="294">
        <v>2.6176725394736051</v>
      </c>
      <c r="AG203" s="294">
        <v>2.0735496968072509</v>
      </c>
      <c r="AH203" s="294">
        <v>2.127320989969093</v>
      </c>
      <c r="AI203" s="294">
        <v>2.2339978217740057</v>
      </c>
      <c r="AJ203" s="294">
        <v>2.1219393314217916</v>
      </c>
      <c r="AK203" s="294">
        <v>2.3634137351937863</v>
      </c>
      <c r="AL203" s="294">
        <v>2.2499684998112177</v>
      </c>
      <c r="AM203" s="294">
        <v>2.029395629538969</v>
      </c>
      <c r="AN203" s="293"/>
      <c r="AO203" s="293"/>
      <c r="AP203" s="293"/>
      <c r="AQ203" s="293"/>
      <c r="AR203" s="293"/>
      <c r="AS203" s="293"/>
      <c r="AT203" s="293"/>
      <c r="AU203" s="293"/>
      <c r="AV203" s="293"/>
    </row>
    <row r="204" spans="1:48" x14ac:dyDescent="0.35">
      <c r="A204" s="263"/>
      <c r="B204" s="291">
        <v>45413</v>
      </c>
      <c r="C204" s="294">
        <v>2.6868243921982091</v>
      </c>
      <c r="D204" s="294">
        <v>2.5796505298779913</v>
      </c>
      <c r="E204" s="294">
        <v>2.6398460124868075</v>
      </c>
      <c r="F204" s="294">
        <v>2.945191922476182</v>
      </c>
      <c r="G204" s="294">
        <v>2.5249755711752053</v>
      </c>
      <c r="H204" s="294">
        <v>2.5249755711752053</v>
      </c>
      <c r="I204" s="294">
        <v>2.5249755711752053</v>
      </c>
      <c r="J204" s="294">
        <v>3.7113010699796605</v>
      </c>
      <c r="K204" s="294">
        <v>2.2956751753631406</v>
      </c>
      <c r="L204" s="294">
        <v>2.7033864484992769</v>
      </c>
      <c r="M204" s="294">
        <v>2.2956751753631406</v>
      </c>
      <c r="N204" s="294">
        <v>2.2242945756468036</v>
      </c>
      <c r="O204" s="294">
        <v>2.5483516092825509</v>
      </c>
      <c r="P204" s="294">
        <v>2.2770041641107479</v>
      </c>
      <c r="Q204" s="294">
        <v>2.7724635853096569</v>
      </c>
      <c r="R204" s="294">
        <v>2.7361498396031809</v>
      </c>
      <c r="S204" s="294">
        <v>2.7033864484992769</v>
      </c>
      <c r="T204" s="294">
        <v>2.7774734259497813</v>
      </c>
      <c r="U204" s="294">
        <v>2.5327471585307455</v>
      </c>
      <c r="V204" s="294">
        <v>2.5985131092822074</v>
      </c>
      <c r="W204" s="294">
        <v>2.5022019715947774</v>
      </c>
      <c r="X204" s="294">
        <v>2.04497252397586</v>
      </c>
      <c r="Y204" s="294">
        <v>2.6567181987874036</v>
      </c>
      <c r="Z204" s="294">
        <v>2.5764820874372445</v>
      </c>
      <c r="AA204" s="294">
        <v>2.4628560719332562</v>
      </c>
      <c r="AB204" s="294">
        <v>2.6279137372973684</v>
      </c>
      <c r="AC204" s="294">
        <v>2.4713580523778593</v>
      </c>
      <c r="AD204" s="294">
        <v>2.3715915948678643</v>
      </c>
      <c r="AE204" s="294">
        <v>2.6868243921982091</v>
      </c>
      <c r="AF204" s="294">
        <v>2.6344804743263159</v>
      </c>
      <c r="AG204" s="294">
        <v>2.0780921669489856</v>
      </c>
      <c r="AH204" s="294">
        <v>2.143135098779871</v>
      </c>
      <c r="AI204" s="294">
        <v>2.2137914594120485</v>
      </c>
      <c r="AJ204" s="294">
        <v>2.1343609967256043</v>
      </c>
      <c r="AK204" s="294">
        <v>2.3731286068503654</v>
      </c>
      <c r="AL204" s="294">
        <v>2.2625268034333725</v>
      </c>
      <c r="AM204" s="294">
        <v>2.0430665494301894</v>
      </c>
      <c r="AN204" s="293"/>
      <c r="AO204" s="293"/>
      <c r="AP204" s="293"/>
      <c r="AQ204" s="293"/>
      <c r="AR204" s="293"/>
      <c r="AS204" s="293"/>
      <c r="AT204" s="293"/>
      <c r="AU204" s="293"/>
      <c r="AV204" s="293"/>
    </row>
    <row r="205" spans="1:48" x14ac:dyDescent="0.35">
      <c r="A205" s="263"/>
      <c r="B205" s="291">
        <v>45444</v>
      </c>
      <c r="C205" s="294">
        <v>2.7388098925326574</v>
      </c>
      <c r="D205" s="294">
        <v>2.6497634027641426</v>
      </c>
      <c r="E205" s="294">
        <v>2.7101558249603923</v>
      </c>
      <c r="F205" s="294">
        <v>2.9878833312746291</v>
      </c>
      <c r="G205" s="294">
        <v>2.5909709710832862</v>
      </c>
      <c r="H205" s="294">
        <v>2.5909709710832862</v>
      </c>
      <c r="I205" s="294">
        <v>2.5909709710832862</v>
      </c>
      <c r="J205" s="294">
        <v>3.7650974524644423</v>
      </c>
      <c r="K205" s="294">
        <v>2.3919242828366571</v>
      </c>
      <c r="L205" s="294">
        <v>2.7124271945025433</v>
      </c>
      <c r="M205" s="294">
        <v>2.3919242828366571</v>
      </c>
      <c r="N205" s="294">
        <v>2.3101026448054869</v>
      </c>
      <c r="O205" s="294">
        <v>2.5745493936654289</v>
      </c>
      <c r="P205" s="294">
        <v>2.3630950588560928</v>
      </c>
      <c r="Q205" s="294">
        <v>2.846221645365778</v>
      </c>
      <c r="R205" s="294">
        <v>2.8092812771018418</v>
      </c>
      <c r="S205" s="294">
        <v>2.7124271945025433</v>
      </c>
      <c r="T205" s="294">
        <v>2.9779199013336854</v>
      </c>
      <c r="U205" s="294">
        <v>2.5852734147455592</v>
      </c>
      <c r="V205" s="294">
        <v>2.6468476135329961</v>
      </c>
      <c r="W205" s="294">
        <v>2.5720032277063756</v>
      </c>
      <c r="X205" s="294">
        <v>2.071872031856357</v>
      </c>
      <c r="Y205" s="294">
        <v>2.6612658022471147</v>
      </c>
      <c r="Z205" s="294">
        <v>2.6029017973836726</v>
      </c>
      <c r="AA205" s="294">
        <v>2.4917139230948941</v>
      </c>
      <c r="AB205" s="294">
        <v>2.6324231408880183</v>
      </c>
      <c r="AC205" s="294">
        <v>2.4977777623242874</v>
      </c>
      <c r="AD205" s="294">
        <v>2.4232800828256358</v>
      </c>
      <c r="AE205" s="294">
        <v>2.7388098925326574</v>
      </c>
      <c r="AF205" s="294">
        <v>2.6864659746607642</v>
      </c>
      <c r="AG205" s="294">
        <v>2.0888092961810658</v>
      </c>
      <c r="AH205" s="294">
        <v>2.1691464229266444</v>
      </c>
      <c r="AI205" s="294">
        <v>2.2264595040710051</v>
      </c>
      <c r="AJ205" s="294">
        <v>2.149318658598375</v>
      </c>
      <c r="AK205" s="294">
        <v>2.3911031025155078</v>
      </c>
      <c r="AL205" s="294">
        <v>2.2776489995867433</v>
      </c>
      <c r="AM205" s="294">
        <v>2.2747356295477519</v>
      </c>
      <c r="AN205" s="293"/>
      <c r="AO205" s="293"/>
      <c r="AP205" s="293"/>
      <c r="AQ205" s="293"/>
      <c r="AR205" s="293"/>
      <c r="AS205" s="293"/>
      <c r="AT205" s="293"/>
      <c r="AU205" s="293"/>
      <c r="AV205" s="293"/>
    </row>
    <row r="206" spans="1:48" x14ac:dyDescent="0.35">
      <c r="A206" s="263"/>
      <c r="B206" s="291">
        <v>45474</v>
      </c>
      <c r="C206" s="294">
        <v>2.8296610895832086</v>
      </c>
      <c r="D206" s="294">
        <v>2.876953707102301</v>
      </c>
      <c r="E206" s="294">
        <v>2.9290309663678888</v>
      </c>
      <c r="F206" s="294">
        <v>3.0779906564096566</v>
      </c>
      <c r="G206" s="294">
        <v>2.7294963392483473</v>
      </c>
      <c r="H206" s="294">
        <v>2.7294963392483473</v>
      </c>
      <c r="I206" s="294">
        <v>2.7294963392483473</v>
      </c>
      <c r="J206" s="294">
        <v>3.8786436732164904</v>
      </c>
      <c r="K206" s="294">
        <v>2.6172815145975274</v>
      </c>
      <c r="L206" s="294">
        <v>2.7794900378985892</v>
      </c>
      <c r="M206" s="294">
        <v>2.6172815145975274</v>
      </c>
      <c r="N206" s="294">
        <v>2.4912511744999017</v>
      </c>
      <c r="O206" s="294">
        <v>2.6294345632050788</v>
      </c>
      <c r="P206" s="294">
        <v>2.5591885113517163</v>
      </c>
      <c r="Q206" s="294">
        <v>2.9545591361106216</v>
      </c>
      <c r="R206" s="294">
        <v>2.9166983705983349</v>
      </c>
      <c r="S206" s="294">
        <v>2.7794900378985892</v>
      </c>
      <c r="T206" s="294">
        <v>3.1734949359431002</v>
      </c>
      <c r="U206" s="294">
        <v>2.6742968367338391</v>
      </c>
      <c r="V206" s="294">
        <v>2.7732218190966162</v>
      </c>
      <c r="W206" s="294">
        <v>2.7117440675097235</v>
      </c>
      <c r="X206" s="294">
        <v>2.2451638259100148</v>
      </c>
      <c r="Y206" s="294">
        <v>2.6816607919501525</v>
      </c>
      <c r="Z206" s="294">
        <v>2.6582519078512501</v>
      </c>
      <c r="AA206" s="294">
        <v>2.5621359991371531</v>
      </c>
      <c r="AB206" s="294">
        <v>2.65264681267755</v>
      </c>
      <c r="AC206" s="294">
        <v>2.5531278727918649</v>
      </c>
      <c r="AD206" s="294">
        <v>2.5315048153780304</v>
      </c>
      <c r="AE206" s="294">
        <v>2.8296610895832086</v>
      </c>
      <c r="AF206" s="294">
        <v>2.7773171717113154</v>
      </c>
      <c r="AG206" s="294">
        <v>2.1288814352604155</v>
      </c>
      <c r="AH206" s="294">
        <v>2.3503962611922651</v>
      </c>
      <c r="AI206" s="294">
        <v>2.3422588477636612</v>
      </c>
      <c r="AJ206" s="294">
        <v>2.1948250388533355</v>
      </c>
      <c r="AK206" s="294">
        <v>2.5842723660253553</v>
      </c>
      <c r="AL206" s="294">
        <v>2.3236559500245084</v>
      </c>
      <c r="AM206" s="294">
        <v>2.2903366272886823</v>
      </c>
      <c r="AN206" s="293"/>
      <c r="AO206" s="293"/>
      <c r="AP206" s="293"/>
      <c r="AQ206" s="293"/>
      <c r="AR206" s="293"/>
      <c r="AS206" s="293"/>
      <c r="AT206" s="293"/>
      <c r="AU206" s="293"/>
      <c r="AV206" s="293"/>
    </row>
    <row r="207" spans="1:48" x14ac:dyDescent="0.35">
      <c r="A207" s="263"/>
      <c r="B207" s="291">
        <v>45505</v>
      </c>
      <c r="C207" s="294">
        <v>2.8540228507616336</v>
      </c>
      <c r="D207" s="294">
        <v>2.8923046167978352</v>
      </c>
      <c r="E207" s="294">
        <v>2.9443324989963848</v>
      </c>
      <c r="F207" s="294">
        <v>3.0971220565262958</v>
      </c>
      <c r="G207" s="294">
        <v>2.7141289614486799</v>
      </c>
      <c r="H207" s="294">
        <v>2.7141289614486799</v>
      </c>
      <c r="I207" s="294">
        <v>2.7141289614486799</v>
      </c>
      <c r="J207" s="294">
        <v>3.9027515709671392</v>
      </c>
      <c r="K207" s="294">
        <v>2.6207610568022308</v>
      </c>
      <c r="L207" s="294">
        <v>2.8568435907076597</v>
      </c>
      <c r="M207" s="294">
        <v>2.6207610568022308</v>
      </c>
      <c r="N207" s="294">
        <v>2.5269029755249699</v>
      </c>
      <c r="O207" s="294">
        <v>2.6504689786122513</v>
      </c>
      <c r="P207" s="294">
        <v>2.6078855922247723</v>
      </c>
      <c r="Q207" s="294">
        <v>2.9951220400831677</v>
      </c>
      <c r="R207" s="294">
        <v>2.9569166663937416</v>
      </c>
      <c r="S207" s="294">
        <v>2.8568435907076597</v>
      </c>
      <c r="T207" s="294">
        <v>3.2618057812142283</v>
      </c>
      <c r="U207" s="294">
        <v>2.6976801719361743</v>
      </c>
      <c r="V207" s="294">
        <v>2.7759389566015771</v>
      </c>
      <c r="W207" s="294">
        <v>2.7269901197590491</v>
      </c>
      <c r="X207" s="294">
        <v>2.2607369402211144</v>
      </c>
      <c r="Y207" s="294">
        <v>2.7029132050445051</v>
      </c>
      <c r="Z207" s="294">
        <v>2.6794645091089877</v>
      </c>
      <c r="AA207" s="294">
        <v>2.5781153450122396</v>
      </c>
      <c r="AB207" s="294">
        <v>2.6737207055019101</v>
      </c>
      <c r="AC207" s="294">
        <v>2.5743404740496025</v>
      </c>
      <c r="AD207" s="294">
        <v>2.5511939471194855</v>
      </c>
      <c r="AE207" s="294">
        <v>2.8540228507616336</v>
      </c>
      <c r="AF207" s="294">
        <v>2.8016789328897405</v>
      </c>
      <c r="AG207" s="294">
        <v>2.1885656513404639</v>
      </c>
      <c r="AH207" s="294">
        <v>2.3665209439052606</v>
      </c>
      <c r="AI207" s="294">
        <v>2.3951393254535671</v>
      </c>
      <c r="AJ207" s="294">
        <v>2.301034507210248</v>
      </c>
      <c r="AK207" s="294">
        <v>2.6332131379372732</v>
      </c>
      <c r="AL207" s="294">
        <v>2.4310337225333476</v>
      </c>
      <c r="AM207" s="294">
        <v>2.3065534906582448</v>
      </c>
      <c r="AN207" s="293"/>
      <c r="AO207" s="293"/>
      <c r="AP207" s="293"/>
      <c r="AQ207" s="293"/>
      <c r="AR207" s="293"/>
      <c r="AS207" s="293"/>
      <c r="AT207" s="293"/>
      <c r="AU207" s="293"/>
      <c r="AV207" s="293"/>
    </row>
    <row r="208" spans="1:48" x14ac:dyDescent="0.35">
      <c r="A208" s="263"/>
      <c r="B208" s="291">
        <v>45536</v>
      </c>
      <c r="C208" s="294">
        <v>2.8264623416620003</v>
      </c>
      <c r="D208" s="294">
        <v>2.6964786445195612</v>
      </c>
      <c r="E208" s="294">
        <v>2.7574007057374574</v>
      </c>
      <c r="F208" s="294">
        <v>3.0740087504526308</v>
      </c>
      <c r="G208" s="294">
        <v>2.6001498389308422</v>
      </c>
      <c r="H208" s="294">
        <v>2.6001498389308422</v>
      </c>
      <c r="I208" s="294">
        <v>2.6001498389308422</v>
      </c>
      <c r="J208" s="294">
        <v>3.8736259860070121</v>
      </c>
      <c r="K208" s="294">
        <v>2.4271769643052812</v>
      </c>
      <c r="L208" s="294">
        <v>2.8203362561488965</v>
      </c>
      <c r="M208" s="294">
        <v>2.4271769643052812</v>
      </c>
      <c r="N208" s="294">
        <v>2.386412578189268</v>
      </c>
      <c r="O208" s="294">
        <v>2.6454989863405389</v>
      </c>
      <c r="P208" s="294">
        <v>2.4419340462874732</v>
      </c>
      <c r="Q208" s="294">
        <v>2.9374510550880171</v>
      </c>
      <c r="R208" s="294">
        <v>2.8997356338198097</v>
      </c>
      <c r="S208" s="294">
        <v>2.8203362561488965</v>
      </c>
      <c r="T208" s="294">
        <v>3.097922120935479</v>
      </c>
      <c r="U208" s="294">
        <v>2.6848046919833255</v>
      </c>
      <c r="V208" s="294">
        <v>2.7588456340928746</v>
      </c>
      <c r="W208" s="294">
        <v>2.6735481438945756</v>
      </c>
      <c r="X208" s="294">
        <v>2.2583747649424093</v>
      </c>
      <c r="Y208" s="294">
        <v>2.6790344023363071</v>
      </c>
      <c r="Z208" s="294">
        <v>2.67445241524885</v>
      </c>
      <c r="AA208" s="294">
        <v>2.5571107494022383</v>
      </c>
      <c r="AB208" s="294">
        <v>2.6500424847364612</v>
      </c>
      <c r="AC208" s="294">
        <v>2.5693283801894649</v>
      </c>
      <c r="AD208" s="294">
        <v>2.5203775825950716</v>
      </c>
      <c r="AE208" s="294">
        <v>2.8264623416620003</v>
      </c>
      <c r="AF208" s="294">
        <v>2.7741184237901066</v>
      </c>
      <c r="AG208" s="294">
        <v>2.1696220318003627</v>
      </c>
      <c r="AH208" s="294">
        <v>2.3655188170185633</v>
      </c>
      <c r="AI208" s="294">
        <v>2.4092125829983009</v>
      </c>
      <c r="AJ208" s="294">
        <v>2.3407408697067358</v>
      </c>
      <c r="AK208" s="294">
        <v>2.6196235719497736</v>
      </c>
      <c r="AL208" s="294">
        <v>2.4711768550172963</v>
      </c>
      <c r="AM208" s="294">
        <v>2.1019025896845167</v>
      </c>
      <c r="AN208" s="293"/>
      <c r="AO208" s="293"/>
      <c r="AP208" s="293"/>
      <c r="AQ208" s="293"/>
      <c r="AR208" s="293"/>
      <c r="AS208" s="293"/>
      <c r="AT208" s="293"/>
      <c r="AU208" s="293"/>
      <c r="AV208" s="293"/>
    </row>
    <row r="209" spans="1:48" x14ac:dyDescent="0.35">
      <c r="A209" s="263"/>
      <c r="B209" s="291">
        <v>45566</v>
      </c>
      <c r="C209" s="294">
        <v>2.8059558815930528</v>
      </c>
      <c r="D209" s="294">
        <v>2.7112354568467043</v>
      </c>
      <c r="E209" s="294">
        <v>2.7761835069036103</v>
      </c>
      <c r="F209" s="294">
        <v>3.0448443730208559</v>
      </c>
      <c r="G209" s="294">
        <v>2.5814564401229649</v>
      </c>
      <c r="H209" s="294">
        <v>2.5814564401229649</v>
      </c>
      <c r="I209" s="294">
        <v>2.5814564401229649</v>
      </c>
      <c r="J209" s="294">
        <v>3.8368753130400579</v>
      </c>
      <c r="K209" s="294">
        <v>2.4302566641087258</v>
      </c>
      <c r="L209" s="294">
        <v>2.8111826853949848</v>
      </c>
      <c r="M209" s="294">
        <v>2.4302566641087258</v>
      </c>
      <c r="N209" s="294">
        <v>2.3856195755780543</v>
      </c>
      <c r="O209" s="294">
        <v>2.644546740107689</v>
      </c>
      <c r="P209" s="294">
        <v>2.4394917423078155</v>
      </c>
      <c r="Q209" s="294">
        <v>2.7920662904225302</v>
      </c>
      <c r="R209" s="294">
        <v>2.8782634544715617</v>
      </c>
      <c r="S209" s="294">
        <v>2.8111826853949848</v>
      </c>
      <c r="T209" s="294">
        <v>2.9462120957696536</v>
      </c>
      <c r="U209" s="294">
        <v>2.6580797524444271</v>
      </c>
      <c r="V209" s="294">
        <v>2.7280045777806783</v>
      </c>
      <c r="W209" s="294">
        <v>2.6411488902230253</v>
      </c>
      <c r="X209" s="294">
        <v>2.2098269497305147</v>
      </c>
      <c r="Y209" s="294">
        <v>2.6929960695262043</v>
      </c>
      <c r="Z209" s="294">
        <v>2.6734921023879687</v>
      </c>
      <c r="AA209" s="294">
        <v>2.5993565015078879</v>
      </c>
      <c r="AB209" s="294">
        <v>2.6638868739219634</v>
      </c>
      <c r="AC209" s="294">
        <v>2.5683680673285831</v>
      </c>
      <c r="AD209" s="294">
        <v>2.4918824261125332</v>
      </c>
      <c r="AE209" s="294">
        <v>2.8059558815930528</v>
      </c>
      <c r="AF209" s="294">
        <v>2.7536119637211596</v>
      </c>
      <c r="AG209" s="294">
        <v>2.2415203622215136</v>
      </c>
      <c r="AH209" s="294">
        <v>2.3264867433313938</v>
      </c>
      <c r="AI209" s="294">
        <v>2.4561095632588468</v>
      </c>
      <c r="AJ209" s="294">
        <v>2.3687249912186137</v>
      </c>
      <c r="AK209" s="294">
        <v>2.6174490615016137</v>
      </c>
      <c r="AL209" s="294">
        <v>2.4994688018658047</v>
      </c>
      <c r="AM209" s="294">
        <v>2.2630009877852908</v>
      </c>
      <c r="AN209" s="293"/>
      <c r="AO209" s="293"/>
      <c r="AP209" s="293"/>
      <c r="AQ209" s="293"/>
      <c r="AR209" s="293"/>
      <c r="AS209" s="293"/>
      <c r="AT209" s="293"/>
      <c r="AU209" s="293"/>
      <c r="AV209" s="293"/>
    </row>
    <row r="210" spans="1:48" x14ac:dyDescent="0.35">
      <c r="A210" s="263"/>
      <c r="B210" s="291">
        <v>45597</v>
      </c>
      <c r="C210" s="294">
        <v>2.923181807644637</v>
      </c>
      <c r="D210" s="294">
        <v>3.5075629895056326</v>
      </c>
      <c r="E210" s="294">
        <v>3.6342232390710674</v>
      </c>
      <c r="F210" s="294">
        <v>3.2770692010094726</v>
      </c>
      <c r="G210" s="294">
        <v>3.0910063558365346</v>
      </c>
      <c r="H210" s="294">
        <v>3.0910063558365346</v>
      </c>
      <c r="I210" s="294">
        <v>3.0910063558365346</v>
      </c>
      <c r="J210" s="294">
        <v>4.1295069225500374</v>
      </c>
      <c r="K210" s="294">
        <v>2.7944529979516455</v>
      </c>
      <c r="L210" s="294">
        <v>2.9743852124477774</v>
      </c>
      <c r="M210" s="294">
        <v>2.7944529979516455</v>
      </c>
      <c r="N210" s="294">
        <v>2.5357840932590836</v>
      </c>
      <c r="O210" s="294">
        <v>2.8299767338796427</v>
      </c>
      <c r="P210" s="294">
        <v>2.5970793913452641</v>
      </c>
      <c r="Q210" s="294">
        <v>2.9183865144635646</v>
      </c>
      <c r="R210" s="294">
        <v>3.009138116760242</v>
      </c>
      <c r="S210" s="294">
        <v>2.9743852124477774</v>
      </c>
      <c r="T210" s="294">
        <v>2.9428405969203033</v>
      </c>
      <c r="U210" s="294">
        <v>2.7655276577803725</v>
      </c>
      <c r="V210" s="294">
        <v>2.8322439326740128</v>
      </c>
      <c r="W210" s="294">
        <v>2.7478432751410051</v>
      </c>
      <c r="X210" s="294">
        <v>2.3327841440867387</v>
      </c>
      <c r="Y210" s="294">
        <v>2.8541017829103854</v>
      </c>
      <c r="Z210" s="294">
        <v>2.86049290288409</v>
      </c>
      <c r="AA210" s="294">
        <v>2.7947576069286697</v>
      </c>
      <c r="AB210" s="294">
        <v>2.8236392993137174</v>
      </c>
      <c r="AC210" s="294">
        <v>2.7553688678247044</v>
      </c>
      <c r="AD210" s="294">
        <v>2.6654008739129709</v>
      </c>
      <c r="AE210" s="294">
        <v>2.923181807644637</v>
      </c>
      <c r="AF210" s="294">
        <v>2.8708378897727433</v>
      </c>
      <c r="AG210" s="294">
        <v>2.7490912393454261</v>
      </c>
      <c r="AH210" s="294">
        <v>2.4744898897557284</v>
      </c>
      <c r="AI210" s="294">
        <v>2.6366377537897643</v>
      </c>
      <c r="AJ210" s="294">
        <v>2.6020334169758605</v>
      </c>
      <c r="AK210" s="294">
        <v>2.8807451290500432</v>
      </c>
      <c r="AL210" s="294">
        <v>2.7353436203063812</v>
      </c>
      <c r="AM210" s="294">
        <v>2.594255944035726</v>
      </c>
      <c r="AN210" s="293"/>
      <c r="AO210" s="293"/>
      <c r="AP210" s="293"/>
      <c r="AQ210" s="293"/>
      <c r="AR210" s="293"/>
      <c r="AS210" s="293"/>
      <c r="AT210" s="293"/>
      <c r="AU210" s="293"/>
      <c r="AV210" s="293"/>
    </row>
    <row r="211" spans="1:48" x14ac:dyDescent="0.35">
      <c r="A211" s="263"/>
      <c r="B211" s="291">
        <v>45627</v>
      </c>
      <c r="C211" s="294">
        <v>3.0307655831793237</v>
      </c>
      <c r="D211" s="294">
        <v>4.4288536936488114</v>
      </c>
      <c r="E211" s="294">
        <v>5.4459325124507618</v>
      </c>
      <c r="F211" s="294">
        <v>3.4321522658588659</v>
      </c>
      <c r="G211" s="294">
        <v>4.5723476505248764</v>
      </c>
      <c r="H211" s="294">
        <v>4.5723476505248764</v>
      </c>
      <c r="I211" s="294">
        <v>4.5723476505248764</v>
      </c>
      <c r="J211" s="294">
        <v>4.3249305009317727</v>
      </c>
      <c r="K211" s="294">
        <v>3.1062336463916984</v>
      </c>
      <c r="L211" s="294">
        <v>3.1000201074585769</v>
      </c>
      <c r="M211" s="294">
        <v>3.1062336463916984</v>
      </c>
      <c r="N211" s="294">
        <v>2.7520453018685793</v>
      </c>
      <c r="O211" s="294">
        <v>3.0040725919116835</v>
      </c>
      <c r="P211" s="294">
        <v>2.817626608963828</v>
      </c>
      <c r="Q211" s="294">
        <v>3.0362515901753433</v>
      </c>
      <c r="R211" s="294">
        <v>3.1312527828520142</v>
      </c>
      <c r="S211" s="294">
        <v>3.1000201074585769</v>
      </c>
      <c r="T211" s="294">
        <v>3.0584148586911253</v>
      </c>
      <c r="U211" s="294">
        <v>2.8708122028722376</v>
      </c>
      <c r="V211" s="294">
        <v>2.95837767167151</v>
      </c>
      <c r="W211" s="294">
        <v>2.9066578101769784</v>
      </c>
      <c r="X211" s="294">
        <v>2.4912614500003185</v>
      </c>
      <c r="Y211" s="294">
        <v>2.9582420865095389</v>
      </c>
      <c r="Z211" s="294">
        <v>3.0360635543887704</v>
      </c>
      <c r="AA211" s="294">
        <v>3.124111951667774</v>
      </c>
      <c r="AB211" s="294">
        <v>2.9269048243626381</v>
      </c>
      <c r="AC211" s="294">
        <v>2.9309395193293852</v>
      </c>
      <c r="AD211" s="294">
        <v>2.8398301695802894</v>
      </c>
      <c r="AE211" s="294">
        <v>3.0307655831793237</v>
      </c>
      <c r="AF211" s="294">
        <v>2.9784216653074305</v>
      </c>
      <c r="AG211" s="294">
        <v>3.0608655821256452</v>
      </c>
      <c r="AH211" s="294">
        <v>2.6468078638241033</v>
      </c>
      <c r="AI211" s="294">
        <v>2.791326178677052</v>
      </c>
      <c r="AJ211" s="294">
        <v>2.7358177187100443</v>
      </c>
      <c r="AK211" s="294">
        <v>3.1641282751940607</v>
      </c>
      <c r="AL211" s="294">
        <v>2.8705995493596408</v>
      </c>
      <c r="AM211" s="294">
        <v>2.7722478675349143</v>
      </c>
      <c r="AN211" s="293"/>
      <c r="AO211" s="293"/>
      <c r="AP211" s="293"/>
      <c r="AQ211" s="293"/>
      <c r="AR211" s="293"/>
      <c r="AS211" s="293"/>
      <c r="AT211" s="293"/>
      <c r="AU211" s="293"/>
      <c r="AV211" s="293"/>
    </row>
    <row r="212" spans="1:48" x14ac:dyDescent="0.35">
      <c r="A212" s="263"/>
      <c r="B212" s="291">
        <v>45658</v>
      </c>
      <c r="C212" s="294">
        <v>2.9811026514529586</v>
      </c>
      <c r="D212" s="294">
        <v>5.1492502654275034</v>
      </c>
      <c r="E212" s="294">
        <v>5.6634702713503096</v>
      </c>
      <c r="F212" s="294">
        <v>3.4164679441149901</v>
      </c>
      <c r="G212" s="294">
        <v>5.264143555271164</v>
      </c>
      <c r="H212" s="294">
        <v>5.264143555271164</v>
      </c>
      <c r="I212" s="294">
        <v>5.264143555271164</v>
      </c>
      <c r="J212" s="294">
        <v>4.3110777006969041</v>
      </c>
      <c r="K212" s="294">
        <v>3.8502808961112116</v>
      </c>
      <c r="L212" s="294">
        <v>3.4014559528996653</v>
      </c>
      <c r="M212" s="294">
        <v>3.8502808961112116</v>
      </c>
      <c r="N212" s="294">
        <v>2.5309112820702984</v>
      </c>
      <c r="O212" s="294">
        <v>2.9949165649545084</v>
      </c>
      <c r="P212" s="294">
        <v>2.5952022112280457</v>
      </c>
      <c r="Q212" s="294">
        <v>2.9936660165597297</v>
      </c>
      <c r="R212" s="294">
        <v>3.087446283264911</v>
      </c>
      <c r="S212" s="294">
        <v>3.4014559528996653</v>
      </c>
      <c r="T212" s="294">
        <v>3.1537297338381411</v>
      </c>
      <c r="U212" s="294">
        <v>2.7721738872767356</v>
      </c>
      <c r="V212" s="294">
        <v>2.9191070006724869</v>
      </c>
      <c r="W212" s="294">
        <v>2.8871974680293389</v>
      </c>
      <c r="X212" s="294">
        <v>2.4555682506694532</v>
      </c>
      <c r="Y212" s="294">
        <v>2.9097711890576834</v>
      </c>
      <c r="Z212" s="294">
        <v>3.0266877625742863</v>
      </c>
      <c r="AA212" s="294">
        <v>2.9593379010333964</v>
      </c>
      <c r="AB212" s="294">
        <v>2.8789820906554446</v>
      </c>
      <c r="AC212" s="294">
        <v>2.9238484510366267</v>
      </c>
      <c r="AD212" s="294">
        <v>2.8138942384395125</v>
      </c>
      <c r="AE212" s="294">
        <v>2.9811026514529586</v>
      </c>
      <c r="AF212" s="294">
        <v>2.9298963552516342</v>
      </c>
      <c r="AG212" s="294">
        <v>2.9543527059559507</v>
      </c>
      <c r="AH212" s="294">
        <v>2.6074419813577947</v>
      </c>
      <c r="AI212" s="294">
        <v>2.729378296953799</v>
      </c>
      <c r="AJ212" s="294">
        <v>2.6932823939086763</v>
      </c>
      <c r="AK212" s="294">
        <v>3.1352116898852671</v>
      </c>
      <c r="AL212" s="294">
        <v>2.8253210926443209</v>
      </c>
      <c r="AM212" s="294">
        <v>2.7825746714687671</v>
      </c>
      <c r="AN212" s="293"/>
      <c r="AO212" s="293"/>
      <c r="AP212" s="293"/>
      <c r="AQ212" s="293"/>
      <c r="AR212" s="293"/>
      <c r="AS212" s="293"/>
      <c r="AT212" s="293"/>
      <c r="AU212" s="293"/>
      <c r="AV212" s="293"/>
    </row>
    <row r="213" spans="1:48" x14ac:dyDescent="0.35">
      <c r="A213" s="263"/>
      <c r="B213" s="291">
        <v>45689</v>
      </c>
      <c r="C213" s="294">
        <v>2.9996046441118334</v>
      </c>
      <c r="D213" s="294">
        <v>4.7994760254135338</v>
      </c>
      <c r="E213" s="294">
        <v>5.2332365838151471</v>
      </c>
      <c r="F213" s="294">
        <v>3.4275301360862409</v>
      </c>
      <c r="G213" s="294">
        <v>3.9953565074765862</v>
      </c>
      <c r="H213" s="294">
        <v>3.9953565074765862</v>
      </c>
      <c r="I213" s="294">
        <v>3.9953565074765862</v>
      </c>
      <c r="J213" s="294">
        <v>4.325036552326182</v>
      </c>
      <c r="K213" s="294">
        <v>3.1940919763263813</v>
      </c>
      <c r="L213" s="294">
        <v>3.0612084798495736</v>
      </c>
      <c r="M213" s="294">
        <v>3.1940919763263813</v>
      </c>
      <c r="N213" s="294">
        <v>2.5438520215269427</v>
      </c>
      <c r="O213" s="294">
        <v>3.011968816734095</v>
      </c>
      <c r="P213" s="294">
        <v>2.6021450542047009</v>
      </c>
      <c r="Q213" s="294">
        <v>2.9996344772973487</v>
      </c>
      <c r="R213" s="294">
        <v>3.0936299350859002</v>
      </c>
      <c r="S213" s="294">
        <v>3.0612084798495736</v>
      </c>
      <c r="T213" s="294">
        <v>3.08038875363733</v>
      </c>
      <c r="U213" s="294">
        <v>2.8083935013377799</v>
      </c>
      <c r="V213" s="294">
        <v>2.9282812280159374</v>
      </c>
      <c r="W213" s="294">
        <v>2.8448780324277103</v>
      </c>
      <c r="X213" s="294">
        <v>2.3992960054373191</v>
      </c>
      <c r="Y213" s="294">
        <v>2.9334833761715444</v>
      </c>
      <c r="Z213" s="294">
        <v>3.0438844666682625</v>
      </c>
      <c r="AA213" s="294">
        <v>2.9425862671877421</v>
      </c>
      <c r="AB213" s="294">
        <v>2.9024950953975495</v>
      </c>
      <c r="AC213" s="294">
        <v>2.9410451551306025</v>
      </c>
      <c r="AD213" s="294">
        <v>2.8328893306176046</v>
      </c>
      <c r="AE213" s="294">
        <v>2.9996046441118334</v>
      </c>
      <c r="AF213" s="294">
        <v>2.9483983479105089</v>
      </c>
      <c r="AG213" s="294">
        <v>2.7979766073343351</v>
      </c>
      <c r="AH213" s="294">
        <v>2.5482776652410069</v>
      </c>
      <c r="AI213" s="294">
        <v>2.7454918828424533</v>
      </c>
      <c r="AJ213" s="294">
        <v>2.7006159899483753</v>
      </c>
      <c r="AK213" s="294">
        <v>3.026284104693505</v>
      </c>
      <c r="AL213" s="294">
        <v>2.832735358240456</v>
      </c>
      <c r="AM213" s="294">
        <v>2.5833240380929507</v>
      </c>
      <c r="AN213" s="293"/>
      <c r="AO213" s="293"/>
      <c r="AP213" s="293"/>
      <c r="AQ213" s="293"/>
      <c r="AR213" s="293"/>
      <c r="AS213" s="293"/>
      <c r="AT213" s="293"/>
      <c r="AU213" s="293"/>
      <c r="AV213" s="293"/>
    </row>
    <row r="214" spans="1:48" x14ac:dyDescent="0.35">
      <c r="A214" s="263"/>
      <c r="B214" s="291">
        <v>45717</v>
      </c>
      <c r="C214" s="294">
        <v>2.9439428170851611</v>
      </c>
      <c r="D214" s="294">
        <v>3.5761319996127101</v>
      </c>
      <c r="E214" s="294">
        <v>3.6754587021706118</v>
      </c>
      <c r="F214" s="294">
        <v>3.3508729238062562</v>
      </c>
      <c r="G214" s="294">
        <v>3.0434410437685346</v>
      </c>
      <c r="H214" s="294">
        <v>3.0434410437685346</v>
      </c>
      <c r="I214" s="294">
        <v>3.0434410437685346</v>
      </c>
      <c r="J214" s="294">
        <v>4.2283064779149511</v>
      </c>
      <c r="K214" s="294">
        <v>3.0097786282724175</v>
      </c>
      <c r="L214" s="294">
        <v>3.008778694686066</v>
      </c>
      <c r="M214" s="294">
        <v>3.0097786282724175</v>
      </c>
      <c r="N214" s="294">
        <v>2.5126427308837882</v>
      </c>
      <c r="O214" s="294">
        <v>2.8556974730485702</v>
      </c>
      <c r="P214" s="294">
        <v>2.5698980043465331</v>
      </c>
      <c r="Q214" s="294">
        <v>2.941188485413019</v>
      </c>
      <c r="R214" s="294">
        <v>3.0330766902824093</v>
      </c>
      <c r="S214" s="294">
        <v>3.008778694686066</v>
      </c>
      <c r="T214" s="294">
        <v>2.9734617546706743</v>
      </c>
      <c r="U214" s="294">
        <v>2.6710411366060614</v>
      </c>
      <c r="V214" s="294">
        <v>2.8514891547310093</v>
      </c>
      <c r="W214" s="294">
        <v>2.7449002872166428</v>
      </c>
      <c r="X214" s="294">
        <v>2.2934423276537554</v>
      </c>
      <c r="Y214" s="294">
        <v>2.8568535633354561</v>
      </c>
      <c r="Z214" s="294">
        <v>2.8862893237824969</v>
      </c>
      <c r="AA214" s="294">
        <v>2.8720676924100035</v>
      </c>
      <c r="AB214" s="294">
        <v>2.8265089729892843</v>
      </c>
      <c r="AC214" s="294">
        <v>2.7834500122448373</v>
      </c>
      <c r="AD214" s="294">
        <v>2.6931126204105751</v>
      </c>
      <c r="AE214" s="294">
        <v>2.9439428170851611</v>
      </c>
      <c r="AF214" s="294">
        <v>2.8927365208838367</v>
      </c>
      <c r="AG214" s="294">
        <v>2.6108087161592173</v>
      </c>
      <c r="AH214" s="294">
        <v>2.4214715745408997</v>
      </c>
      <c r="AI214" s="294">
        <v>2.6153569868503594</v>
      </c>
      <c r="AJ214" s="294">
        <v>2.5738673840717596</v>
      </c>
      <c r="AK214" s="294">
        <v>2.7663443167000619</v>
      </c>
      <c r="AL214" s="294">
        <v>2.7045925176991976</v>
      </c>
      <c r="AM214" s="294">
        <v>2.4148075650499834</v>
      </c>
      <c r="AN214" s="293"/>
      <c r="AO214" s="293"/>
      <c r="AP214" s="293"/>
      <c r="AQ214" s="293"/>
      <c r="AR214" s="293"/>
      <c r="AS214" s="293"/>
      <c r="AT214" s="293"/>
      <c r="AU214" s="293"/>
      <c r="AV214" s="293"/>
    </row>
    <row r="215" spans="1:48" x14ac:dyDescent="0.35">
      <c r="A215" s="263"/>
      <c r="B215" s="291">
        <v>45748</v>
      </c>
      <c r="C215" s="294">
        <v>2.9008691888726341</v>
      </c>
      <c r="D215" s="294">
        <v>3.0681267573790367</v>
      </c>
      <c r="E215" s="294">
        <v>3.1753277380498544</v>
      </c>
      <c r="F215" s="294">
        <v>3.1785733828392715</v>
      </c>
      <c r="G215" s="294">
        <v>2.7382552888023119</v>
      </c>
      <c r="H215" s="294">
        <v>2.7382552888023119</v>
      </c>
      <c r="I215" s="294">
        <v>2.7382552888023119</v>
      </c>
      <c r="J215" s="294">
        <v>4.0108899175802994</v>
      </c>
      <c r="K215" s="294">
        <v>2.555641058220429</v>
      </c>
      <c r="L215" s="294">
        <v>2.8556781627646473</v>
      </c>
      <c r="M215" s="294">
        <v>2.555641058220429</v>
      </c>
      <c r="N215" s="294">
        <v>2.4783363304400736</v>
      </c>
      <c r="O215" s="294">
        <v>2.7791003454721408</v>
      </c>
      <c r="P215" s="294">
        <v>2.5339713028972382</v>
      </c>
      <c r="Q215" s="294">
        <v>2.9823355952284074</v>
      </c>
      <c r="R215" s="294">
        <v>2.9445161685536987</v>
      </c>
      <c r="S215" s="294">
        <v>2.8556781627646473</v>
      </c>
      <c r="T215" s="294">
        <v>2.9505879705413767</v>
      </c>
      <c r="U215" s="294">
        <v>2.6729238928610499</v>
      </c>
      <c r="V215" s="294">
        <v>2.8245836065149743</v>
      </c>
      <c r="W215" s="294">
        <v>2.6796085179319578</v>
      </c>
      <c r="X215" s="294">
        <v>2.0861620691162295</v>
      </c>
      <c r="Y215" s="294">
        <v>2.8734742430769487</v>
      </c>
      <c r="Z215" s="294">
        <v>2.809043329857094</v>
      </c>
      <c r="AA215" s="294">
        <v>2.6642688113065827</v>
      </c>
      <c r="AB215" s="294">
        <v>2.8429900390209482</v>
      </c>
      <c r="AC215" s="294">
        <v>2.7062040183194345</v>
      </c>
      <c r="AD215" s="294">
        <v>2.6198069822493402</v>
      </c>
      <c r="AE215" s="294">
        <v>2.9008691888726341</v>
      </c>
      <c r="AF215" s="294">
        <v>2.8496628926713097</v>
      </c>
      <c r="AG215" s="294">
        <v>2.2902300231184403</v>
      </c>
      <c r="AH215" s="294">
        <v>2.1858387075080152</v>
      </c>
      <c r="AI215" s="294">
        <v>2.387814424453691</v>
      </c>
      <c r="AJ215" s="294">
        <v>2.2846823515672883</v>
      </c>
      <c r="AK215" s="294">
        <v>2.4706596576871358</v>
      </c>
      <c r="AL215" s="294">
        <v>2.4122264498371773</v>
      </c>
      <c r="AM215" s="294">
        <v>2.3741647287473788</v>
      </c>
      <c r="AN215" s="293"/>
      <c r="AO215" s="293"/>
      <c r="AP215" s="293"/>
      <c r="AQ215" s="293"/>
      <c r="AR215" s="293"/>
      <c r="AS215" s="293"/>
      <c r="AT215" s="293"/>
      <c r="AU215" s="293"/>
      <c r="AV215" s="293"/>
    </row>
    <row r="216" spans="1:48" x14ac:dyDescent="0.35">
      <c r="A216" s="263"/>
      <c r="B216" s="291">
        <v>45778</v>
      </c>
      <c r="C216" s="294">
        <v>2.9177627176943361</v>
      </c>
      <c r="D216" s="294">
        <v>2.836016228067701</v>
      </c>
      <c r="E216" s="294">
        <v>2.8953809075774322</v>
      </c>
      <c r="F216" s="294">
        <v>3.178012801106934</v>
      </c>
      <c r="G216" s="294">
        <v>2.7478007578141956</v>
      </c>
      <c r="H216" s="294">
        <v>2.7478007578141956</v>
      </c>
      <c r="I216" s="294">
        <v>2.7478007578141956</v>
      </c>
      <c r="J216" s="294">
        <v>4.010182546270153</v>
      </c>
      <c r="K216" s="294">
        <v>2.4931909898003481</v>
      </c>
      <c r="L216" s="294">
        <v>2.9168600018039195</v>
      </c>
      <c r="M216" s="294">
        <v>2.4931909898003481</v>
      </c>
      <c r="N216" s="294">
        <v>2.4314388372842592</v>
      </c>
      <c r="O216" s="294">
        <v>2.7590386615695031</v>
      </c>
      <c r="P216" s="294">
        <v>2.4871537484413917</v>
      </c>
      <c r="Q216" s="294">
        <v>3.003718307597016</v>
      </c>
      <c r="R216" s="294">
        <v>2.9657172209125449</v>
      </c>
      <c r="S216" s="294">
        <v>2.9168600018039195</v>
      </c>
      <c r="T216" s="294">
        <v>3.0120660294631629</v>
      </c>
      <c r="U216" s="294">
        <v>2.7472957573518526</v>
      </c>
      <c r="V216" s="294">
        <v>2.8284025975293319</v>
      </c>
      <c r="W216" s="294">
        <v>2.7149554591736149</v>
      </c>
      <c r="X216" s="294">
        <v>2.0986118664922215</v>
      </c>
      <c r="Y216" s="294">
        <v>2.8825451605450438</v>
      </c>
      <c r="Z216" s="294">
        <v>2.7888117002658905</v>
      </c>
      <c r="AA216" s="294">
        <v>2.6439040779590512</v>
      </c>
      <c r="AB216" s="294">
        <v>2.8519847607823117</v>
      </c>
      <c r="AC216" s="294">
        <v>2.685972388728231</v>
      </c>
      <c r="AD216" s="294">
        <v>2.609644524908449</v>
      </c>
      <c r="AE216" s="294">
        <v>2.9177627176943361</v>
      </c>
      <c r="AF216" s="294">
        <v>2.8665564214930117</v>
      </c>
      <c r="AG216" s="294">
        <v>2.2606819365035586</v>
      </c>
      <c r="AH216" s="294">
        <v>2.1986568708515914</v>
      </c>
      <c r="AI216" s="294">
        <v>2.339168604461447</v>
      </c>
      <c r="AJ216" s="294">
        <v>2.277630216056433</v>
      </c>
      <c r="AK216" s="294">
        <v>2.4767118684489993</v>
      </c>
      <c r="AL216" s="294">
        <v>2.4050967408357025</v>
      </c>
      <c r="AM216" s="294">
        <v>2.3884982460315265</v>
      </c>
      <c r="AN216" s="293"/>
      <c r="AO216" s="293"/>
      <c r="AP216" s="293"/>
      <c r="AQ216" s="293"/>
      <c r="AR216" s="293"/>
      <c r="AS216" s="293"/>
      <c r="AT216" s="293"/>
      <c r="AU216" s="293"/>
      <c r="AV216" s="293"/>
    </row>
    <row r="217" spans="1:48" x14ac:dyDescent="0.35">
      <c r="A217" s="263"/>
      <c r="B217" s="291">
        <v>45809</v>
      </c>
      <c r="C217" s="294">
        <v>2.9394638509077149</v>
      </c>
      <c r="D217" s="294">
        <v>2.8715439514605818</v>
      </c>
      <c r="E217" s="294">
        <v>2.9309366722446941</v>
      </c>
      <c r="F217" s="294">
        <v>3.1901631187181141</v>
      </c>
      <c r="G217" s="294">
        <v>2.7850667061148577</v>
      </c>
      <c r="H217" s="294">
        <v>2.7850667061148577</v>
      </c>
      <c r="I217" s="294">
        <v>2.7850667061148577</v>
      </c>
      <c r="J217" s="294">
        <v>4.0255144516668278</v>
      </c>
      <c r="K217" s="294">
        <v>2.5528922037931601</v>
      </c>
      <c r="L217" s="294">
        <v>2.9133245907127483</v>
      </c>
      <c r="M217" s="294">
        <v>2.5528922037931601</v>
      </c>
      <c r="N217" s="294">
        <v>2.5057116097852647</v>
      </c>
      <c r="O217" s="294">
        <v>2.7706733921882223</v>
      </c>
      <c r="P217" s="294">
        <v>2.5618399969767114</v>
      </c>
      <c r="Q217" s="294">
        <v>3.0562527984741221</v>
      </c>
      <c r="R217" s="294">
        <v>3.0178053972173426</v>
      </c>
      <c r="S217" s="294">
        <v>2.9133245907127483</v>
      </c>
      <c r="T217" s="294">
        <v>3.2060860009499899</v>
      </c>
      <c r="U217" s="294">
        <v>2.7726216903671541</v>
      </c>
      <c r="V217" s="294">
        <v>2.8484840509538336</v>
      </c>
      <c r="W217" s="294">
        <v>2.761751319012165</v>
      </c>
      <c r="X217" s="294">
        <v>2.1236999692037806</v>
      </c>
      <c r="Y217" s="294">
        <v>2.8715304502597112</v>
      </c>
      <c r="Z217" s="294">
        <v>2.8005449905227677</v>
      </c>
      <c r="AA217" s="294">
        <v>2.6777687227225706</v>
      </c>
      <c r="AB217" s="294">
        <v>2.8410625740633759</v>
      </c>
      <c r="AC217" s="294">
        <v>2.6977056789851082</v>
      </c>
      <c r="AD217" s="294">
        <v>2.6324981658168038</v>
      </c>
      <c r="AE217" s="294">
        <v>2.9394638509077149</v>
      </c>
      <c r="AF217" s="294">
        <v>2.8882575547063905</v>
      </c>
      <c r="AG217" s="294">
        <v>2.315073795823273</v>
      </c>
      <c r="AH217" s="294">
        <v>2.2244874691703016</v>
      </c>
      <c r="AI217" s="294">
        <v>2.4712723469055002</v>
      </c>
      <c r="AJ217" s="294">
        <v>2.377891674624431</v>
      </c>
      <c r="AK217" s="294">
        <v>2.5828023798768207</v>
      </c>
      <c r="AL217" s="294">
        <v>2.5064610754479482</v>
      </c>
      <c r="AM217" s="294">
        <v>2.6171579147334061</v>
      </c>
      <c r="AN217" s="293"/>
      <c r="AO217" s="293"/>
      <c r="AP217" s="293"/>
      <c r="AQ217" s="293"/>
      <c r="AR217" s="293"/>
      <c r="AS217" s="293"/>
      <c r="AT217" s="293"/>
      <c r="AU217" s="293"/>
      <c r="AV217" s="293"/>
    </row>
    <row r="218" spans="1:48" x14ac:dyDescent="0.35">
      <c r="A218" s="263"/>
      <c r="B218" s="291">
        <v>45839</v>
      </c>
      <c r="C218" s="294">
        <v>3.0934689695313486</v>
      </c>
      <c r="D218" s="294">
        <v>3.0626187097950068</v>
      </c>
      <c r="E218" s="294">
        <v>3.1204222456059378</v>
      </c>
      <c r="F218" s="294">
        <v>3.3435435711880723</v>
      </c>
      <c r="G218" s="294">
        <v>2.9739710426466015</v>
      </c>
      <c r="H218" s="294">
        <v>2.9739710426466015</v>
      </c>
      <c r="I218" s="294">
        <v>2.9739710426466015</v>
      </c>
      <c r="J218" s="294">
        <v>4.2190579179548831</v>
      </c>
      <c r="K218" s="294">
        <v>2.8400972111172536</v>
      </c>
      <c r="L218" s="294">
        <v>3.028399270778019</v>
      </c>
      <c r="M218" s="294">
        <v>2.8400972111172536</v>
      </c>
      <c r="N218" s="294">
        <v>2.7376566637951698</v>
      </c>
      <c r="O218" s="294">
        <v>2.8548306850812408</v>
      </c>
      <c r="P218" s="294">
        <v>2.8077856120329723</v>
      </c>
      <c r="Q218" s="294">
        <v>3.2366179268498207</v>
      </c>
      <c r="R218" s="294">
        <v>3.1966382068480339</v>
      </c>
      <c r="S218" s="294">
        <v>3.028399270778019</v>
      </c>
      <c r="T218" s="294">
        <v>3.4754851622989311</v>
      </c>
      <c r="U218" s="294">
        <v>2.9310278605347135</v>
      </c>
      <c r="V218" s="294">
        <v>3.037040021856781</v>
      </c>
      <c r="W218" s="294">
        <v>2.9593687780367048</v>
      </c>
      <c r="X218" s="294">
        <v>2.3255053406969366</v>
      </c>
      <c r="Y218" s="294">
        <v>2.9272375046820134</v>
      </c>
      <c r="Z218" s="294">
        <v>2.8854151931175824</v>
      </c>
      <c r="AA218" s="294">
        <v>2.7419816132182104</v>
      </c>
      <c r="AB218" s="294">
        <v>2.8963016892285305</v>
      </c>
      <c r="AC218" s="294">
        <v>2.7825758815799229</v>
      </c>
      <c r="AD218" s="294">
        <v>2.7852604488046584</v>
      </c>
      <c r="AE218" s="294">
        <v>3.0934689695313486</v>
      </c>
      <c r="AF218" s="294">
        <v>3.0422626733300242</v>
      </c>
      <c r="AG218" s="294">
        <v>2.3404322366636738</v>
      </c>
      <c r="AH218" s="294">
        <v>2.4500705991855671</v>
      </c>
      <c r="AI218" s="294">
        <v>2.5437736763164098</v>
      </c>
      <c r="AJ218" s="294">
        <v>2.4024485234172466</v>
      </c>
      <c r="AK218" s="294">
        <v>2.7792745197187099</v>
      </c>
      <c r="AL218" s="294">
        <v>2.5312880495774848</v>
      </c>
      <c r="AM218" s="294">
        <v>2.6316617906796762</v>
      </c>
      <c r="AN218" s="293"/>
      <c r="AO218" s="293"/>
      <c r="AP218" s="293"/>
      <c r="AQ218" s="293"/>
      <c r="AR218" s="293"/>
      <c r="AS218" s="293"/>
      <c r="AT218" s="293"/>
      <c r="AU218" s="293"/>
      <c r="AV218" s="293"/>
    </row>
    <row r="219" spans="1:48" x14ac:dyDescent="0.35">
      <c r="A219" s="263"/>
      <c r="B219" s="291">
        <v>45870</v>
      </c>
      <c r="C219" s="294">
        <v>3.1192052379318209</v>
      </c>
      <c r="D219" s="294">
        <v>3.0790171848735239</v>
      </c>
      <c r="E219" s="294">
        <v>3.1383927245540466</v>
      </c>
      <c r="F219" s="294">
        <v>3.3635310706933006</v>
      </c>
      <c r="G219" s="294">
        <v>2.9523099009908766</v>
      </c>
      <c r="H219" s="294">
        <v>2.9523099009908766</v>
      </c>
      <c r="I219" s="294">
        <v>2.9523099009908766</v>
      </c>
      <c r="J219" s="294">
        <v>4.2442791888168294</v>
      </c>
      <c r="K219" s="294">
        <v>2.8409207046366349</v>
      </c>
      <c r="L219" s="294">
        <v>3.1020139209657387</v>
      </c>
      <c r="M219" s="294">
        <v>2.8409207046366349</v>
      </c>
      <c r="N219" s="294">
        <v>2.7757031458062995</v>
      </c>
      <c r="O219" s="294">
        <v>2.876015284092003</v>
      </c>
      <c r="P219" s="294">
        <v>2.8458261872436124</v>
      </c>
      <c r="Q219" s="294">
        <v>3.2744342305754013</v>
      </c>
      <c r="R219" s="294">
        <v>3.2341332365469366</v>
      </c>
      <c r="S219" s="294">
        <v>3.1020139209657387</v>
      </c>
      <c r="T219" s="294">
        <v>3.6223481999996174</v>
      </c>
      <c r="U219" s="294">
        <v>2.9558234309026115</v>
      </c>
      <c r="V219" s="294">
        <v>3.0406172923107952</v>
      </c>
      <c r="W219" s="294">
        <v>2.9785313981933039</v>
      </c>
      <c r="X219" s="294">
        <v>2.3392355574890571</v>
      </c>
      <c r="Y219" s="294">
        <v>2.9476825408981382</v>
      </c>
      <c r="Z219" s="294">
        <v>2.9067792502079035</v>
      </c>
      <c r="AA219" s="294">
        <v>2.7582706593207105</v>
      </c>
      <c r="AB219" s="294">
        <v>2.9165749871404398</v>
      </c>
      <c r="AC219" s="294">
        <v>2.8039399386702439</v>
      </c>
      <c r="AD219" s="294">
        <v>2.8059870196211145</v>
      </c>
      <c r="AE219" s="294">
        <v>3.1192052379318209</v>
      </c>
      <c r="AF219" s="294">
        <v>3.0679989417304965</v>
      </c>
      <c r="AG219" s="294">
        <v>2.4088033766716568</v>
      </c>
      <c r="AH219" s="294">
        <v>2.4742289892549567</v>
      </c>
      <c r="AI219" s="294">
        <v>2.6298782990552607</v>
      </c>
      <c r="AJ219" s="294">
        <v>2.5350033718826279</v>
      </c>
      <c r="AK219" s="294">
        <v>2.8705668496052859</v>
      </c>
      <c r="AL219" s="294">
        <v>2.6653010013759855</v>
      </c>
      <c r="AM219" s="294">
        <v>2.6467354436777168</v>
      </c>
      <c r="AN219" s="293"/>
      <c r="AO219" s="293"/>
      <c r="AP219" s="293"/>
      <c r="AQ219" s="293"/>
      <c r="AR219" s="293"/>
      <c r="AS219" s="293"/>
      <c r="AT219" s="293"/>
      <c r="AU219" s="293"/>
      <c r="AV219" s="293"/>
    </row>
    <row r="220" spans="1:48" x14ac:dyDescent="0.35">
      <c r="A220" s="263"/>
      <c r="B220" s="291">
        <v>45901</v>
      </c>
      <c r="C220" s="294">
        <v>2.8506366684264131</v>
      </c>
      <c r="D220" s="294">
        <v>2.7514920568574266</v>
      </c>
      <c r="E220" s="294">
        <v>2.810459633456055</v>
      </c>
      <c r="F220" s="294">
        <v>3.0976346228891161</v>
      </c>
      <c r="G220" s="294">
        <v>2.6129591202574614</v>
      </c>
      <c r="H220" s="294">
        <v>2.6129591202574614</v>
      </c>
      <c r="I220" s="294">
        <v>2.6129591202574614</v>
      </c>
      <c r="J220" s="294">
        <v>3.9087571626852244</v>
      </c>
      <c r="K220" s="294">
        <v>2.4185384540535542</v>
      </c>
      <c r="L220" s="294">
        <v>2.8379927023028735</v>
      </c>
      <c r="M220" s="294">
        <v>2.4185384540535542</v>
      </c>
      <c r="N220" s="294">
        <v>2.4047689424603558</v>
      </c>
      <c r="O220" s="294">
        <v>2.666415498326268</v>
      </c>
      <c r="P220" s="294">
        <v>2.4615402520696037</v>
      </c>
      <c r="Q220" s="294">
        <v>2.9640174619855002</v>
      </c>
      <c r="R220" s="294">
        <v>2.926353659733286</v>
      </c>
      <c r="S220" s="294">
        <v>2.8379927023028735</v>
      </c>
      <c r="T220" s="294">
        <v>3.1736852214147815</v>
      </c>
      <c r="U220" s="294">
        <v>2.6956607875979381</v>
      </c>
      <c r="V220" s="294">
        <v>2.779563815489694</v>
      </c>
      <c r="W220" s="294">
        <v>2.6863147492158386</v>
      </c>
      <c r="X220" s="294">
        <v>2.1955410449776447</v>
      </c>
      <c r="Y220" s="294">
        <v>2.7174465304783166</v>
      </c>
      <c r="Z220" s="294">
        <v>2.6954039115978436</v>
      </c>
      <c r="AA220" s="294">
        <v>2.5730635676992142</v>
      </c>
      <c r="AB220" s="294">
        <v>2.6882729592081449</v>
      </c>
      <c r="AC220" s="294">
        <v>2.5925646000601841</v>
      </c>
      <c r="AD220" s="294">
        <v>2.5524228055057638</v>
      </c>
      <c r="AE220" s="294">
        <v>2.8506366684264131</v>
      </c>
      <c r="AF220" s="294">
        <v>2.7994303722250886</v>
      </c>
      <c r="AG220" s="294">
        <v>2.2278213055416689</v>
      </c>
      <c r="AH220" s="294">
        <v>2.3315532302653885</v>
      </c>
      <c r="AI220" s="294">
        <v>2.4982998585208929</v>
      </c>
      <c r="AJ220" s="294">
        <v>2.4231447436561346</v>
      </c>
      <c r="AK220" s="294">
        <v>2.6942130279921264</v>
      </c>
      <c r="AL220" s="294">
        <v>2.552211928239001</v>
      </c>
      <c r="AM220" s="294">
        <v>2.2343821506930492</v>
      </c>
      <c r="AN220" s="293"/>
      <c r="AO220" s="293"/>
      <c r="AP220" s="293"/>
      <c r="AQ220" s="293"/>
      <c r="AR220" s="293"/>
      <c r="AS220" s="293"/>
      <c r="AT220" s="293"/>
      <c r="AU220" s="293"/>
      <c r="AV220" s="293"/>
    </row>
    <row r="221" spans="1:48" x14ac:dyDescent="0.35">
      <c r="A221" s="263"/>
      <c r="B221" s="291">
        <v>45931</v>
      </c>
      <c r="C221" s="294">
        <v>2.8335373172179636</v>
      </c>
      <c r="D221" s="294">
        <v>2.7612896436590613</v>
      </c>
      <c r="E221" s="294">
        <v>2.823278802728022</v>
      </c>
      <c r="F221" s="294">
        <v>3.0721749162636742</v>
      </c>
      <c r="G221" s="294">
        <v>2.5940486918379269</v>
      </c>
      <c r="H221" s="294">
        <v>2.5940486918379269</v>
      </c>
      <c r="I221" s="294">
        <v>2.5940486918379269</v>
      </c>
      <c r="J221" s="294">
        <v>3.8766307750548967</v>
      </c>
      <c r="K221" s="294">
        <v>2.4398233461381613</v>
      </c>
      <c r="L221" s="294">
        <v>2.8205996735781982</v>
      </c>
      <c r="M221" s="294">
        <v>2.4398233461381613</v>
      </c>
      <c r="N221" s="294">
        <v>2.4051448749772733</v>
      </c>
      <c r="O221" s="294">
        <v>2.6705858805027636</v>
      </c>
      <c r="P221" s="294">
        <v>2.4618787748500828</v>
      </c>
      <c r="Q221" s="294">
        <v>2.8052569077711986</v>
      </c>
      <c r="R221" s="294">
        <v>2.8922441398868224</v>
      </c>
      <c r="S221" s="294">
        <v>2.8205996735781982</v>
      </c>
      <c r="T221" s="294">
        <v>2.9575513305977914</v>
      </c>
      <c r="U221" s="294">
        <v>2.6776960856919536</v>
      </c>
      <c r="V221" s="294">
        <v>2.7529170391147471</v>
      </c>
      <c r="W221" s="294">
        <v>2.6512800665203953</v>
      </c>
      <c r="X221" s="294">
        <v>2.1616631493066523</v>
      </c>
      <c r="Y221" s="294">
        <v>2.7337921148631517</v>
      </c>
      <c r="Z221" s="294">
        <v>2.6996096217395293</v>
      </c>
      <c r="AA221" s="294">
        <v>2.611565465471883</v>
      </c>
      <c r="AB221" s="294">
        <v>2.7044812406841472</v>
      </c>
      <c r="AC221" s="294">
        <v>2.5967703102018698</v>
      </c>
      <c r="AD221" s="294">
        <v>2.5291473865419349</v>
      </c>
      <c r="AE221" s="294">
        <v>2.8335373172179636</v>
      </c>
      <c r="AF221" s="294">
        <v>2.7823310210166392</v>
      </c>
      <c r="AG221" s="294">
        <v>2.3415593600785742</v>
      </c>
      <c r="AH221" s="294">
        <v>2.3025898221881773</v>
      </c>
      <c r="AI221" s="294">
        <v>2.4918419830838201</v>
      </c>
      <c r="AJ221" s="294">
        <v>2.4406834763479521</v>
      </c>
      <c r="AK221" s="294">
        <v>2.6780442250455194</v>
      </c>
      <c r="AL221" s="294">
        <v>2.5699435869904286</v>
      </c>
      <c r="AM221" s="294">
        <v>2.3943407792618236</v>
      </c>
      <c r="AN221" s="293"/>
      <c r="AO221" s="293"/>
      <c r="AP221" s="293"/>
      <c r="AQ221" s="293"/>
      <c r="AR221" s="293"/>
      <c r="AS221" s="293"/>
      <c r="AT221" s="293"/>
      <c r="AU221" s="293"/>
      <c r="AV221" s="293"/>
    </row>
    <row r="222" spans="1:48" x14ac:dyDescent="0.35">
      <c r="A222" s="263"/>
      <c r="B222" s="291">
        <v>45962</v>
      </c>
      <c r="C222" s="294">
        <v>2.9150023260959443</v>
      </c>
      <c r="D222" s="294">
        <v>3.4639388386642938</v>
      </c>
      <c r="E222" s="294">
        <v>3.5658761382289814</v>
      </c>
      <c r="F222" s="294">
        <v>3.2512370979238727</v>
      </c>
      <c r="G222" s="294">
        <v>3.0840049910095115</v>
      </c>
      <c r="H222" s="294">
        <v>3.0840049910095115</v>
      </c>
      <c r="I222" s="294">
        <v>3.0840049910095115</v>
      </c>
      <c r="J222" s="294">
        <v>4.1025807886422152</v>
      </c>
      <c r="K222" s="294">
        <v>2.7614270829367773</v>
      </c>
      <c r="L222" s="294">
        <v>2.9544737006307882</v>
      </c>
      <c r="M222" s="294">
        <v>2.7614270829367773</v>
      </c>
      <c r="N222" s="294">
        <v>2.5270579584970871</v>
      </c>
      <c r="O222" s="294">
        <v>2.826988854492015</v>
      </c>
      <c r="P222" s="294">
        <v>2.5876104079934659</v>
      </c>
      <c r="Q222" s="294">
        <v>2.8973780028307625</v>
      </c>
      <c r="R222" s="294">
        <v>2.9876866337322054</v>
      </c>
      <c r="S222" s="294">
        <v>2.9544737006307882</v>
      </c>
      <c r="T222" s="294">
        <v>2.9630387298199374</v>
      </c>
      <c r="U222" s="294">
        <v>2.7395576384694298</v>
      </c>
      <c r="V222" s="294">
        <v>2.8249522782143197</v>
      </c>
      <c r="W222" s="294">
        <v>2.7346269234955778</v>
      </c>
      <c r="X222" s="294">
        <v>2.3049920486520716</v>
      </c>
      <c r="Y222" s="294">
        <v>2.860153712832779</v>
      </c>
      <c r="Z222" s="294">
        <v>2.8573375099900855</v>
      </c>
      <c r="AA222" s="294">
        <v>2.7901774646824582</v>
      </c>
      <c r="AB222" s="294">
        <v>2.8297814012308296</v>
      </c>
      <c r="AC222" s="294">
        <v>2.7544981984524259</v>
      </c>
      <c r="AD222" s="294">
        <v>2.6648246404824927</v>
      </c>
      <c r="AE222" s="294">
        <v>2.9150023260959443</v>
      </c>
      <c r="AF222" s="294">
        <v>2.8637960298946199</v>
      </c>
      <c r="AG222" s="294">
        <v>2.8280810040107975</v>
      </c>
      <c r="AH222" s="294">
        <v>2.4579295710954439</v>
      </c>
      <c r="AI222" s="294">
        <v>2.7025082610070683</v>
      </c>
      <c r="AJ222" s="294">
        <v>2.6516087907938184</v>
      </c>
      <c r="AK222" s="294">
        <v>2.9103774673170393</v>
      </c>
      <c r="AL222" s="294">
        <v>2.783189079895199</v>
      </c>
      <c r="AM222" s="294">
        <v>2.6539550574120243</v>
      </c>
      <c r="AN222" s="293"/>
      <c r="AO222" s="293"/>
      <c r="AP222" s="293"/>
      <c r="AQ222" s="293"/>
      <c r="AR222" s="293"/>
      <c r="AS222" s="293"/>
      <c r="AT222" s="293"/>
      <c r="AU222" s="293"/>
      <c r="AV222" s="293"/>
    </row>
    <row r="223" spans="1:48" x14ac:dyDescent="0.35">
      <c r="A223" s="263"/>
      <c r="B223" s="291">
        <v>45992</v>
      </c>
      <c r="C223" s="294">
        <v>3.0497685570958057</v>
      </c>
      <c r="D223" s="294">
        <v>4.3801142535402375</v>
      </c>
      <c r="E223" s="294">
        <v>5.2140365183442112</v>
      </c>
      <c r="F223" s="294">
        <v>3.440431708348358</v>
      </c>
      <c r="G223" s="294">
        <v>4.5153632425597783</v>
      </c>
      <c r="H223" s="294">
        <v>4.5153632425597783</v>
      </c>
      <c r="I223" s="294">
        <v>4.5153632425597783</v>
      </c>
      <c r="J223" s="294">
        <v>4.3413164300809113</v>
      </c>
      <c r="K223" s="294">
        <v>3.1158957741911673</v>
      </c>
      <c r="L223" s="294">
        <v>3.1119110460291939</v>
      </c>
      <c r="M223" s="294">
        <v>3.1158957741911673</v>
      </c>
      <c r="N223" s="294">
        <v>2.7705092435321035</v>
      </c>
      <c r="O223" s="294">
        <v>3.0260027612801208</v>
      </c>
      <c r="P223" s="294">
        <v>2.8438852256304901</v>
      </c>
      <c r="Q223" s="294">
        <v>3.0408291489992507</v>
      </c>
      <c r="R223" s="294">
        <v>3.1363098684695534</v>
      </c>
      <c r="S223" s="294">
        <v>3.1119110460291939</v>
      </c>
      <c r="T223" s="294">
        <v>3.1115333748685257</v>
      </c>
      <c r="U223" s="294">
        <v>2.8773163441183098</v>
      </c>
      <c r="V223" s="294">
        <v>2.9760879274708714</v>
      </c>
      <c r="W223" s="294">
        <v>2.9120744146829489</v>
      </c>
      <c r="X223" s="294">
        <v>2.4517861409851713</v>
      </c>
      <c r="Y223" s="294">
        <v>2.9924102636849108</v>
      </c>
      <c r="Z223" s="294">
        <v>3.0580372949720398</v>
      </c>
      <c r="AA223" s="294">
        <v>3.1368585576174448</v>
      </c>
      <c r="AB223" s="294">
        <v>2.9609269970558039</v>
      </c>
      <c r="AC223" s="294">
        <v>2.9551979834343802</v>
      </c>
      <c r="AD223" s="294">
        <v>2.8669270871104087</v>
      </c>
      <c r="AE223" s="294">
        <v>3.0497685570958057</v>
      </c>
      <c r="AF223" s="294">
        <v>2.9985622608944813</v>
      </c>
      <c r="AG223" s="294">
        <v>3.1214785427702751</v>
      </c>
      <c r="AH223" s="294">
        <v>2.6174999352622996</v>
      </c>
      <c r="AI223" s="294">
        <v>2.8525474469001093</v>
      </c>
      <c r="AJ223" s="294">
        <v>2.8127225830503582</v>
      </c>
      <c r="AK223" s="294">
        <v>3.1874566632397516</v>
      </c>
      <c r="AL223" s="294">
        <v>2.9460751238665606</v>
      </c>
      <c r="AM223" s="294">
        <v>2.8622003085919481</v>
      </c>
      <c r="AN223" s="293"/>
      <c r="AO223" s="293"/>
      <c r="AP223" s="293"/>
      <c r="AQ223" s="293"/>
      <c r="AR223" s="293"/>
      <c r="AS223" s="293"/>
      <c r="AT223" s="293"/>
      <c r="AU223" s="293"/>
      <c r="AV223" s="293"/>
    </row>
    <row r="224" spans="1:48" x14ac:dyDescent="0.35">
      <c r="A224" s="263"/>
      <c r="B224" s="291">
        <v>46023</v>
      </c>
      <c r="C224" s="294">
        <v>3.0014708507761112</v>
      </c>
      <c r="D224" s="294">
        <v>5.0874401070279269</v>
      </c>
      <c r="E224" s="294">
        <v>5.5873295307476845</v>
      </c>
      <c r="F224" s="294">
        <v>3.4241596785324591</v>
      </c>
      <c r="G224" s="294">
        <v>5.0382036124278837</v>
      </c>
      <c r="H224" s="294">
        <v>5.0382036124278837</v>
      </c>
      <c r="I224" s="294">
        <v>5.0382036124278837</v>
      </c>
      <c r="J224" s="294">
        <v>4.3249401358128301</v>
      </c>
      <c r="K224" s="294">
        <v>3.8064507104513394</v>
      </c>
      <c r="L224" s="294">
        <v>3.3612062164562211</v>
      </c>
      <c r="M224" s="294">
        <v>3.8064507104513394</v>
      </c>
      <c r="N224" s="294">
        <v>2.5064638559838919</v>
      </c>
      <c r="O224" s="294">
        <v>3.017601658101329</v>
      </c>
      <c r="P224" s="294">
        <v>2.5841817123667097</v>
      </c>
      <c r="Q224" s="294">
        <v>3.0007204877750242</v>
      </c>
      <c r="R224" s="294">
        <v>3.095061171293787</v>
      </c>
      <c r="S224" s="294">
        <v>3.3612062164562211</v>
      </c>
      <c r="T224" s="294">
        <v>3.2009335121208795</v>
      </c>
      <c r="U224" s="294">
        <v>2.7798363402050104</v>
      </c>
      <c r="V224" s="294">
        <v>2.9380823734076928</v>
      </c>
      <c r="W224" s="294">
        <v>2.9046957527905946</v>
      </c>
      <c r="X224" s="294">
        <v>2.4544190513531068</v>
      </c>
      <c r="Y224" s="294">
        <v>2.9454299018558134</v>
      </c>
      <c r="Z224" s="294">
        <v>3.0494266267815786</v>
      </c>
      <c r="AA224" s="294">
        <v>2.9746265161160128</v>
      </c>
      <c r="AB224" s="294">
        <v>2.91447850566494</v>
      </c>
      <c r="AC224" s="294">
        <v>2.9488109088386194</v>
      </c>
      <c r="AD224" s="294">
        <v>2.8419255292041474</v>
      </c>
      <c r="AE224" s="294">
        <v>3.0014708507761112</v>
      </c>
      <c r="AF224" s="294">
        <v>2.9513717381074178</v>
      </c>
      <c r="AG224" s="294">
        <v>2.873833178558634</v>
      </c>
      <c r="AH224" s="294">
        <v>2.6246184970211854</v>
      </c>
      <c r="AI224" s="294">
        <v>2.8087663361498887</v>
      </c>
      <c r="AJ224" s="294">
        <v>2.769780962778476</v>
      </c>
      <c r="AK224" s="294">
        <v>3.1989608303212473</v>
      </c>
      <c r="AL224" s="294">
        <v>2.9004467787064261</v>
      </c>
      <c r="AM224" s="294">
        <v>2.8910444536866877</v>
      </c>
      <c r="AN224" s="293"/>
      <c r="AO224" s="293"/>
      <c r="AP224" s="293"/>
      <c r="AQ224" s="293"/>
      <c r="AR224" s="293"/>
      <c r="AS224" s="293"/>
      <c r="AT224" s="293"/>
      <c r="AU224" s="293"/>
      <c r="AV224" s="293"/>
    </row>
    <row r="225" spans="1:48" x14ac:dyDescent="0.35">
      <c r="A225" s="263"/>
      <c r="B225" s="291">
        <v>46054</v>
      </c>
      <c r="C225" s="294">
        <v>3.0184219535718264</v>
      </c>
      <c r="D225" s="294">
        <v>4.6866254515369938</v>
      </c>
      <c r="E225" s="294">
        <v>5.0944898006542445</v>
      </c>
      <c r="F225" s="294">
        <v>3.4346256866609175</v>
      </c>
      <c r="G225" s="294">
        <v>3.9721795300999654</v>
      </c>
      <c r="H225" s="294">
        <v>3.9721795300999654</v>
      </c>
      <c r="I225" s="294">
        <v>3.9721795300999654</v>
      </c>
      <c r="J225" s="294">
        <v>4.3381593962638823</v>
      </c>
      <c r="K225" s="294">
        <v>3.2371422227091315</v>
      </c>
      <c r="L225" s="294">
        <v>3.0750860462649197</v>
      </c>
      <c r="M225" s="294">
        <v>3.2371422227091315</v>
      </c>
      <c r="N225" s="294">
        <v>2.5052460587946164</v>
      </c>
      <c r="O225" s="294">
        <v>3.0332020440322864</v>
      </c>
      <c r="P225" s="294">
        <v>2.5827394083927508</v>
      </c>
      <c r="Q225" s="294">
        <v>3.0112174939728718</v>
      </c>
      <c r="R225" s="294">
        <v>3.1059366439397129</v>
      </c>
      <c r="S225" s="294">
        <v>3.0750860462649197</v>
      </c>
      <c r="T225" s="294">
        <v>3.118968132196851</v>
      </c>
      <c r="U225" s="294">
        <v>2.8215273674241388</v>
      </c>
      <c r="V225" s="294">
        <v>2.9462516061094695</v>
      </c>
      <c r="W225" s="294">
        <v>2.8311804695748775</v>
      </c>
      <c r="X225" s="294">
        <v>2.5097417869920799</v>
      </c>
      <c r="Y225" s="294">
        <v>2.9687502471512506</v>
      </c>
      <c r="Z225" s="294">
        <v>3.0651591660423261</v>
      </c>
      <c r="AA225" s="294">
        <v>2.9585398290998262</v>
      </c>
      <c r="AB225" s="294">
        <v>2.9376029600598956</v>
      </c>
      <c r="AC225" s="294">
        <v>2.9645434480993669</v>
      </c>
      <c r="AD225" s="294">
        <v>2.8620607643660509</v>
      </c>
      <c r="AE225" s="294">
        <v>3.0184219535718264</v>
      </c>
      <c r="AF225" s="294">
        <v>2.968322840903133</v>
      </c>
      <c r="AG225" s="294">
        <v>2.8030629285154816</v>
      </c>
      <c r="AH225" s="294">
        <v>2.658818327386141</v>
      </c>
      <c r="AI225" s="294">
        <v>2.8331764606138199</v>
      </c>
      <c r="AJ225" s="294">
        <v>2.7834272135341922</v>
      </c>
      <c r="AK225" s="294">
        <v>3.1165972619699729</v>
      </c>
      <c r="AL225" s="294">
        <v>2.9142431382204554</v>
      </c>
      <c r="AM225" s="294">
        <v>2.7502499514481524</v>
      </c>
      <c r="AN225" s="293"/>
      <c r="AO225" s="293"/>
      <c r="AP225" s="293"/>
      <c r="AQ225" s="293"/>
      <c r="AR225" s="293"/>
      <c r="AS225" s="293"/>
      <c r="AT225" s="293"/>
      <c r="AU225" s="293"/>
      <c r="AV225" s="293"/>
    </row>
    <row r="226" spans="1:48" x14ac:dyDescent="0.35">
      <c r="A226" s="263"/>
      <c r="B226" s="291">
        <v>46082</v>
      </c>
      <c r="C226" s="294">
        <v>2.9467469094368819</v>
      </c>
      <c r="D226" s="294">
        <v>3.5745651880447809</v>
      </c>
      <c r="E226" s="294">
        <v>3.65764497943064</v>
      </c>
      <c r="F226" s="294">
        <v>3.3431436715751719</v>
      </c>
      <c r="G226" s="294">
        <v>3.0381197493314556</v>
      </c>
      <c r="H226" s="294">
        <v>3.0381197493314556</v>
      </c>
      <c r="I226" s="294">
        <v>3.0381197493314556</v>
      </c>
      <c r="J226" s="294">
        <v>4.22261156091324</v>
      </c>
      <c r="K226" s="294">
        <v>3.025292515274145</v>
      </c>
      <c r="L226" s="294">
        <v>3.0081142215503265</v>
      </c>
      <c r="M226" s="294">
        <v>3.025292515274145</v>
      </c>
      <c r="N226" s="294">
        <v>2.473361002164348</v>
      </c>
      <c r="O226" s="294">
        <v>2.8692066493845463</v>
      </c>
      <c r="P226" s="294">
        <v>2.5445278558277238</v>
      </c>
      <c r="Q226" s="294">
        <v>2.9343311197937418</v>
      </c>
      <c r="R226" s="294">
        <v>3.026278154321882</v>
      </c>
      <c r="S226" s="294">
        <v>3.0081142215503265</v>
      </c>
      <c r="T226" s="294">
        <v>3.0040075243365871</v>
      </c>
      <c r="U226" s="294">
        <v>2.6446898287058151</v>
      </c>
      <c r="V226" s="294">
        <v>2.8539479902097953</v>
      </c>
      <c r="W226" s="294">
        <v>2.7066229346448667</v>
      </c>
      <c r="X226" s="294">
        <v>2.4078279885058556</v>
      </c>
      <c r="Y226" s="294">
        <v>2.882714173493051</v>
      </c>
      <c r="Z226" s="294">
        <v>2.8997745405403696</v>
      </c>
      <c r="AA226" s="294">
        <v>2.88297986519262</v>
      </c>
      <c r="AB226" s="294">
        <v>2.8522895894204252</v>
      </c>
      <c r="AC226" s="294">
        <v>2.7991588225974104</v>
      </c>
      <c r="AD226" s="294">
        <v>2.7096707230051114</v>
      </c>
      <c r="AE226" s="294">
        <v>2.9467469094368819</v>
      </c>
      <c r="AF226" s="294">
        <v>2.8966477967681881</v>
      </c>
      <c r="AG226" s="294">
        <v>2.5144289504804518</v>
      </c>
      <c r="AH226" s="294">
        <v>2.5203881209388355</v>
      </c>
      <c r="AI226" s="294">
        <v>2.6266854381115694</v>
      </c>
      <c r="AJ226" s="294">
        <v>2.5887673823720387</v>
      </c>
      <c r="AK226" s="294">
        <v>2.7858222892215276</v>
      </c>
      <c r="AL226" s="294">
        <v>2.7174420489155184</v>
      </c>
      <c r="AM226" s="294">
        <v>2.5556638290986049</v>
      </c>
      <c r="AN226" s="293"/>
      <c r="AO226" s="293"/>
      <c r="AP226" s="293"/>
      <c r="AQ226" s="293"/>
      <c r="AR226" s="293"/>
      <c r="AS226" s="293"/>
      <c r="AT226" s="293"/>
      <c r="AU226" s="293"/>
      <c r="AV226" s="293"/>
    </row>
    <row r="227" spans="1:48" x14ac:dyDescent="0.35">
      <c r="A227" s="263"/>
      <c r="B227" s="291">
        <v>46113</v>
      </c>
      <c r="C227" s="294">
        <v>2.8966987059565246</v>
      </c>
      <c r="D227" s="294">
        <v>3.0501469259285572</v>
      </c>
      <c r="E227" s="294">
        <v>3.1543076047775607</v>
      </c>
      <c r="F227" s="294">
        <v>3.1758351656481727</v>
      </c>
      <c r="G227" s="294">
        <v>2.7273660260980566</v>
      </c>
      <c r="H227" s="294">
        <v>2.7273660260980566</v>
      </c>
      <c r="I227" s="294">
        <v>2.7273660260980566</v>
      </c>
      <c r="J227" s="294">
        <v>4.0112898527338254</v>
      </c>
      <c r="K227" s="294">
        <v>2.5372174297456738</v>
      </c>
      <c r="L227" s="294">
        <v>2.8581468587642842</v>
      </c>
      <c r="M227" s="294">
        <v>2.5372174297456738</v>
      </c>
      <c r="N227" s="294">
        <v>2.4557185147163199</v>
      </c>
      <c r="O227" s="294">
        <v>2.7821050524426454</v>
      </c>
      <c r="P227" s="294">
        <v>2.5140787260692021</v>
      </c>
      <c r="Q227" s="294">
        <v>2.986140147764655</v>
      </c>
      <c r="R227" s="294">
        <v>2.9485582969208455</v>
      </c>
      <c r="S227" s="294">
        <v>2.8581468587642842</v>
      </c>
      <c r="T227" s="294">
        <v>3.0033371872665784</v>
      </c>
      <c r="U227" s="294">
        <v>2.6430203066255267</v>
      </c>
      <c r="V227" s="294">
        <v>2.8179013259248773</v>
      </c>
      <c r="W227" s="294">
        <v>2.6351936941696246</v>
      </c>
      <c r="X227" s="294">
        <v>2.2836572956415107</v>
      </c>
      <c r="Y227" s="294">
        <v>2.8846395928821713</v>
      </c>
      <c r="Z227" s="294">
        <v>2.8119350922326842</v>
      </c>
      <c r="AA227" s="294">
        <v>2.6639042112175502</v>
      </c>
      <c r="AB227" s="294">
        <v>2.8541988352866765</v>
      </c>
      <c r="AC227" s="294">
        <v>2.7113193742897246</v>
      </c>
      <c r="AD227" s="294">
        <v>2.6311327088405152</v>
      </c>
      <c r="AE227" s="294">
        <v>2.8966987059565246</v>
      </c>
      <c r="AF227" s="294">
        <v>2.8465995932878312</v>
      </c>
      <c r="AG227" s="294">
        <v>2.1382183345405421</v>
      </c>
      <c r="AH227" s="294">
        <v>2.3753544993105695</v>
      </c>
      <c r="AI227" s="294">
        <v>2.4388426438910287</v>
      </c>
      <c r="AJ227" s="294">
        <v>2.3073562332808604</v>
      </c>
      <c r="AK227" s="294">
        <v>2.5405602509254748</v>
      </c>
      <c r="AL227" s="294">
        <v>2.4329353771843367</v>
      </c>
      <c r="AM227" s="294">
        <v>2.3143939587031515</v>
      </c>
      <c r="AN227" s="293"/>
      <c r="AO227" s="293"/>
      <c r="AP227" s="293"/>
      <c r="AQ227" s="293"/>
      <c r="AR227" s="293"/>
      <c r="AS227" s="293"/>
      <c r="AT227" s="293"/>
      <c r="AU227" s="293"/>
      <c r="AV227" s="293"/>
    </row>
    <row r="228" spans="1:48" x14ac:dyDescent="0.35">
      <c r="A228" s="263"/>
      <c r="B228" s="291">
        <v>46143</v>
      </c>
      <c r="C228" s="294">
        <v>2.9143563462887534</v>
      </c>
      <c r="D228" s="294">
        <v>2.8370128322953292</v>
      </c>
      <c r="E228" s="294">
        <v>2.8952213351185536</v>
      </c>
      <c r="F228" s="294">
        <v>3.1745607148214328</v>
      </c>
      <c r="G228" s="294">
        <v>2.7419585963650079</v>
      </c>
      <c r="H228" s="294">
        <v>2.7419585963650079</v>
      </c>
      <c r="I228" s="294">
        <v>2.7419585963650079</v>
      </c>
      <c r="J228" s="294">
        <v>4.0096801370519763</v>
      </c>
      <c r="K228" s="294">
        <v>2.4898017262862537</v>
      </c>
      <c r="L228" s="294">
        <v>2.9186481868162333</v>
      </c>
      <c r="M228" s="294">
        <v>2.4898017262862537</v>
      </c>
      <c r="N228" s="294">
        <v>2.4129000027937852</v>
      </c>
      <c r="O228" s="294">
        <v>2.7656916794725519</v>
      </c>
      <c r="P228" s="294">
        <v>2.4715261821614547</v>
      </c>
      <c r="Q228" s="294">
        <v>3.0054846984481101</v>
      </c>
      <c r="R228" s="294">
        <v>2.9677385030999441</v>
      </c>
      <c r="S228" s="294">
        <v>2.9186481868162333</v>
      </c>
      <c r="T228" s="294">
        <v>3.0353126275751428</v>
      </c>
      <c r="U228" s="294">
        <v>2.7209029186755012</v>
      </c>
      <c r="V228" s="294">
        <v>2.8238256933727679</v>
      </c>
      <c r="W228" s="294">
        <v>2.6700197597389916</v>
      </c>
      <c r="X228" s="294">
        <v>2.3114573856852596</v>
      </c>
      <c r="Y228" s="294">
        <v>2.8959678586012592</v>
      </c>
      <c r="Z228" s="294">
        <v>2.7953826789913641</v>
      </c>
      <c r="AA228" s="294">
        <v>2.6492848510379772</v>
      </c>
      <c r="AB228" s="294">
        <v>2.8654319435737241</v>
      </c>
      <c r="AC228" s="294">
        <v>2.6947669610484044</v>
      </c>
      <c r="AD228" s="294">
        <v>2.6218011972919899</v>
      </c>
      <c r="AE228" s="294">
        <v>2.9143563462887534</v>
      </c>
      <c r="AF228" s="294">
        <v>2.86425723362006</v>
      </c>
      <c r="AG228" s="294">
        <v>2.1401556700808224</v>
      </c>
      <c r="AH228" s="294">
        <v>2.4040441922357192</v>
      </c>
      <c r="AI228" s="294">
        <v>2.4526807080997344</v>
      </c>
      <c r="AJ228" s="294">
        <v>2.3238321446254973</v>
      </c>
      <c r="AK228" s="294">
        <v>2.5641337771821076</v>
      </c>
      <c r="AL228" s="294">
        <v>2.4495925235537648</v>
      </c>
      <c r="AM228" s="294">
        <v>2.3284849216685126</v>
      </c>
      <c r="AN228" s="293"/>
      <c r="AO228" s="293"/>
      <c r="AP228" s="293"/>
      <c r="AQ228" s="293"/>
      <c r="AR228" s="293"/>
      <c r="AS228" s="293"/>
      <c r="AT228" s="293"/>
      <c r="AU228" s="293"/>
      <c r="AV228" s="293"/>
    </row>
    <row r="229" spans="1:48" x14ac:dyDescent="0.35">
      <c r="A229" s="263"/>
      <c r="B229" s="291">
        <v>46174</v>
      </c>
      <c r="C229" s="294">
        <v>2.9564843716634361</v>
      </c>
      <c r="D229" s="294">
        <v>2.9046770060524887</v>
      </c>
      <c r="E229" s="294">
        <v>2.9622231102270304</v>
      </c>
      <c r="F229" s="294">
        <v>3.2072348435679228</v>
      </c>
      <c r="G229" s="294">
        <v>2.7975623537449859</v>
      </c>
      <c r="H229" s="294">
        <v>2.7975623537449859</v>
      </c>
      <c r="I229" s="294">
        <v>2.7975623537449859</v>
      </c>
      <c r="J229" s="294">
        <v>4.0509497226102571</v>
      </c>
      <c r="K229" s="294">
        <v>2.5194405905119788</v>
      </c>
      <c r="L229" s="294">
        <v>2.9282365224506659</v>
      </c>
      <c r="M229" s="294">
        <v>2.5194405905119788</v>
      </c>
      <c r="N229" s="294">
        <v>2.4724624193590037</v>
      </c>
      <c r="O229" s="294">
        <v>2.7878564998600055</v>
      </c>
      <c r="P229" s="294">
        <v>2.5313070724531062</v>
      </c>
      <c r="Q229" s="294">
        <v>3.0742211388031571</v>
      </c>
      <c r="R229" s="294">
        <v>3.0358909828137657</v>
      </c>
      <c r="S229" s="294">
        <v>2.9282365224506659</v>
      </c>
      <c r="T229" s="294">
        <v>3.2289744877604747</v>
      </c>
      <c r="U229" s="294">
        <v>2.7758814593126622</v>
      </c>
      <c r="V229" s="294">
        <v>2.863357820410342</v>
      </c>
      <c r="W229" s="294">
        <v>2.7313992355992291</v>
      </c>
      <c r="X229" s="294">
        <v>2.3393896546187554</v>
      </c>
      <c r="Y229" s="294">
        <v>2.8969952558257255</v>
      </c>
      <c r="Z229" s="294">
        <v>2.8177352610682633</v>
      </c>
      <c r="AA229" s="294">
        <v>2.6833418214411013</v>
      </c>
      <c r="AB229" s="294">
        <v>2.8664507106615056</v>
      </c>
      <c r="AC229" s="294">
        <v>2.7171195431253041</v>
      </c>
      <c r="AD229" s="294">
        <v>2.6623659567553299</v>
      </c>
      <c r="AE229" s="294">
        <v>2.9564843716634361</v>
      </c>
      <c r="AF229" s="294">
        <v>2.9063852589947428</v>
      </c>
      <c r="AG229" s="294">
        <v>2.3123023737131958</v>
      </c>
      <c r="AH229" s="294">
        <v>2.4328702937750868</v>
      </c>
      <c r="AI229" s="294">
        <v>2.5409791610340191</v>
      </c>
      <c r="AJ229" s="294">
        <v>2.4127424087121891</v>
      </c>
      <c r="AK229" s="294">
        <v>2.6600197442999449</v>
      </c>
      <c r="AL229" s="294">
        <v>2.5394808005454106</v>
      </c>
      <c r="AM229" s="294">
        <v>2.6547333418653731</v>
      </c>
      <c r="AN229" s="293"/>
      <c r="AO229" s="293"/>
      <c r="AP229" s="293"/>
      <c r="AQ229" s="293"/>
      <c r="AR229" s="293"/>
      <c r="AS229" s="293"/>
      <c r="AT229" s="293"/>
      <c r="AU229" s="293"/>
      <c r="AV229" s="293"/>
    </row>
    <row r="230" spans="1:48" x14ac:dyDescent="0.35">
      <c r="A230" s="263"/>
      <c r="B230" s="291">
        <v>46204</v>
      </c>
      <c r="C230" s="294">
        <v>3.1639678577963424</v>
      </c>
      <c r="D230" s="294">
        <v>3.1171213085923704</v>
      </c>
      <c r="E230" s="294">
        <v>3.1755099943162053</v>
      </c>
      <c r="F230" s="294">
        <v>3.4052131256066827</v>
      </c>
      <c r="G230" s="294">
        <v>3.0214005088992084</v>
      </c>
      <c r="H230" s="294">
        <v>3.0214005088992084</v>
      </c>
      <c r="I230" s="294">
        <v>3.0214005088992084</v>
      </c>
      <c r="J230" s="294">
        <v>4.3010093864094872</v>
      </c>
      <c r="K230" s="294">
        <v>2.8616819451935078</v>
      </c>
      <c r="L230" s="294">
        <v>3.0697248839121687</v>
      </c>
      <c r="M230" s="294">
        <v>2.8616819451935078</v>
      </c>
      <c r="N230" s="294">
        <v>2.7198903562927992</v>
      </c>
      <c r="O230" s="294">
        <v>2.8992811972794907</v>
      </c>
      <c r="P230" s="294">
        <v>2.7786612006955393</v>
      </c>
      <c r="Q230" s="294">
        <v>3.3050288768106344</v>
      </c>
      <c r="R230" s="294">
        <v>3.2647378593918384</v>
      </c>
      <c r="S230" s="294">
        <v>3.0697248839121687</v>
      </c>
      <c r="T230" s="294">
        <v>3.5917325023007822</v>
      </c>
      <c r="U230" s="294">
        <v>2.9933532847305342</v>
      </c>
      <c r="V230" s="294">
        <v>3.0945164758505723</v>
      </c>
      <c r="W230" s="294">
        <v>2.9709574952100186</v>
      </c>
      <c r="X230" s="294">
        <v>2.5486721967471428</v>
      </c>
      <c r="Y230" s="294">
        <v>2.9814977919051282</v>
      </c>
      <c r="Z230" s="294">
        <v>2.9301038546740372</v>
      </c>
      <c r="AA230" s="294">
        <v>2.7583014974111344</v>
      </c>
      <c r="AB230" s="294">
        <v>2.9502434254378409</v>
      </c>
      <c r="AC230" s="294">
        <v>2.8294881367310776</v>
      </c>
      <c r="AD230" s="294">
        <v>2.8617265372311738</v>
      </c>
      <c r="AE230" s="294">
        <v>3.1639678577963424</v>
      </c>
      <c r="AF230" s="294">
        <v>3.113868745127649</v>
      </c>
      <c r="AG230" s="294">
        <v>2.3505698519515645</v>
      </c>
      <c r="AH230" s="294">
        <v>2.6499248525076911</v>
      </c>
      <c r="AI230" s="294">
        <v>2.6126407868235244</v>
      </c>
      <c r="AJ230" s="294">
        <v>2.4283216489910764</v>
      </c>
      <c r="AK230" s="294">
        <v>2.8217578351524124</v>
      </c>
      <c r="AL230" s="294">
        <v>2.5552314124673652</v>
      </c>
      <c r="AM230" s="294">
        <v>2.7212856221048156</v>
      </c>
      <c r="AN230" s="293"/>
      <c r="AO230" s="293"/>
      <c r="AP230" s="293"/>
      <c r="AQ230" s="293"/>
      <c r="AR230" s="293"/>
      <c r="AS230" s="293"/>
      <c r="AT230" s="293"/>
      <c r="AU230" s="293"/>
      <c r="AV230" s="293"/>
    </row>
    <row r="231" spans="1:48" x14ac:dyDescent="0.35">
      <c r="A231" s="263"/>
      <c r="B231" s="291">
        <v>46235</v>
      </c>
      <c r="C231" s="294">
        <v>3.1891969631007493</v>
      </c>
      <c r="D231" s="294">
        <v>3.1172080632859367</v>
      </c>
      <c r="E231" s="294">
        <v>3.1788382806912794</v>
      </c>
      <c r="F231" s="294">
        <v>3.4245914839158851</v>
      </c>
      <c r="G231" s="294">
        <v>2.9900819964125582</v>
      </c>
      <c r="H231" s="294">
        <v>2.9900819964125582</v>
      </c>
      <c r="I231" s="294">
        <v>2.9900819964125582</v>
      </c>
      <c r="J231" s="294">
        <v>4.3254855345701806</v>
      </c>
      <c r="K231" s="294">
        <v>2.8571887920365286</v>
      </c>
      <c r="L231" s="294">
        <v>3.1333579280050414</v>
      </c>
      <c r="M231" s="294">
        <v>2.8571887920365286</v>
      </c>
      <c r="N231" s="294">
        <v>2.7539708204062716</v>
      </c>
      <c r="O231" s="294">
        <v>2.92078406763089</v>
      </c>
      <c r="P231" s="294">
        <v>2.8124352624676519</v>
      </c>
      <c r="Q231" s="294">
        <v>3.3378015825966489</v>
      </c>
      <c r="R231" s="294">
        <v>3.2972321397867987</v>
      </c>
      <c r="S231" s="294">
        <v>3.1333579280050414</v>
      </c>
      <c r="T231" s="294">
        <v>3.7042685509327944</v>
      </c>
      <c r="U231" s="294">
        <v>3.0143647878098667</v>
      </c>
      <c r="V231" s="294">
        <v>3.0988674332336035</v>
      </c>
      <c r="W231" s="294">
        <v>2.9855597788956576</v>
      </c>
      <c r="X231" s="294">
        <v>2.5831726610939079</v>
      </c>
      <c r="Y231" s="294">
        <v>2.9907875547080951</v>
      </c>
      <c r="Z231" s="294">
        <v>2.9517888792317213</v>
      </c>
      <c r="AA231" s="294">
        <v>2.7675602128202206</v>
      </c>
      <c r="AB231" s="294">
        <v>2.9594551542332628</v>
      </c>
      <c r="AC231" s="294">
        <v>2.8511731612887616</v>
      </c>
      <c r="AD231" s="294">
        <v>2.8826413736252028</v>
      </c>
      <c r="AE231" s="294">
        <v>3.1891969631007493</v>
      </c>
      <c r="AF231" s="294">
        <v>3.1390978504320559</v>
      </c>
      <c r="AG231" s="294">
        <v>2.4072303101452626</v>
      </c>
      <c r="AH231" s="294">
        <v>2.686655733903581</v>
      </c>
      <c r="AI231" s="294">
        <v>2.6517616655345102</v>
      </c>
      <c r="AJ231" s="294">
        <v>2.565840878186469</v>
      </c>
      <c r="AK231" s="294">
        <v>2.9153223018208005</v>
      </c>
      <c r="AL231" s="294">
        <v>2.6942633531839073</v>
      </c>
      <c r="AM231" s="294">
        <v>2.685311548892729</v>
      </c>
      <c r="AN231" s="293"/>
      <c r="AO231" s="293"/>
      <c r="AP231" s="293"/>
      <c r="AQ231" s="293"/>
      <c r="AR231" s="293"/>
      <c r="AS231" s="293"/>
      <c r="AT231" s="293"/>
      <c r="AU231" s="293"/>
      <c r="AV231" s="293"/>
    </row>
    <row r="232" spans="1:48" x14ac:dyDescent="0.35">
      <c r="A232" s="263"/>
      <c r="B232" s="291">
        <v>46266</v>
      </c>
      <c r="C232" s="294">
        <v>3.0645316037273056</v>
      </c>
      <c r="D232" s="294">
        <v>2.9889069166809432</v>
      </c>
      <c r="E232" s="294">
        <v>3.0471050089173874</v>
      </c>
      <c r="F232" s="294">
        <v>3.2984435773334342</v>
      </c>
      <c r="G232" s="294">
        <v>2.8065367698680626</v>
      </c>
      <c r="H232" s="294">
        <v>2.8065367698680626</v>
      </c>
      <c r="I232" s="294">
        <v>2.8065367698680626</v>
      </c>
      <c r="J232" s="294">
        <v>4.1661523855795819</v>
      </c>
      <c r="K232" s="294">
        <v>2.5954965270579802</v>
      </c>
      <c r="L232" s="294">
        <v>3.0361921653205282</v>
      </c>
      <c r="M232" s="294">
        <v>2.5954965270579802</v>
      </c>
      <c r="N232" s="294">
        <v>2.5171095053630443</v>
      </c>
      <c r="O232" s="294">
        <v>2.8683448158368039</v>
      </c>
      <c r="P232" s="294">
        <v>2.5758884366310992</v>
      </c>
      <c r="Q232" s="294">
        <v>3.1842257313277398</v>
      </c>
      <c r="R232" s="294">
        <v>3.1449610149791463</v>
      </c>
      <c r="S232" s="294">
        <v>3.0361921653205282</v>
      </c>
      <c r="T232" s="294">
        <v>3.3421313548218299</v>
      </c>
      <c r="U232" s="294">
        <v>2.8784315571515857</v>
      </c>
      <c r="V232" s="294">
        <v>2.9888234291536402</v>
      </c>
      <c r="W232" s="294">
        <v>2.8806995339031474</v>
      </c>
      <c r="X232" s="294">
        <v>2.5074234565043096</v>
      </c>
      <c r="Y232" s="294">
        <v>2.9243720136867375</v>
      </c>
      <c r="Z232" s="294">
        <v>2.8989054062647117</v>
      </c>
      <c r="AA232" s="294">
        <v>2.7510324132898636</v>
      </c>
      <c r="AB232" s="294">
        <v>2.8935975037564847</v>
      </c>
      <c r="AC232" s="294">
        <v>2.7982896883217525</v>
      </c>
      <c r="AD232" s="294">
        <v>2.7774295895645356</v>
      </c>
      <c r="AE232" s="294">
        <v>3.0645316037273056</v>
      </c>
      <c r="AF232" s="294">
        <v>3.0144324910586122</v>
      </c>
      <c r="AG232" s="294">
        <v>2.3208792040237287</v>
      </c>
      <c r="AH232" s="294">
        <v>2.6231256781773515</v>
      </c>
      <c r="AI232" s="294">
        <v>2.6330358115959926</v>
      </c>
      <c r="AJ232" s="294">
        <v>2.5914178249507382</v>
      </c>
      <c r="AK232" s="294">
        <v>2.8716303265870629</v>
      </c>
      <c r="AL232" s="294">
        <v>2.7201216463625828</v>
      </c>
      <c r="AM232" s="294">
        <v>2.4401920238567385</v>
      </c>
      <c r="AN232" s="293"/>
      <c r="AO232" s="293"/>
      <c r="AP232" s="293"/>
      <c r="AQ232" s="293"/>
      <c r="AR232" s="293"/>
      <c r="AS232" s="293"/>
      <c r="AT232" s="293"/>
      <c r="AU232" s="293"/>
      <c r="AV232" s="293"/>
    </row>
    <row r="233" spans="1:48" x14ac:dyDescent="0.35">
      <c r="A233" s="263"/>
      <c r="B233" s="291">
        <v>46296</v>
      </c>
      <c r="C233" s="294">
        <v>3.0171463758388479</v>
      </c>
      <c r="D233" s="294">
        <v>2.9620379073476681</v>
      </c>
      <c r="E233" s="294">
        <v>3.0223592293417108</v>
      </c>
      <c r="F233" s="294">
        <v>3.2429764658864966</v>
      </c>
      <c r="G233" s="294">
        <v>2.7588801582375879</v>
      </c>
      <c r="H233" s="294">
        <v>2.7588801582375879</v>
      </c>
      <c r="I233" s="294">
        <v>2.7588801582375879</v>
      </c>
      <c r="J233" s="294">
        <v>4.0960937554232695</v>
      </c>
      <c r="K233" s="294">
        <v>2.5897767259104842</v>
      </c>
      <c r="L233" s="294">
        <v>2.9899202617714118</v>
      </c>
      <c r="M233" s="294">
        <v>2.5897767259104842</v>
      </c>
      <c r="N233" s="294">
        <v>2.5227089411688692</v>
      </c>
      <c r="O233" s="294">
        <v>2.8544524427132667</v>
      </c>
      <c r="P233" s="294">
        <v>2.5818005645624176</v>
      </c>
      <c r="Q233" s="294">
        <v>2.9807719235884274</v>
      </c>
      <c r="R233" s="294">
        <v>3.0743933675364343</v>
      </c>
      <c r="S233" s="294">
        <v>2.9899202617714118</v>
      </c>
      <c r="T233" s="294">
        <v>3.1404748042841533</v>
      </c>
      <c r="U233" s="294">
        <v>2.8302594613276737</v>
      </c>
      <c r="V233" s="294">
        <v>2.9324156530493704</v>
      </c>
      <c r="W233" s="294">
        <v>2.7845643305294168</v>
      </c>
      <c r="X233" s="294">
        <v>2.4533274140342427</v>
      </c>
      <c r="Y233" s="294">
        <v>2.9257328305397641</v>
      </c>
      <c r="Z233" s="294">
        <v>2.8848953486572722</v>
      </c>
      <c r="AA233" s="294">
        <v>2.7843287307003339</v>
      </c>
      <c r="AB233" s="294">
        <v>2.8949468897479456</v>
      </c>
      <c r="AC233" s="294">
        <v>2.7842796307143125</v>
      </c>
      <c r="AD233" s="294">
        <v>2.7277111037152171</v>
      </c>
      <c r="AE233" s="294">
        <v>3.0171463758388479</v>
      </c>
      <c r="AF233" s="294">
        <v>2.9670472631701545</v>
      </c>
      <c r="AG233" s="294">
        <v>2.4610393502955987</v>
      </c>
      <c r="AH233" s="294">
        <v>2.5737563459247523</v>
      </c>
      <c r="AI233" s="294">
        <v>2.6879682078303127</v>
      </c>
      <c r="AJ233" s="294">
        <v>2.6095794545468394</v>
      </c>
      <c r="AK233" s="294">
        <v>2.8511520118785971</v>
      </c>
      <c r="AL233" s="294">
        <v>2.7384830538842415</v>
      </c>
      <c r="AM233" s="294">
        <v>2.6132110840603877</v>
      </c>
      <c r="AN233" s="293"/>
      <c r="AO233" s="293"/>
      <c r="AP233" s="293"/>
      <c r="AQ233" s="293"/>
      <c r="AR233" s="293"/>
      <c r="AS233" s="293"/>
      <c r="AT233" s="293"/>
      <c r="AU233" s="293"/>
      <c r="AV233" s="293"/>
    </row>
    <row r="234" spans="1:48" x14ac:dyDescent="0.35">
      <c r="A234" s="263"/>
      <c r="B234" s="291">
        <v>46327</v>
      </c>
      <c r="C234" s="294">
        <v>3.0645456847802022</v>
      </c>
      <c r="D234" s="294">
        <v>3.6000833305727404</v>
      </c>
      <c r="E234" s="294">
        <v>3.678415839574992</v>
      </c>
      <c r="F234" s="294">
        <v>3.3941742305191851</v>
      </c>
      <c r="G234" s="294">
        <v>3.2277155541707683</v>
      </c>
      <c r="H234" s="294">
        <v>3.2277155541707683</v>
      </c>
      <c r="I234" s="294">
        <v>3.2277155541707683</v>
      </c>
      <c r="J234" s="294">
        <v>4.2870665318404484</v>
      </c>
      <c r="K234" s="294">
        <v>2.9064344584102302</v>
      </c>
      <c r="L234" s="294">
        <v>3.1054139866605164</v>
      </c>
      <c r="M234" s="294">
        <v>2.9064344584102302</v>
      </c>
      <c r="N234" s="294">
        <v>2.6557600251271585</v>
      </c>
      <c r="O234" s="294">
        <v>2.9786123105546016</v>
      </c>
      <c r="P234" s="294">
        <v>2.7169611651013139</v>
      </c>
      <c r="Q234" s="294">
        <v>3.048341411029782</v>
      </c>
      <c r="R234" s="294">
        <v>3.144399052825861</v>
      </c>
      <c r="S234" s="294">
        <v>3.1054139866605164</v>
      </c>
      <c r="T234" s="294">
        <v>3.1189756005976652</v>
      </c>
      <c r="U234" s="294">
        <v>2.8623867327667378</v>
      </c>
      <c r="V234" s="294">
        <v>2.9733280992709283</v>
      </c>
      <c r="W234" s="294">
        <v>2.8487226071189773</v>
      </c>
      <c r="X234" s="294">
        <v>2.5044397691695655</v>
      </c>
      <c r="Y234" s="294">
        <v>3.0316613647202151</v>
      </c>
      <c r="Z234" s="294">
        <v>3.0101069943221921</v>
      </c>
      <c r="AA234" s="294">
        <v>2.9263657824683063</v>
      </c>
      <c r="AB234" s="294">
        <v>2.999985624241281</v>
      </c>
      <c r="AC234" s="294">
        <v>2.9094912763792329</v>
      </c>
      <c r="AD234" s="294">
        <v>2.8242259836633226</v>
      </c>
      <c r="AE234" s="294">
        <v>3.0645456847802022</v>
      </c>
      <c r="AF234" s="294">
        <v>3.0144465721115088</v>
      </c>
      <c r="AG234" s="294">
        <v>2.7757067505750088</v>
      </c>
      <c r="AH234" s="294">
        <v>2.6424163360918032</v>
      </c>
      <c r="AI234" s="294">
        <v>2.7950912997838353</v>
      </c>
      <c r="AJ234" s="294">
        <v>2.757219556801318</v>
      </c>
      <c r="AK234" s="294">
        <v>3.0120093499971365</v>
      </c>
      <c r="AL234" s="294">
        <v>2.8877471972635194</v>
      </c>
      <c r="AM234" s="294">
        <v>2.8540901481373733</v>
      </c>
      <c r="AN234" s="293"/>
      <c r="AO234" s="293"/>
      <c r="AP234" s="293"/>
      <c r="AQ234" s="293"/>
      <c r="AR234" s="293"/>
      <c r="AS234" s="293"/>
      <c r="AT234" s="293"/>
      <c r="AU234" s="293"/>
      <c r="AV234" s="293"/>
    </row>
    <row r="235" spans="1:48" x14ac:dyDescent="0.35">
      <c r="A235" s="263"/>
      <c r="B235" s="291">
        <v>46357</v>
      </c>
      <c r="C235" s="294">
        <v>3.2017464944204601</v>
      </c>
      <c r="D235" s="294">
        <v>4.4806482466146518</v>
      </c>
      <c r="E235" s="294">
        <v>5.1640347717410755</v>
      </c>
      <c r="F235" s="294">
        <v>3.588502358112212</v>
      </c>
      <c r="G235" s="294">
        <v>4.672435437647926</v>
      </c>
      <c r="H235" s="294">
        <v>4.672435437647926</v>
      </c>
      <c r="I235" s="294">
        <v>4.672435437647926</v>
      </c>
      <c r="J235" s="294">
        <v>4.5325158091663944</v>
      </c>
      <c r="K235" s="294">
        <v>3.2645487375376097</v>
      </c>
      <c r="L235" s="294">
        <v>3.2692376474000016</v>
      </c>
      <c r="M235" s="294">
        <v>3.2645487375376097</v>
      </c>
      <c r="N235" s="294">
        <v>2.9115718574226439</v>
      </c>
      <c r="O235" s="294">
        <v>3.1786911239653137</v>
      </c>
      <c r="P235" s="294">
        <v>2.9885873117895754</v>
      </c>
      <c r="Q235" s="294">
        <v>3.1978634832024326</v>
      </c>
      <c r="R235" s="294">
        <v>3.2993120990055655</v>
      </c>
      <c r="S235" s="294">
        <v>3.2692376474000016</v>
      </c>
      <c r="T235" s="294">
        <v>3.2699819433369499</v>
      </c>
      <c r="U235" s="294">
        <v>2.9978236995517373</v>
      </c>
      <c r="V235" s="294">
        <v>3.1268039554224791</v>
      </c>
      <c r="W235" s="294">
        <v>3.0402051546233806</v>
      </c>
      <c r="X235" s="294">
        <v>2.6732873758886315</v>
      </c>
      <c r="Y235" s="294">
        <v>3.1576671859670049</v>
      </c>
      <c r="Z235" s="294">
        <v>3.211880706918715</v>
      </c>
      <c r="AA235" s="294">
        <v>3.2797867888487291</v>
      </c>
      <c r="AB235" s="294">
        <v>3.1249329965895978</v>
      </c>
      <c r="AC235" s="294">
        <v>3.1112649889757558</v>
      </c>
      <c r="AD235" s="294">
        <v>3.0271280835688805</v>
      </c>
      <c r="AE235" s="294">
        <v>3.2017464944204601</v>
      </c>
      <c r="AF235" s="294">
        <v>3.1516473817517667</v>
      </c>
      <c r="AG235" s="294">
        <v>3.0684539683979812</v>
      </c>
      <c r="AH235" s="294">
        <v>2.8227719002937013</v>
      </c>
      <c r="AI235" s="294">
        <v>2.9838493994970694</v>
      </c>
      <c r="AJ235" s="294">
        <v>2.9352784882024099</v>
      </c>
      <c r="AK235" s="294">
        <v>3.2985402989646651</v>
      </c>
      <c r="AL235" s="294">
        <v>3.0677647769100229</v>
      </c>
      <c r="AM235" s="294">
        <v>3.1326429564449958</v>
      </c>
      <c r="AN235" s="293"/>
      <c r="AO235" s="293"/>
      <c r="AP235" s="293"/>
      <c r="AQ235" s="293"/>
      <c r="AR235" s="293"/>
      <c r="AS235" s="293"/>
      <c r="AT235" s="293"/>
      <c r="AU235" s="293"/>
      <c r="AV235" s="293"/>
    </row>
    <row r="236" spans="1:48" x14ac:dyDescent="0.35">
      <c r="A236" s="263"/>
      <c r="B236" s="291">
        <v>46388</v>
      </c>
      <c r="C236" s="294">
        <v>3.149270714282939</v>
      </c>
      <c r="D236" s="294">
        <v>5.1778742475290995</v>
      </c>
      <c r="E236" s="294">
        <v>5.6658799039855881</v>
      </c>
      <c r="F236" s="294">
        <v>3.5698922847218379</v>
      </c>
      <c r="G236" s="294">
        <v>5.2539525686335811</v>
      </c>
      <c r="H236" s="294">
        <v>5.2539525686335811</v>
      </c>
      <c r="I236" s="294">
        <v>5.2539525686335811</v>
      </c>
      <c r="J236" s="294">
        <v>4.5099815784299544</v>
      </c>
      <c r="K236" s="294">
        <v>3.9114724968973471</v>
      </c>
      <c r="L236" s="294">
        <v>3.4678084665438926</v>
      </c>
      <c r="M236" s="294">
        <v>3.9114724968973471</v>
      </c>
      <c r="N236" s="294">
        <v>2.6447194193818597</v>
      </c>
      <c r="O236" s="294">
        <v>3.1697677178216903</v>
      </c>
      <c r="P236" s="294">
        <v>2.7253276795536485</v>
      </c>
      <c r="Q236" s="294">
        <v>3.1531498488617227</v>
      </c>
      <c r="R236" s="294">
        <v>3.2532944663698533</v>
      </c>
      <c r="S236" s="294">
        <v>3.4678084665438926</v>
      </c>
      <c r="T236" s="294">
        <v>3.3783531784379077</v>
      </c>
      <c r="U236" s="294">
        <v>2.9123192932134274</v>
      </c>
      <c r="V236" s="294">
        <v>3.0846828761825171</v>
      </c>
      <c r="W236" s="294">
        <v>3.0394890404258277</v>
      </c>
      <c r="X236" s="294">
        <v>2.6462922649171348</v>
      </c>
      <c r="Y236" s="294">
        <v>3.1072693881719924</v>
      </c>
      <c r="Z236" s="294">
        <v>3.2027423758792741</v>
      </c>
      <c r="AA236" s="294">
        <v>3.1142143281747403</v>
      </c>
      <c r="AB236" s="294">
        <v>3.07509670321115</v>
      </c>
      <c r="AC236" s="294">
        <v>3.1043652798628867</v>
      </c>
      <c r="AD236" s="294">
        <v>2.9978298641504355</v>
      </c>
      <c r="AE236" s="294">
        <v>3.149270714282939</v>
      </c>
      <c r="AF236" s="294">
        <v>3.1002862681337007</v>
      </c>
      <c r="AG236" s="294">
        <v>3.0300447337277414</v>
      </c>
      <c r="AH236" s="294">
        <v>2.7981476717380289</v>
      </c>
      <c r="AI236" s="294">
        <v>2.9305041613700964</v>
      </c>
      <c r="AJ236" s="294">
        <v>2.8895971540969696</v>
      </c>
      <c r="AK236" s="294">
        <v>3.2911333862393883</v>
      </c>
      <c r="AL236" s="294">
        <v>3.0193516150905131</v>
      </c>
      <c r="AM236" s="294">
        <v>3.10067985004066</v>
      </c>
      <c r="AN236" s="293"/>
      <c r="AO236" s="293"/>
      <c r="AP236" s="293"/>
      <c r="AQ236" s="293"/>
      <c r="AR236" s="293"/>
      <c r="AS236" s="293"/>
      <c r="AT236" s="293"/>
      <c r="AU236" s="293"/>
      <c r="AV236" s="293"/>
    </row>
    <row r="237" spans="1:48" x14ac:dyDescent="0.35">
      <c r="A237" s="263"/>
      <c r="B237" s="291">
        <v>46419</v>
      </c>
      <c r="C237" s="294">
        <v>3.1687266314109843</v>
      </c>
      <c r="D237" s="294">
        <v>4.7777958334951949</v>
      </c>
      <c r="E237" s="294">
        <v>5.1735935958161123</v>
      </c>
      <c r="F237" s="294">
        <v>3.5825969626284486</v>
      </c>
      <c r="G237" s="294">
        <v>4.1143656573753233</v>
      </c>
      <c r="H237" s="294">
        <v>4.1143656573753233</v>
      </c>
      <c r="I237" s="294">
        <v>4.1143656573753233</v>
      </c>
      <c r="J237" s="294">
        <v>4.5260318843632508</v>
      </c>
      <c r="K237" s="294">
        <v>3.3967293742645732</v>
      </c>
      <c r="L237" s="294">
        <v>3.229622149103855</v>
      </c>
      <c r="M237" s="294">
        <v>3.3967293742645732</v>
      </c>
      <c r="N237" s="294">
        <v>2.6432397997508885</v>
      </c>
      <c r="O237" s="294">
        <v>3.1840165548194777</v>
      </c>
      <c r="P237" s="294">
        <v>2.7240657742528214</v>
      </c>
      <c r="Q237" s="294">
        <v>3.1624471719085503</v>
      </c>
      <c r="R237" s="294">
        <v>3.2629270016442296</v>
      </c>
      <c r="S237" s="294">
        <v>3.229622149103855</v>
      </c>
      <c r="T237" s="294">
        <v>3.2936946376085809</v>
      </c>
      <c r="U237" s="294">
        <v>2.9549640060721933</v>
      </c>
      <c r="V237" s="294">
        <v>3.0949029291981116</v>
      </c>
      <c r="W237" s="294">
        <v>2.9955219068123888</v>
      </c>
      <c r="X237" s="294">
        <v>2.6158566097772522</v>
      </c>
      <c r="Y237" s="294">
        <v>3.131893635528912</v>
      </c>
      <c r="Z237" s="294">
        <v>3.2171119170226663</v>
      </c>
      <c r="AA237" s="294">
        <v>3.0921405566324314</v>
      </c>
      <c r="AB237" s="294">
        <v>3.0995141068902714</v>
      </c>
      <c r="AC237" s="294">
        <v>3.1187348210062793</v>
      </c>
      <c r="AD237" s="294">
        <v>3.0170877741734632</v>
      </c>
      <c r="AE237" s="294">
        <v>3.1687266314109843</v>
      </c>
      <c r="AF237" s="294">
        <v>3.119742185261746</v>
      </c>
      <c r="AG237" s="294">
        <v>2.9271637254066349</v>
      </c>
      <c r="AH237" s="294">
        <v>2.7609296715930802</v>
      </c>
      <c r="AI237" s="294">
        <v>2.9256044062102204</v>
      </c>
      <c r="AJ237" s="294">
        <v>2.8781083889749772</v>
      </c>
      <c r="AK237" s="294">
        <v>3.1967589915097685</v>
      </c>
      <c r="AL237" s="294">
        <v>3.0077364735521788</v>
      </c>
      <c r="AM237" s="294">
        <v>2.9440635184474657</v>
      </c>
      <c r="AN237" s="293"/>
      <c r="AO237" s="293"/>
      <c r="AP237" s="293"/>
      <c r="AQ237" s="293"/>
      <c r="AR237" s="293"/>
      <c r="AS237" s="293"/>
      <c r="AT237" s="293"/>
      <c r="AU237" s="293"/>
      <c r="AV237" s="293"/>
    </row>
    <row r="238" spans="1:48" x14ac:dyDescent="0.35">
      <c r="A238" s="263"/>
      <c r="B238" s="291">
        <v>46447</v>
      </c>
      <c r="C238" s="294">
        <v>3.1182163887587682</v>
      </c>
      <c r="D238" s="294">
        <v>3.6566017466998582</v>
      </c>
      <c r="E238" s="294">
        <v>3.7262643617888345</v>
      </c>
      <c r="F238" s="294">
        <v>3.5119342038578125</v>
      </c>
      <c r="G238" s="294">
        <v>3.200470162977048</v>
      </c>
      <c r="H238" s="294">
        <v>3.200470162977048</v>
      </c>
      <c r="I238" s="294">
        <v>3.200470162977048</v>
      </c>
      <c r="J238" s="294">
        <v>4.4367609162445465</v>
      </c>
      <c r="K238" s="294">
        <v>3.2118926610715772</v>
      </c>
      <c r="L238" s="294">
        <v>3.1640474819830535</v>
      </c>
      <c r="M238" s="294">
        <v>3.2118926610715772</v>
      </c>
      <c r="N238" s="294">
        <v>2.5447716521821744</v>
      </c>
      <c r="O238" s="294">
        <v>3.0268342683840146</v>
      </c>
      <c r="P238" s="294">
        <v>2.6108010831951809</v>
      </c>
      <c r="Q238" s="294">
        <v>3.1019389698369007</v>
      </c>
      <c r="R238" s="294">
        <v>3.2002371942761711</v>
      </c>
      <c r="S238" s="294">
        <v>3.1640474819830535</v>
      </c>
      <c r="T238" s="294">
        <v>3.1938800867028898</v>
      </c>
      <c r="U238" s="294">
        <v>2.7999344548369027</v>
      </c>
      <c r="V238" s="294">
        <v>3.0265994215507179</v>
      </c>
      <c r="W238" s="294">
        <v>2.9040047572304459</v>
      </c>
      <c r="X238" s="294">
        <v>2.5135592178163759</v>
      </c>
      <c r="Y238" s="294">
        <v>3.051198030231471</v>
      </c>
      <c r="Z238" s="294">
        <v>3.0585981146472494</v>
      </c>
      <c r="AA238" s="294">
        <v>3.0079826070098625</v>
      </c>
      <c r="AB238" s="294">
        <v>3.0194963446773286</v>
      </c>
      <c r="AC238" s="294">
        <v>2.960221018630862</v>
      </c>
      <c r="AD238" s="294">
        <v>2.8818572584540205</v>
      </c>
      <c r="AE238" s="294">
        <v>3.1182163887587682</v>
      </c>
      <c r="AF238" s="294">
        <v>3.0692319426095298</v>
      </c>
      <c r="AG238" s="294">
        <v>2.6568015187348766</v>
      </c>
      <c r="AH238" s="294">
        <v>2.6359716034407219</v>
      </c>
      <c r="AI238" s="294">
        <v>2.7991568310878887</v>
      </c>
      <c r="AJ238" s="294">
        <v>2.7269966545951689</v>
      </c>
      <c r="AK238" s="294">
        <v>2.9233467912176909</v>
      </c>
      <c r="AL238" s="294">
        <v>2.8549625100941927</v>
      </c>
      <c r="AM238" s="294">
        <v>2.7542277859010675</v>
      </c>
      <c r="AN238" s="293"/>
      <c r="AO238" s="293"/>
      <c r="AP238" s="293"/>
      <c r="AQ238" s="293"/>
      <c r="AR238" s="293"/>
      <c r="AS238" s="293"/>
      <c r="AT238" s="293"/>
      <c r="AU238" s="293"/>
      <c r="AV238" s="293"/>
    </row>
    <row r="239" spans="1:48" x14ac:dyDescent="0.35">
      <c r="A239" s="263"/>
      <c r="B239" s="291">
        <v>46478</v>
      </c>
      <c r="C239" s="294">
        <v>3.0074736129201081</v>
      </c>
      <c r="D239" s="294">
        <v>3.1196331245508131</v>
      </c>
      <c r="E239" s="294">
        <v>3.2178178783727311</v>
      </c>
      <c r="F239" s="294">
        <v>3.2779241081755823</v>
      </c>
      <c r="G239" s="294">
        <v>2.8293063451799982</v>
      </c>
      <c r="H239" s="294">
        <v>2.8293063451799982</v>
      </c>
      <c r="I239" s="294">
        <v>2.8293063451799982</v>
      </c>
      <c r="J239" s="294">
        <v>4.1411270044847353</v>
      </c>
      <c r="K239" s="294">
        <v>2.6292475326604468</v>
      </c>
      <c r="L239" s="294">
        <v>2.9586711688159091</v>
      </c>
      <c r="M239" s="294">
        <v>2.6292475326604468</v>
      </c>
      <c r="N239" s="294">
        <v>2.5108691336911666</v>
      </c>
      <c r="O239" s="294">
        <v>2.8830880705389803</v>
      </c>
      <c r="P239" s="294">
        <v>2.570450205051463</v>
      </c>
      <c r="Q239" s="294">
        <v>3.096570226728752</v>
      </c>
      <c r="R239" s="294">
        <v>3.0583219228413259</v>
      </c>
      <c r="S239" s="294">
        <v>2.9586711688159091</v>
      </c>
      <c r="T239" s="294">
        <v>3.102373392694628</v>
      </c>
      <c r="U239" s="294">
        <v>2.747959676413267</v>
      </c>
      <c r="V239" s="294">
        <v>2.9310539899721162</v>
      </c>
      <c r="W239" s="294">
        <v>2.7709836794180447</v>
      </c>
      <c r="X239" s="294">
        <v>2.3634892512557717</v>
      </c>
      <c r="Y239" s="294">
        <v>2.9822439496953748</v>
      </c>
      <c r="Z239" s="294">
        <v>2.9136342200879164</v>
      </c>
      <c r="AA239" s="294">
        <v>2.7523374038080286</v>
      </c>
      <c r="AB239" s="294">
        <v>2.9511214784177358</v>
      </c>
      <c r="AC239" s="294">
        <v>2.8152571240715294</v>
      </c>
      <c r="AD239" s="294">
        <v>2.7504086565286818</v>
      </c>
      <c r="AE239" s="294">
        <v>3.0074736129201081</v>
      </c>
      <c r="AF239" s="294">
        <v>2.9584891667708697</v>
      </c>
      <c r="AG239" s="294">
        <v>2.3015354428748753</v>
      </c>
      <c r="AH239" s="294">
        <v>2.4586855621971897</v>
      </c>
      <c r="AI239" s="294">
        <v>2.5157860242218639</v>
      </c>
      <c r="AJ239" s="294">
        <v>2.4017220099134731</v>
      </c>
      <c r="AK239" s="294">
        <v>2.6426580722197031</v>
      </c>
      <c r="AL239" s="294">
        <v>2.5261098443209979</v>
      </c>
      <c r="AM239" s="294">
        <v>2.5928004741931177</v>
      </c>
      <c r="AN239" s="293"/>
      <c r="AO239" s="293"/>
      <c r="AP239" s="293"/>
      <c r="AQ239" s="293"/>
      <c r="AR239" s="293"/>
      <c r="AS239" s="293"/>
      <c r="AT239" s="293"/>
      <c r="AU239" s="293"/>
      <c r="AV239" s="293"/>
    </row>
    <row r="240" spans="1:48" x14ac:dyDescent="0.35">
      <c r="A240" s="263"/>
      <c r="B240" s="291">
        <v>46508</v>
      </c>
      <c r="C240" s="294">
        <v>3.0259084749666454</v>
      </c>
      <c r="D240" s="294">
        <v>2.966933688333087</v>
      </c>
      <c r="E240" s="294">
        <v>3.0240997084807315</v>
      </c>
      <c r="F240" s="294">
        <v>3.2767007881938088</v>
      </c>
      <c r="G240" s="294">
        <v>2.829460500857913</v>
      </c>
      <c r="H240" s="294">
        <v>2.829460500857913</v>
      </c>
      <c r="I240" s="294">
        <v>2.829460500857913</v>
      </c>
      <c r="J240" s="294">
        <v>4.1395815375231866</v>
      </c>
      <c r="K240" s="294">
        <v>2.5380251267238338</v>
      </c>
      <c r="L240" s="294">
        <v>3.0175763527918176</v>
      </c>
      <c r="M240" s="294">
        <v>2.5380251267238338</v>
      </c>
      <c r="N240" s="294">
        <v>2.4564913116418801</v>
      </c>
      <c r="O240" s="294">
        <v>2.8645496337953666</v>
      </c>
      <c r="P240" s="294">
        <v>2.5162921050725418</v>
      </c>
      <c r="Q240" s="294">
        <v>3.1164603703957439</v>
      </c>
      <c r="R240" s="294">
        <v>3.0780430868377118</v>
      </c>
      <c r="S240" s="294">
        <v>3.0175763527918176</v>
      </c>
      <c r="T240" s="294">
        <v>3.1698415180648936</v>
      </c>
      <c r="U240" s="294">
        <v>2.8280113085524352</v>
      </c>
      <c r="V240" s="294">
        <v>2.9366779138874364</v>
      </c>
      <c r="W240" s="294">
        <v>2.8115166739327542</v>
      </c>
      <c r="X240" s="294">
        <v>2.3907458149474174</v>
      </c>
      <c r="Y240" s="294">
        <v>2.98906883089193</v>
      </c>
      <c r="Z240" s="294">
        <v>2.8949387413226746</v>
      </c>
      <c r="AA240" s="294">
        <v>2.7249210569326197</v>
      </c>
      <c r="AB240" s="294">
        <v>2.9578890306122396</v>
      </c>
      <c r="AC240" s="294">
        <v>2.7965616453062876</v>
      </c>
      <c r="AD240" s="294">
        <v>2.7415964887121174</v>
      </c>
      <c r="AE240" s="294">
        <v>3.0259084749666454</v>
      </c>
      <c r="AF240" s="294">
        <v>2.976924028817407</v>
      </c>
      <c r="AG240" s="294">
        <v>2.2924115557612845</v>
      </c>
      <c r="AH240" s="294">
        <v>2.4867488623600709</v>
      </c>
      <c r="AI240" s="294">
        <v>2.5304685544819958</v>
      </c>
      <c r="AJ240" s="294">
        <v>2.4186228812108848</v>
      </c>
      <c r="AK240" s="294">
        <v>2.6661468411151392</v>
      </c>
      <c r="AL240" s="294">
        <v>2.5431966252026816</v>
      </c>
      <c r="AM240" s="294">
        <v>2.5853793234830467</v>
      </c>
      <c r="AN240" s="293"/>
      <c r="AO240" s="293"/>
      <c r="AP240" s="293"/>
      <c r="AQ240" s="293"/>
      <c r="AR240" s="293"/>
      <c r="AS240" s="293"/>
      <c r="AT240" s="293"/>
      <c r="AU240" s="293"/>
      <c r="AV240" s="293"/>
    </row>
    <row r="241" spans="1:48" x14ac:dyDescent="0.35">
      <c r="A241" s="263"/>
      <c r="B241" s="291">
        <v>46539</v>
      </c>
      <c r="C241" s="294">
        <v>3.0826802711044263</v>
      </c>
      <c r="D241" s="294">
        <v>3.0431769155520509</v>
      </c>
      <c r="E241" s="294">
        <v>3.0999134637733832</v>
      </c>
      <c r="F241" s="294">
        <v>3.3233513368611458</v>
      </c>
      <c r="G241" s="294">
        <v>2.9102335561802759</v>
      </c>
      <c r="H241" s="294">
        <v>2.9102335561802759</v>
      </c>
      <c r="I241" s="294">
        <v>2.9102335561802759</v>
      </c>
      <c r="J241" s="294">
        <v>4.1985169614332483</v>
      </c>
      <c r="K241" s="294">
        <v>2.5614463736845297</v>
      </c>
      <c r="L241" s="294">
        <v>3.0376224593066694</v>
      </c>
      <c r="M241" s="294">
        <v>2.5614463736845297</v>
      </c>
      <c r="N241" s="294">
        <v>2.4922269980802758</v>
      </c>
      <c r="O241" s="294">
        <v>2.8931415383229453</v>
      </c>
      <c r="P241" s="294">
        <v>2.55192476934088</v>
      </c>
      <c r="Q241" s="294">
        <v>3.2064337190406871</v>
      </c>
      <c r="R241" s="294">
        <v>3.1672520535318793</v>
      </c>
      <c r="S241" s="294">
        <v>3.0376224593066694</v>
      </c>
      <c r="T241" s="294">
        <v>3.3884665198584352</v>
      </c>
      <c r="U241" s="294">
        <v>2.8923750402551414</v>
      </c>
      <c r="V241" s="294">
        <v>2.9922972818522005</v>
      </c>
      <c r="W241" s="294">
        <v>2.8826197871160195</v>
      </c>
      <c r="X241" s="294">
        <v>2.4497572066906099</v>
      </c>
      <c r="Y241" s="294">
        <v>2.9990285550491484</v>
      </c>
      <c r="Z241" s="294">
        <v>2.9237728523831619</v>
      </c>
      <c r="AA241" s="294">
        <v>2.7473891732668054</v>
      </c>
      <c r="AB241" s="294">
        <v>2.967765093086538</v>
      </c>
      <c r="AC241" s="294">
        <v>2.8253957563667749</v>
      </c>
      <c r="AD241" s="294">
        <v>2.7912684551778324</v>
      </c>
      <c r="AE241" s="294">
        <v>3.0826802711044263</v>
      </c>
      <c r="AF241" s="294">
        <v>3.033695824955188</v>
      </c>
      <c r="AG241" s="294">
        <v>2.3988248874212212</v>
      </c>
      <c r="AH241" s="294">
        <v>2.5564066292919856</v>
      </c>
      <c r="AI241" s="294">
        <v>2.6203995476886432</v>
      </c>
      <c r="AJ241" s="294">
        <v>2.4740385234765712</v>
      </c>
      <c r="AK241" s="294">
        <v>2.7348997343529273</v>
      </c>
      <c r="AL241" s="294">
        <v>2.5992218395332904</v>
      </c>
      <c r="AM241" s="294">
        <v>2.7899088263396301</v>
      </c>
      <c r="AN241" s="293"/>
      <c r="AO241" s="293"/>
      <c r="AP241" s="293"/>
      <c r="AQ241" s="293"/>
      <c r="AR241" s="293"/>
      <c r="AS241" s="293"/>
      <c r="AT241" s="293"/>
      <c r="AU241" s="293"/>
      <c r="AV241" s="293"/>
    </row>
    <row r="242" spans="1:48" x14ac:dyDescent="0.35">
      <c r="A242" s="263"/>
      <c r="B242" s="291">
        <v>46569</v>
      </c>
      <c r="C242" s="294">
        <v>3.3158136240089382</v>
      </c>
      <c r="D242" s="294">
        <v>3.2599427697024743</v>
      </c>
      <c r="E242" s="294">
        <v>3.3191205023291412</v>
      </c>
      <c r="F242" s="294">
        <v>3.5461554422628825</v>
      </c>
      <c r="G242" s="294">
        <v>3.1611134050287606</v>
      </c>
      <c r="H242" s="294">
        <v>3.1611134050287606</v>
      </c>
      <c r="I242" s="294">
        <v>3.1611134050287606</v>
      </c>
      <c r="J242" s="294">
        <v>4.4799939167074596</v>
      </c>
      <c r="K242" s="294">
        <v>2.9227911138107623</v>
      </c>
      <c r="L242" s="294">
        <v>3.1677920079168089</v>
      </c>
      <c r="M242" s="294">
        <v>2.9227911138107623</v>
      </c>
      <c r="N242" s="294">
        <v>2.7275312884433709</v>
      </c>
      <c r="O242" s="294">
        <v>3.0091333259093003</v>
      </c>
      <c r="P242" s="294">
        <v>2.7856884955361476</v>
      </c>
      <c r="Q242" s="294">
        <v>3.4632167807486876</v>
      </c>
      <c r="R242" s="294">
        <v>3.4218535765888176</v>
      </c>
      <c r="S242" s="294">
        <v>3.1677920079168089</v>
      </c>
      <c r="T242" s="294">
        <v>3.8154170749344631</v>
      </c>
      <c r="U242" s="294">
        <v>3.1308407521943651</v>
      </c>
      <c r="V242" s="294">
        <v>3.2437421012582295</v>
      </c>
      <c r="W242" s="294">
        <v>3.1306774721386228</v>
      </c>
      <c r="X242" s="294">
        <v>2.6695775044667012</v>
      </c>
      <c r="Y242" s="294">
        <v>3.0761430935552818</v>
      </c>
      <c r="Z242" s="294">
        <v>3.0407472246969527</v>
      </c>
      <c r="AA242" s="294">
        <v>2.8172393903876145</v>
      </c>
      <c r="AB242" s="294">
        <v>3.0442318694692196</v>
      </c>
      <c r="AC242" s="294">
        <v>2.9423701286805657</v>
      </c>
      <c r="AD242" s="294">
        <v>3.0131638369875526</v>
      </c>
      <c r="AE242" s="294">
        <v>3.3158136240089382</v>
      </c>
      <c r="AF242" s="294">
        <v>3.2668291778596998</v>
      </c>
      <c r="AG242" s="294">
        <v>2.495275849936236</v>
      </c>
      <c r="AH242" s="294">
        <v>2.7838835606210646</v>
      </c>
      <c r="AI242" s="294">
        <v>2.7699959695409122</v>
      </c>
      <c r="AJ242" s="294">
        <v>2.5837452972935049</v>
      </c>
      <c r="AK242" s="294">
        <v>2.9763047839133381</v>
      </c>
      <c r="AL242" s="294">
        <v>2.7101353878622105</v>
      </c>
      <c r="AM242" s="294">
        <v>2.8929235868521719</v>
      </c>
      <c r="AN242" s="293"/>
      <c r="AO242" s="293"/>
      <c r="AP242" s="293"/>
      <c r="AQ242" s="293"/>
      <c r="AR242" s="293"/>
      <c r="AS242" s="293"/>
      <c r="AT242" s="293"/>
      <c r="AU242" s="293"/>
      <c r="AV242" s="293"/>
    </row>
    <row r="243" spans="1:48" x14ac:dyDescent="0.35">
      <c r="A243" s="263"/>
      <c r="B243" s="291">
        <v>46600</v>
      </c>
      <c r="C243" s="294">
        <v>3.3392800770756876</v>
      </c>
      <c r="D243" s="294">
        <v>3.2373506968546666</v>
      </c>
      <c r="E243" s="294">
        <v>3.3018856712561777</v>
      </c>
      <c r="F243" s="294">
        <v>3.5635692943925461</v>
      </c>
      <c r="G243" s="294">
        <v>3.1232198838604845</v>
      </c>
      <c r="H243" s="294">
        <v>3.1232198838604845</v>
      </c>
      <c r="I243" s="294">
        <v>3.1232198838604845</v>
      </c>
      <c r="J243" s="294">
        <v>4.5019935027034848</v>
      </c>
      <c r="K243" s="294">
        <v>2.9069553158576942</v>
      </c>
      <c r="L243" s="294">
        <v>3.2284453397411723</v>
      </c>
      <c r="M243" s="294">
        <v>2.9069553158576942</v>
      </c>
      <c r="N243" s="294">
        <v>2.7698163542997567</v>
      </c>
      <c r="O243" s="294">
        <v>3.0299359932678951</v>
      </c>
      <c r="P243" s="294">
        <v>2.8275551985241179</v>
      </c>
      <c r="Q243" s="294">
        <v>3.4962724709249793</v>
      </c>
      <c r="R243" s="294">
        <v>3.4546284372381244</v>
      </c>
      <c r="S243" s="294">
        <v>3.2284453397411723</v>
      </c>
      <c r="T243" s="294">
        <v>3.8692679735089945</v>
      </c>
      <c r="U243" s="294">
        <v>3.1519389319510935</v>
      </c>
      <c r="V243" s="294">
        <v>3.2493126251836215</v>
      </c>
      <c r="W243" s="294">
        <v>3.1492258911312945</v>
      </c>
      <c r="X243" s="294">
        <v>2.6997096550650133</v>
      </c>
      <c r="Y243" s="294">
        <v>3.0960399719091507</v>
      </c>
      <c r="Z243" s="294">
        <v>3.0617261147318402</v>
      </c>
      <c r="AA243" s="294">
        <v>2.8262501543240242</v>
      </c>
      <c r="AB243" s="294">
        <v>3.0639616140449162</v>
      </c>
      <c r="AC243" s="294">
        <v>2.9633490187154532</v>
      </c>
      <c r="AD243" s="294">
        <v>3.0320842808492205</v>
      </c>
      <c r="AE243" s="294">
        <v>3.3392800770756876</v>
      </c>
      <c r="AF243" s="294">
        <v>3.2902956309264497</v>
      </c>
      <c r="AG243" s="294">
        <v>2.5575036023781261</v>
      </c>
      <c r="AH243" s="294">
        <v>2.8149071231617695</v>
      </c>
      <c r="AI243" s="294">
        <v>2.7636450877192114</v>
      </c>
      <c r="AJ243" s="294">
        <v>2.6792822651307149</v>
      </c>
      <c r="AK243" s="294">
        <v>3.0559687223061176</v>
      </c>
      <c r="AL243" s="294">
        <v>2.8067232623456295</v>
      </c>
      <c r="AM243" s="294">
        <v>2.9096690984521123</v>
      </c>
      <c r="AN243" s="293"/>
      <c r="AO243" s="293"/>
      <c r="AP243" s="293"/>
      <c r="AQ243" s="293"/>
      <c r="AR243" s="293"/>
      <c r="AS243" s="293"/>
      <c r="AT243" s="293"/>
      <c r="AU243" s="293"/>
      <c r="AV243" s="293"/>
    </row>
    <row r="244" spans="1:48" x14ac:dyDescent="0.35">
      <c r="A244" s="263"/>
      <c r="B244" s="291">
        <v>46631</v>
      </c>
      <c r="C244" s="294">
        <v>3.3044386979304137</v>
      </c>
      <c r="D244" s="294">
        <v>3.2142460168528286</v>
      </c>
      <c r="E244" s="294">
        <v>3.2739116371537169</v>
      </c>
      <c r="F244" s="294">
        <v>3.5244856652358156</v>
      </c>
      <c r="G244" s="294">
        <v>3.035584953017465</v>
      </c>
      <c r="H244" s="294">
        <v>3.035584953017465</v>
      </c>
      <c r="I244" s="294">
        <v>3.035584953017465</v>
      </c>
      <c r="J244" s="294">
        <v>4.452617657872139</v>
      </c>
      <c r="K244" s="294">
        <v>2.7450508480566991</v>
      </c>
      <c r="L244" s="294">
        <v>3.191021728010988</v>
      </c>
      <c r="M244" s="294">
        <v>2.7450508480566991</v>
      </c>
      <c r="N244" s="294">
        <v>2.420564014472522</v>
      </c>
      <c r="O244" s="294">
        <v>3.022530084925974</v>
      </c>
      <c r="P244" s="294">
        <v>2.4786173210088953</v>
      </c>
      <c r="Q244" s="294">
        <v>3.4330053370983031</v>
      </c>
      <c r="R244" s="294">
        <v>3.3918987987464866</v>
      </c>
      <c r="S244" s="294">
        <v>3.191021728010988</v>
      </c>
      <c r="T244" s="294">
        <v>3.6346263263355612</v>
      </c>
      <c r="U244" s="294">
        <v>3.1117998724649101</v>
      </c>
      <c r="V244" s="294">
        <v>3.2296923557981656</v>
      </c>
      <c r="W244" s="294">
        <v>3.1285113116945529</v>
      </c>
      <c r="X244" s="294">
        <v>2.6740283976231431</v>
      </c>
      <c r="Y244" s="294">
        <v>3.0757035249096765</v>
      </c>
      <c r="Z244" s="294">
        <v>3.0542574697722586</v>
      </c>
      <c r="AA244" s="294">
        <v>2.8164189943135236</v>
      </c>
      <c r="AB244" s="294">
        <v>3.0437959932002374</v>
      </c>
      <c r="AC244" s="294">
        <v>2.9558803737558716</v>
      </c>
      <c r="AD244" s="294">
        <v>2.9988030962002998</v>
      </c>
      <c r="AE244" s="294">
        <v>3.3044386979304137</v>
      </c>
      <c r="AF244" s="294">
        <v>3.2554542517811753</v>
      </c>
      <c r="AG244" s="294">
        <v>2.4305497773896456</v>
      </c>
      <c r="AH244" s="294">
        <v>2.7784335357216992</v>
      </c>
      <c r="AI244" s="294">
        <v>2.7653599163136122</v>
      </c>
      <c r="AJ244" s="294">
        <v>2.6609745906636628</v>
      </c>
      <c r="AK244" s="294">
        <v>2.9692103625586266</v>
      </c>
      <c r="AL244" s="294">
        <v>2.7882142034594399</v>
      </c>
      <c r="AM244" s="294">
        <v>2.6196281659728231</v>
      </c>
      <c r="AN244" s="293"/>
      <c r="AO244" s="293"/>
      <c r="AP244" s="293"/>
      <c r="AQ244" s="293"/>
      <c r="AR244" s="293"/>
      <c r="AS244" s="293"/>
      <c r="AT244" s="293"/>
      <c r="AU244" s="293"/>
      <c r="AV244" s="293"/>
    </row>
    <row r="245" spans="1:48" x14ac:dyDescent="0.35">
      <c r="A245" s="263"/>
      <c r="B245" s="291">
        <v>46661</v>
      </c>
      <c r="C245" s="294">
        <v>3.1521937982196895</v>
      </c>
      <c r="D245" s="294">
        <v>3.1101733364748845</v>
      </c>
      <c r="E245" s="294">
        <v>3.1691651521940201</v>
      </c>
      <c r="F245" s="294">
        <v>3.3666851955905575</v>
      </c>
      <c r="G245" s="294">
        <v>2.8830572471192748</v>
      </c>
      <c r="H245" s="294">
        <v>2.8830572471192748</v>
      </c>
      <c r="I245" s="294">
        <v>2.8830572471192748</v>
      </c>
      <c r="J245" s="294">
        <v>4.2532622839821501</v>
      </c>
      <c r="K245" s="294">
        <v>2.5434311561063523</v>
      </c>
      <c r="L245" s="294">
        <v>3.0750504880368243</v>
      </c>
      <c r="M245" s="294">
        <v>2.5434311561063523</v>
      </c>
      <c r="N245" s="294">
        <v>2.444364699771576</v>
      </c>
      <c r="O245" s="294">
        <v>2.9625011772468897</v>
      </c>
      <c r="P245" s="294">
        <v>2.5027777682586834</v>
      </c>
      <c r="Q245" s="294">
        <v>3.1165443734545053</v>
      </c>
      <c r="R245" s="294">
        <v>3.2153691913934574</v>
      </c>
      <c r="S245" s="294">
        <v>3.0750504880368243</v>
      </c>
      <c r="T245" s="294">
        <v>3.349231184042313</v>
      </c>
      <c r="U245" s="294">
        <v>2.9568568369762063</v>
      </c>
      <c r="V245" s="294">
        <v>3.0729941183929927</v>
      </c>
      <c r="W245" s="294">
        <v>2.9560354380285205</v>
      </c>
      <c r="X245" s="294">
        <v>2.5305835777397698</v>
      </c>
      <c r="Y245" s="294">
        <v>3.021323770403022</v>
      </c>
      <c r="Z245" s="294">
        <v>2.9937200477481722</v>
      </c>
      <c r="AA245" s="294">
        <v>2.8591266082377134</v>
      </c>
      <c r="AB245" s="294">
        <v>2.9898730286314388</v>
      </c>
      <c r="AC245" s="294">
        <v>2.8953429517317848</v>
      </c>
      <c r="AD245" s="294">
        <v>2.8666858263253929</v>
      </c>
      <c r="AE245" s="294">
        <v>3.1521937982196895</v>
      </c>
      <c r="AF245" s="294">
        <v>3.1032093520704511</v>
      </c>
      <c r="AG245" s="294">
        <v>2.5747223253088052</v>
      </c>
      <c r="AH245" s="294">
        <v>2.6568082076566513</v>
      </c>
      <c r="AI245" s="294">
        <v>2.7818933557136734</v>
      </c>
      <c r="AJ245" s="294">
        <v>2.6794648304604189</v>
      </c>
      <c r="AK245" s="294">
        <v>2.9411913645016168</v>
      </c>
      <c r="AL245" s="294">
        <v>2.8069078358939605</v>
      </c>
      <c r="AM245" s="294">
        <v>2.8406134910990066</v>
      </c>
      <c r="AN245" s="293"/>
      <c r="AO245" s="293"/>
      <c r="AP245" s="293"/>
      <c r="AQ245" s="293"/>
      <c r="AR245" s="293"/>
      <c r="AS245" s="293"/>
      <c r="AT245" s="293"/>
      <c r="AU245" s="293"/>
      <c r="AV245" s="293"/>
    </row>
    <row r="246" spans="1:48" x14ac:dyDescent="0.35">
      <c r="A246" s="263"/>
      <c r="B246" s="291">
        <v>46692</v>
      </c>
      <c r="C246" s="294">
        <v>3.2008894616192021</v>
      </c>
      <c r="D246" s="294">
        <v>3.7042422478247858</v>
      </c>
      <c r="E246" s="294">
        <v>3.7837619442268577</v>
      </c>
      <c r="F246" s="294">
        <v>3.52382275468899</v>
      </c>
      <c r="G246" s="294">
        <v>3.3568168252210056</v>
      </c>
      <c r="H246" s="294">
        <v>3.3568168252210056</v>
      </c>
      <c r="I246" s="294">
        <v>3.3568168252210056</v>
      </c>
      <c r="J246" s="294">
        <v>4.4517801776021804</v>
      </c>
      <c r="K246" s="294">
        <v>2.9989903327849432</v>
      </c>
      <c r="L246" s="294">
        <v>3.234559901248161</v>
      </c>
      <c r="M246" s="294">
        <v>2.9989903327849432</v>
      </c>
      <c r="N246" s="294">
        <v>2.728547281406668</v>
      </c>
      <c r="O246" s="294">
        <v>3.102571506436159</v>
      </c>
      <c r="P246" s="294">
        <v>2.8031029577166833</v>
      </c>
      <c r="Q246" s="294">
        <v>3.185044865156375</v>
      </c>
      <c r="R246" s="294">
        <v>3.2863394480261454</v>
      </c>
      <c r="S246" s="294">
        <v>3.234559901248161</v>
      </c>
      <c r="T246" s="294">
        <v>3.2691001962030493</v>
      </c>
      <c r="U246" s="294">
        <v>2.9913284553142283</v>
      </c>
      <c r="V246" s="294">
        <v>3.1113372824774301</v>
      </c>
      <c r="W246" s="294">
        <v>3.0076559121065305</v>
      </c>
      <c r="X246" s="294">
        <v>2.5936942367655651</v>
      </c>
      <c r="Y246" s="294">
        <v>3.1465669492939905</v>
      </c>
      <c r="Z246" s="294">
        <v>3.1349769347885812</v>
      </c>
      <c r="AA246" s="294">
        <v>3.0187002755398216</v>
      </c>
      <c r="AB246" s="294">
        <v>3.1140641648197231</v>
      </c>
      <c r="AC246" s="294">
        <v>3.0365998387721937</v>
      </c>
      <c r="AD246" s="294">
        <v>2.9631339569273969</v>
      </c>
      <c r="AE246" s="294">
        <v>3.2008894616192021</v>
      </c>
      <c r="AF246" s="294">
        <v>3.1519050154699637</v>
      </c>
      <c r="AG246" s="294">
        <v>2.9167129186862595</v>
      </c>
      <c r="AH246" s="294">
        <v>2.7390224384197355</v>
      </c>
      <c r="AI246" s="294">
        <v>2.8931182634943586</v>
      </c>
      <c r="AJ246" s="294">
        <v>2.8630416401747296</v>
      </c>
      <c r="AK246" s="294">
        <v>3.1198799059352069</v>
      </c>
      <c r="AL246" s="294">
        <v>2.9925039905151283</v>
      </c>
      <c r="AM246" s="294">
        <v>3.0041084705215502</v>
      </c>
      <c r="AN246" s="293"/>
      <c r="AO246" s="293"/>
      <c r="AP246" s="293"/>
      <c r="AQ246" s="293"/>
      <c r="AR246" s="293"/>
      <c r="AS246" s="293"/>
      <c r="AT246" s="293"/>
      <c r="AU246" s="293"/>
      <c r="AV246" s="293"/>
    </row>
    <row r="247" spans="1:48" x14ac:dyDescent="0.35">
      <c r="A247" s="263"/>
      <c r="B247" s="291">
        <v>46722</v>
      </c>
      <c r="C247" s="294">
        <v>3.3547716122219233</v>
      </c>
      <c r="D247" s="294">
        <v>4.4526650919600108</v>
      </c>
      <c r="E247" s="294">
        <v>4.9710307859060983</v>
      </c>
      <c r="F247" s="294">
        <v>3.7375941978109517</v>
      </c>
      <c r="G247" s="294">
        <v>4.4904297701981264</v>
      </c>
      <c r="H247" s="294">
        <v>4.4904297701981264</v>
      </c>
      <c r="I247" s="294">
        <v>4.4904297701981264</v>
      </c>
      <c r="J247" s="294">
        <v>4.7218458248488897</v>
      </c>
      <c r="K247" s="294">
        <v>3.4026586126529819</v>
      </c>
      <c r="L247" s="294">
        <v>3.3972566418035233</v>
      </c>
      <c r="M247" s="294">
        <v>3.4026586126529819</v>
      </c>
      <c r="N247" s="294">
        <v>2.9939199960438128</v>
      </c>
      <c r="O247" s="294">
        <v>3.3007681645076019</v>
      </c>
      <c r="P247" s="294">
        <v>3.0715983358152918</v>
      </c>
      <c r="Q247" s="294">
        <v>3.3523587978332392</v>
      </c>
      <c r="R247" s="294">
        <v>3.459685834968607</v>
      </c>
      <c r="S247" s="294">
        <v>3.3972566418035233</v>
      </c>
      <c r="T247" s="294">
        <v>3.4605417608740852</v>
      </c>
      <c r="U247" s="294">
        <v>3.1454079741953973</v>
      </c>
      <c r="V247" s="294">
        <v>3.2827397734779771</v>
      </c>
      <c r="W247" s="294">
        <v>3.2106350423415346</v>
      </c>
      <c r="X247" s="294">
        <v>2.779016827011195</v>
      </c>
      <c r="Y247" s="294">
        <v>3.2739281471518678</v>
      </c>
      <c r="Z247" s="294">
        <v>3.3348525480110931</v>
      </c>
      <c r="AA247" s="294">
        <v>3.3478008571193096</v>
      </c>
      <c r="AB247" s="294">
        <v>3.2403555286155945</v>
      </c>
      <c r="AC247" s="294">
        <v>3.2364754519947061</v>
      </c>
      <c r="AD247" s="294">
        <v>3.1772269860532498</v>
      </c>
      <c r="AE247" s="294">
        <v>3.3547716122219233</v>
      </c>
      <c r="AF247" s="294">
        <v>3.3057871660726854</v>
      </c>
      <c r="AG247" s="294">
        <v>3.2447557611042295</v>
      </c>
      <c r="AH247" s="294">
        <v>2.9318544712831542</v>
      </c>
      <c r="AI247" s="294">
        <v>3.0941631432478132</v>
      </c>
      <c r="AJ247" s="294">
        <v>3.0509851036156936</v>
      </c>
      <c r="AK247" s="294">
        <v>3.4020945591500364</v>
      </c>
      <c r="AL247" s="294">
        <v>3.1825148320539434</v>
      </c>
      <c r="AM247" s="294">
        <v>3.3282609684991589</v>
      </c>
      <c r="AN247" s="293"/>
      <c r="AO247" s="293"/>
      <c r="AP247" s="293"/>
      <c r="AQ247" s="293"/>
      <c r="AR247" s="293"/>
      <c r="AS247" s="293"/>
      <c r="AT247" s="293"/>
      <c r="AU247" s="293"/>
      <c r="AV247" s="293"/>
    </row>
    <row r="248" spans="1:48" x14ac:dyDescent="0.35">
      <c r="A248" s="263"/>
      <c r="B248" s="291">
        <v>46753</v>
      </c>
      <c r="C248" s="294">
        <v>3.3000195095218272</v>
      </c>
      <c r="D248" s="294">
        <v>4.9846591167396115</v>
      </c>
      <c r="E248" s="294">
        <v>5.3798760972849511</v>
      </c>
      <c r="F248" s="294">
        <v>3.7107043679705551</v>
      </c>
      <c r="G248" s="294">
        <v>5.3393365910023833</v>
      </c>
      <c r="H248" s="294">
        <v>5.3393365910023833</v>
      </c>
      <c r="I248" s="294">
        <v>5.3393365910023833</v>
      </c>
      <c r="J248" s="294">
        <v>4.6921564291055216</v>
      </c>
      <c r="K248" s="294">
        <v>3.9888345106630956</v>
      </c>
      <c r="L248" s="294">
        <v>3.5479910840416955</v>
      </c>
      <c r="M248" s="294">
        <v>3.9888345106630956</v>
      </c>
      <c r="N248" s="294">
        <v>2.7156160333039465</v>
      </c>
      <c r="O248" s="294">
        <v>3.2892316430011972</v>
      </c>
      <c r="P248" s="294">
        <v>2.7959150926019807</v>
      </c>
      <c r="Q248" s="294">
        <v>3.3074923804701317</v>
      </c>
      <c r="R248" s="294">
        <v>3.4135102763909044</v>
      </c>
      <c r="S248" s="294">
        <v>3.5479910840416955</v>
      </c>
      <c r="T248" s="294">
        <v>3.5355910343530992</v>
      </c>
      <c r="U248" s="294">
        <v>3.0498217665090896</v>
      </c>
      <c r="V248" s="294">
        <v>3.2369501644230461</v>
      </c>
      <c r="W248" s="294">
        <v>3.2011588146291108</v>
      </c>
      <c r="X248" s="294">
        <v>2.7556410333790851</v>
      </c>
      <c r="Y248" s="294">
        <v>3.2208249213730018</v>
      </c>
      <c r="Z248" s="294">
        <v>3.3230788001681741</v>
      </c>
      <c r="AA248" s="294">
        <v>3.1845606812187031</v>
      </c>
      <c r="AB248" s="294">
        <v>3.1878366967879046</v>
      </c>
      <c r="AC248" s="294">
        <v>3.2269429823531346</v>
      </c>
      <c r="AD248" s="294">
        <v>3.1461110811497943</v>
      </c>
      <c r="AE248" s="294">
        <v>3.3000195095218272</v>
      </c>
      <c r="AF248" s="294">
        <v>3.2521510525184882</v>
      </c>
      <c r="AG248" s="294">
        <v>3.2167716221579306</v>
      </c>
      <c r="AH248" s="294">
        <v>2.9164330937143181</v>
      </c>
      <c r="AI248" s="294">
        <v>3.0471857606488797</v>
      </c>
      <c r="AJ248" s="294">
        <v>3.001549619690921</v>
      </c>
      <c r="AK248" s="294">
        <v>3.4428642312796263</v>
      </c>
      <c r="AL248" s="294">
        <v>3.1303035795141994</v>
      </c>
      <c r="AM248" s="294">
        <v>3.3221229097193596</v>
      </c>
      <c r="AN248" s="293"/>
      <c r="AO248" s="293"/>
      <c r="AP248" s="293"/>
      <c r="AQ248" s="293"/>
      <c r="AR248" s="293"/>
      <c r="AS248" s="293"/>
      <c r="AT248" s="293"/>
      <c r="AU248" s="293"/>
      <c r="AV248" s="293"/>
    </row>
    <row r="249" spans="1:48" x14ac:dyDescent="0.35">
      <c r="A249" s="263"/>
      <c r="B249" s="291">
        <v>46784</v>
      </c>
      <c r="C249" s="294">
        <v>3.3200910031083173</v>
      </c>
      <c r="D249" s="294">
        <v>4.6672212441689238</v>
      </c>
      <c r="E249" s="294">
        <v>4.9920524327078759</v>
      </c>
      <c r="F249" s="294">
        <v>3.723691397951244</v>
      </c>
      <c r="G249" s="294">
        <v>4.005577858673175</v>
      </c>
      <c r="H249" s="294">
        <v>4.005577858673175</v>
      </c>
      <c r="I249" s="294">
        <v>4.005577858673175</v>
      </c>
      <c r="J249" s="294">
        <v>4.7085784261648582</v>
      </c>
      <c r="K249" s="294">
        <v>3.5762613260168297</v>
      </c>
      <c r="L249" s="294">
        <v>3.3483755705779186</v>
      </c>
      <c r="M249" s="294">
        <v>3.5762613260168297</v>
      </c>
      <c r="N249" s="294">
        <v>2.7116306896341129</v>
      </c>
      <c r="O249" s="294">
        <v>3.3014808799573978</v>
      </c>
      <c r="P249" s="294">
        <v>2.7884668852542482</v>
      </c>
      <c r="Q249" s="294">
        <v>3.3082552785952033</v>
      </c>
      <c r="R249" s="294">
        <v>3.4143006805818201</v>
      </c>
      <c r="S249" s="294">
        <v>3.3483755705779186</v>
      </c>
      <c r="T249" s="294">
        <v>3.4209258423298685</v>
      </c>
      <c r="U249" s="294">
        <v>3.0952074573257766</v>
      </c>
      <c r="V249" s="294">
        <v>3.2488630723982044</v>
      </c>
      <c r="W249" s="294">
        <v>3.1461945722464266</v>
      </c>
      <c r="X249" s="294">
        <v>2.6911491616974654</v>
      </c>
      <c r="Y249" s="294">
        <v>3.2502396512770941</v>
      </c>
      <c r="Z249" s="294">
        <v>3.3354318023426401</v>
      </c>
      <c r="AA249" s="294">
        <v>3.163840427339526</v>
      </c>
      <c r="AB249" s="294">
        <v>3.2170043429608022</v>
      </c>
      <c r="AC249" s="294">
        <v>3.2392959845276006</v>
      </c>
      <c r="AD249" s="294">
        <v>3.1633784225331407</v>
      </c>
      <c r="AE249" s="294">
        <v>3.3200910031083173</v>
      </c>
      <c r="AF249" s="294">
        <v>3.2722225461049783</v>
      </c>
      <c r="AG249" s="294">
        <v>3.1301432059466636</v>
      </c>
      <c r="AH249" s="294">
        <v>2.838302992652689</v>
      </c>
      <c r="AI249" s="294">
        <v>3.0072305784600797</v>
      </c>
      <c r="AJ249" s="294">
        <v>2.9604384292822594</v>
      </c>
      <c r="AK249" s="294">
        <v>3.2475229922574158</v>
      </c>
      <c r="AL249" s="294">
        <v>3.0887401660110427</v>
      </c>
      <c r="AM249" s="294">
        <v>3.2896656662270201</v>
      </c>
      <c r="AN249" s="293"/>
      <c r="AO249" s="293"/>
      <c r="AP249" s="293"/>
      <c r="AQ249" s="293"/>
      <c r="AR249" s="293"/>
      <c r="AS249" s="293"/>
      <c r="AT249" s="293"/>
      <c r="AU249" s="293"/>
      <c r="AV249" s="293"/>
    </row>
    <row r="250" spans="1:48" x14ac:dyDescent="0.35">
      <c r="A250" s="263"/>
      <c r="B250" s="291">
        <v>46813</v>
      </c>
      <c r="C250" s="294">
        <v>3.2416609220287103</v>
      </c>
      <c r="D250" s="294">
        <v>3.7212667275430107</v>
      </c>
      <c r="E250" s="294">
        <v>3.797241140523179</v>
      </c>
      <c r="F250" s="294">
        <v>3.6234853639094591</v>
      </c>
      <c r="G250" s="294">
        <v>3.3135957439402008</v>
      </c>
      <c r="H250" s="294">
        <v>3.3135957439402008</v>
      </c>
      <c r="I250" s="294">
        <v>3.3135957439402008</v>
      </c>
      <c r="J250" s="294">
        <v>4.5818686858463424</v>
      </c>
      <c r="K250" s="294">
        <v>3.3364761830515235</v>
      </c>
      <c r="L250" s="294">
        <v>3.2812097906719959</v>
      </c>
      <c r="M250" s="294">
        <v>3.3364761830515235</v>
      </c>
      <c r="N250" s="294">
        <v>2.6344653960109849</v>
      </c>
      <c r="O250" s="294">
        <v>3.1433475574156535</v>
      </c>
      <c r="P250" s="294">
        <v>2.713604323644927</v>
      </c>
      <c r="Q250" s="294">
        <v>3.2245073415967842</v>
      </c>
      <c r="R250" s="294">
        <v>3.3275332365304111</v>
      </c>
      <c r="S250" s="294">
        <v>3.2812097906719959</v>
      </c>
      <c r="T250" s="294">
        <v>3.3224842232666627</v>
      </c>
      <c r="U250" s="294">
        <v>2.9023176432435793</v>
      </c>
      <c r="V250" s="294">
        <v>3.1503328486971878</v>
      </c>
      <c r="W250" s="294">
        <v>3.0266432050169065</v>
      </c>
      <c r="X250" s="294">
        <v>2.6049824804618806</v>
      </c>
      <c r="Y250" s="294">
        <v>3.1632190515463727</v>
      </c>
      <c r="Z250" s="294">
        <v>3.1759589074840835</v>
      </c>
      <c r="AA250" s="294">
        <v>3.097457877543595</v>
      </c>
      <c r="AB250" s="294">
        <v>3.1307147162678195</v>
      </c>
      <c r="AC250" s="294">
        <v>3.0798230896690444</v>
      </c>
      <c r="AD250" s="294">
        <v>3.0127254580154377</v>
      </c>
      <c r="AE250" s="294">
        <v>3.2416609220287103</v>
      </c>
      <c r="AF250" s="294">
        <v>3.1937924650253717</v>
      </c>
      <c r="AG250" s="294">
        <v>2.8741070374065214</v>
      </c>
      <c r="AH250" s="294">
        <v>2.7416491387586071</v>
      </c>
      <c r="AI250" s="294">
        <v>2.8789828222321958</v>
      </c>
      <c r="AJ250" s="294">
        <v>2.8640215402874234</v>
      </c>
      <c r="AK250" s="294">
        <v>3.0813225444879486</v>
      </c>
      <c r="AL250" s="294">
        <v>2.9912626912372633</v>
      </c>
      <c r="AM250" s="294">
        <v>3.0561614024250905</v>
      </c>
      <c r="AN250" s="293"/>
      <c r="AO250" s="293"/>
      <c r="AP250" s="293"/>
      <c r="AQ250" s="293"/>
      <c r="AR250" s="293"/>
      <c r="AS250" s="293"/>
      <c r="AT250" s="293"/>
      <c r="AU250" s="293"/>
      <c r="AV250" s="293"/>
    </row>
    <row r="251" spans="1:48" x14ac:dyDescent="0.35">
      <c r="A251" s="263"/>
      <c r="B251" s="291">
        <v>46844</v>
      </c>
      <c r="C251" s="294">
        <v>3.2206765124876711</v>
      </c>
      <c r="D251" s="294">
        <v>3.3061480696263539</v>
      </c>
      <c r="E251" s="294">
        <v>3.4009686061222664</v>
      </c>
      <c r="F251" s="294">
        <v>3.4889474317943678</v>
      </c>
      <c r="G251" s="294">
        <v>3.0274610839262941</v>
      </c>
      <c r="H251" s="294">
        <v>3.0274610839262941</v>
      </c>
      <c r="I251" s="294">
        <v>3.0274610839262941</v>
      </c>
      <c r="J251" s="294">
        <v>4.4117465309850434</v>
      </c>
      <c r="K251" s="294">
        <v>2.7698575175707232</v>
      </c>
      <c r="L251" s="294">
        <v>3.1501908580287146</v>
      </c>
      <c r="M251" s="294">
        <v>2.7698575175707232</v>
      </c>
      <c r="N251" s="294">
        <v>2.6537299792042059</v>
      </c>
      <c r="O251" s="294">
        <v>3.0672674426078625</v>
      </c>
      <c r="P251" s="294">
        <v>2.7157880123827578</v>
      </c>
      <c r="Q251" s="294">
        <v>3.3095362664916244</v>
      </c>
      <c r="R251" s="294">
        <v>3.2697507224882845</v>
      </c>
      <c r="S251" s="294">
        <v>3.1501908580287146</v>
      </c>
      <c r="T251" s="294">
        <v>3.3141902597358834</v>
      </c>
      <c r="U251" s="294">
        <v>2.9194708472126645</v>
      </c>
      <c r="V251" s="294">
        <v>3.1416330016020488</v>
      </c>
      <c r="W251" s="294">
        <v>2.9793263302632407</v>
      </c>
      <c r="X251" s="294">
        <v>2.5753704763686862</v>
      </c>
      <c r="Y251" s="294">
        <v>3.1701471306357694</v>
      </c>
      <c r="Z251" s="294">
        <v>3.0992343060240284</v>
      </c>
      <c r="AA251" s="294">
        <v>2.880805329464001</v>
      </c>
      <c r="AB251" s="294">
        <v>3.1375845994928651</v>
      </c>
      <c r="AC251" s="294">
        <v>3.0030984882089888</v>
      </c>
      <c r="AD251" s="294">
        <v>2.9633131483442745</v>
      </c>
      <c r="AE251" s="294">
        <v>3.2206765124876711</v>
      </c>
      <c r="AF251" s="294">
        <v>3.1728080554843321</v>
      </c>
      <c r="AG251" s="294">
        <v>2.5249338773470464</v>
      </c>
      <c r="AH251" s="294">
        <v>2.678692077644008</v>
      </c>
      <c r="AI251" s="294">
        <v>2.7501222714565561</v>
      </c>
      <c r="AJ251" s="294">
        <v>2.6256737214477632</v>
      </c>
      <c r="AK251" s="294">
        <v>2.8804026590974132</v>
      </c>
      <c r="AL251" s="294">
        <v>2.7502930463903668</v>
      </c>
      <c r="AM251" s="294">
        <v>2.8748626335446907</v>
      </c>
      <c r="AN251" s="293"/>
      <c r="AO251" s="293"/>
      <c r="AP251" s="293"/>
      <c r="AQ251" s="293"/>
      <c r="AR251" s="293"/>
      <c r="AS251" s="293"/>
      <c r="AT251" s="293"/>
      <c r="AU251" s="293"/>
      <c r="AV251" s="293"/>
    </row>
    <row r="252" spans="1:48" x14ac:dyDescent="0.35">
      <c r="A252" s="263"/>
      <c r="B252" s="291">
        <v>46874</v>
      </c>
      <c r="C252" s="294">
        <v>3.2403160718357005</v>
      </c>
      <c r="D252" s="294">
        <v>3.1953741246730853</v>
      </c>
      <c r="E252" s="294">
        <v>3.2521290431771419</v>
      </c>
      <c r="F252" s="294">
        <v>3.4875373186620608</v>
      </c>
      <c r="G252" s="294">
        <v>3.0109247241861707</v>
      </c>
      <c r="H252" s="294">
        <v>3.0109247241861707</v>
      </c>
      <c r="I252" s="294">
        <v>3.0109247241861707</v>
      </c>
      <c r="J252" s="294">
        <v>4.4099634540423924</v>
      </c>
      <c r="K252" s="294">
        <v>2.6587932943991448</v>
      </c>
      <c r="L252" s="294">
        <v>3.2051955244776282</v>
      </c>
      <c r="M252" s="294">
        <v>2.6587932943991448</v>
      </c>
      <c r="N252" s="294">
        <v>2.5609914235624398</v>
      </c>
      <c r="O252" s="294">
        <v>3.0566636419314452</v>
      </c>
      <c r="P252" s="294">
        <v>2.6227733691886792</v>
      </c>
      <c r="Q252" s="294">
        <v>3.3386917691249849</v>
      </c>
      <c r="R252" s="294">
        <v>3.2986585302173834</v>
      </c>
      <c r="S252" s="294">
        <v>3.2051955244776282</v>
      </c>
      <c r="T252" s="294">
        <v>3.3781041680591231</v>
      </c>
      <c r="U252" s="294">
        <v>3.0121182041507097</v>
      </c>
      <c r="V252" s="294">
        <v>3.1512259470044124</v>
      </c>
      <c r="W252" s="294">
        <v>3.009997109862272</v>
      </c>
      <c r="X252" s="294">
        <v>2.6027845465148673</v>
      </c>
      <c r="Y252" s="294">
        <v>3.1782465559310173</v>
      </c>
      <c r="Z252" s="294">
        <v>3.0885406788795975</v>
      </c>
      <c r="AA252" s="294">
        <v>2.8613258299914808</v>
      </c>
      <c r="AB252" s="294">
        <v>3.1456159896156333</v>
      </c>
      <c r="AC252" s="294">
        <v>2.9924048610645579</v>
      </c>
      <c r="AD252" s="294">
        <v>2.9578086845709755</v>
      </c>
      <c r="AE252" s="294">
        <v>3.2403160718357005</v>
      </c>
      <c r="AF252" s="294">
        <v>3.1924476148323615</v>
      </c>
      <c r="AG252" s="294">
        <v>2.523427327653847</v>
      </c>
      <c r="AH252" s="294">
        <v>2.7073792918925181</v>
      </c>
      <c r="AI252" s="294">
        <v>2.7665661366306429</v>
      </c>
      <c r="AJ252" s="294">
        <v>2.6438992704257354</v>
      </c>
      <c r="AK252" s="294">
        <v>2.9045923756871166</v>
      </c>
      <c r="AL252" s="294">
        <v>2.7687190764070966</v>
      </c>
      <c r="AM252" s="294">
        <v>2.8902830235377723</v>
      </c>
      <c r="AN252" s="293"/>
      <c r="AO252" s="293"/>
      <c r="AP252" s="293"/>
      <c r="AQ252" s="293"/>
      <c r="AR252" s="293"/>
      <c r="AS252" s="293"/>
      <c r="AT252" s="293"/>
      <c r="AU252" s="293"/>
      <c r="AV252" s="293"/>
    </row>
    <row r="253" spans="1:48" x14ac:dyDescent="0.35">
      <c r="A253" s="263"/>
      <c r="B253" s="291">
        <v>46905</v>
      </c>
      <c r="C253" s="294">
        <v>3.3875534353197589</v>
      </c>
      <c r="D253" s="294">
        <v>3.3404682025041303</v>
      </c>
      <c r="E253" s="294">
        <v>3.3986543789308792</v>
      </c>
      <c r="F253" s="294">
        <v>3.6219098251868873</v>
      </c>
      <c r="G253" s="294">
        <v>3.20054172239012</v>
      </c>
      <c r="H253" s="294">
        <v>3.20054172239012</v>
      </c>
      <c r="I253" s="294">
        <v>3.20054172239012</v>
      </c>
      <c r="J253" s="294">
        <v>4.579876429548527</v>
      </c>
      <c r="K253" s="294">
        <v>2.7102626044076468</v>
      </c>
      <c r="L253" s="294">
        <v>3.3108437362799705</v>
      </c>
      <c r="M253" s="294">
        <v>2.7102626044076468</v>
      </c>
      <c r="N253" s="294">
        <v>2.5536089005488782</v>
      </c>
      <c r="O253" s="294">
        <v>3.131829948468511</v>
      </c>
      <c r="P253" s="294">
        <v>2.614175546039204</v>
      </c>
      <c r="Q253" s="294">
        <v>3.5276030472840643</v>
      </c>
      <c r="R253" s="294">
        <v>3.485964884546267</v>
      </c>
      <c r="S253" s="294">
        <v>3.3108437362799705</v>
      </c>
      <c r="T253" s="294">
        <v>3.7089523907119406</v>
      </c>
      <c r="U253" s="294">
        <v>3.1724809711019497</v>
      </c>
      <c r="V253" s="294">
        <v>3.2965719233171908</v>
      </c>
      <c r="W253" s="294">
        <v>3.1788627064543546</v>
      </c>
      <c r="X253" s="294">
        <v>2.6916448021348391</v>
      </c>
      <c r="Y253" s="294">
        <v>3.2349725763274577</v>
      </c>
      <c r="Z253" s="294">
        <v>3.1643437310549363</v>
      </c>
      <c r="AA253" s="294">
        <v>2.884009479811267</v>
      </c>
      <c r="AB253" s="294">
        <v>3.2018655114407428</v>
      </c>
      <c r="AC253" s="294">
        <v>3.0682079132398972</v>
      </c>
      <c r="AD253" s="294">
        <v>3.0835283910369524</v>
      </c>
      <c r="AE253" s="294">
        <v>3.3875534353197589</v>
      </c>
      <c r="AF253" s="294">
        <v>3.33968497831642</v>
      </c>
      <c r="AG253" s="294">
        <v>2.6090453689111128</v>
      </c>
      <c r="AH253" s="294">
        <v>2.8163171459007454</v>
      </c>
      <c r="AI253" s="294">
        <v>2.8813500593023527</v>
      </c>
      <c r="AJ253" s="294">
        <v>2.7399447030228976</v>
      </c>
      <c r="AK253" s="294">
        <v>3.0482390518729936</v>
      </c>
      <c r="AL253" s="294">
        <v>2.8658210087628277</v>
      </c>
      <c r="AM253" s="294">
        <v>3.0074495225246918</v>
      </c>
      <c r="AN253" s="293"/>
      <c r="AO253" s="293"/>
      <c r="AP253" s="293"/>
      <c r="AQ253" s="293"/>
      <c r="AR253" s="293"/>
      <c r="AS253" s="293"/>
      <c r="AT253" s="293"/>
      <c r="AU253" s="293"/>
      <c r="AV253" s="293"/>
    </row>
    <row r="254" spans="1:48" x14ac:dyDescent="0.35">
      <c r="A254" s="263"/>
      <c r="B254" s="291">
        <v>46935</v>
      </c>
      <c r="C254" s="294">
        <v>3.3815292975434246</v>
      </c>
      <c r="D254" s="294">
        <v>3.3149351526703388</v>
      </c>
      <c r="E254" s="294">
        <v>3.3744539829068243</v>
      </c>
      <c r="F254" s="294">
        <v>3.6110665140784057</v>
      </c>
      <c r="G254" s="294">
        <v>3.2137629648835184</v>
      </c>
      <c r="H254" s="294">
        <v>3.2137629648835184</v>
      </c>
      <c r="I254" s="294">
        <v>3.2137629648835184</v>
      </c>
      <c r="J254" s="294">
        <v>4.5661651481083734</v>
      </c>
      <c r="K254" s="294">
        <v>2.8623886666874157</v>
      </c>
      <c r="L254" s="294">
        <v>3.182695150796031</v>
      </c>
      <c r="M254" s="294">
        <v>2.8623886666874157</v>
      </c>
      <c r="N254" s="294">
        <v>2.6029517165690952</v>
      </c>
      <c r="O254" s="294">
        <v>2.9789528584943139</v>
      </c>
      <c r="P254" s="294">
        <v>2.6614828906424361</v>
      </c>
      <c r="Q254" s="294">
        <v>3.5389085048524525</v>
      </c>
      <c r="R254" s="294">
        <v>3.497174294920228</v>
      </c>
      <c r="S254" s="294">
        <v>3.182695150796031</v>
      </c>
      <c r="T254" s="294">
        <v>3.8894176803673775</v>
      </c>
      <c r="U254" s="294">
        <v>3.1931327711930981</v>
      </c>
      <c r="V254" s="294">
        <v>3.3111686354446439</v>
      </c>
      <c r="W254" s="294">
        <v>3.186395432163486</v>
      </c>
      <c r="X254" s="294">
        <v>2.7042150861914109</v>
      </c>
      <c r="Y254" s="294">
        <v>3.0428140221462221</v>
      </c>
      <c r="Z254" s="294">
        <v>3.0101715951390458</v>
      </c>
      <c r="AA254" s="294">
        <v>2.6511146964420975</v>
      </c>
      <c r="AB254" s="294">
        <v>3.01132108911463</v>
      </c>
      <c r="AC254" s="294">
        <v>2.9140357773240062</v>
      </c>
      <c r="AD254" s="294">
        <v>3.045693115568235</v>
      </c>
      <c r="AE254" s="294">
        <v>3.3815292975434246</v>
      </c>
      <c r="AF254" s="294">
        <v>3.333660840540086</v>
      </c>
      <c r="AG254" s="294">
        <v>2.6444148691044567</v>
      </c>
      <c r="AH254" s="294">
        <v>2.8499255472908525</v>
      </c>
      <c r="AI254" s="294">
        <v>2.906652618360857</v>
      </c>
      <c r="AJ254" s="294">
        <v>2.6999814746387858</v>
      </c>
      <c r="AK254" s="294">
        <v>3.1451140663721739</v>
      </c>
      <c r="AL254" s="294">
        <v>2.8254181848664905</v>
      </c>
      <c r="AM254" s="294">
        <v>3.1246439528728507</v>
      </c>
      <c r="AN254" s="293"/>
      <c r="AO254" s="293"/>
      <c r="AP254" s="293"/>
      <c r="AQ254" s="293"/>
      <c r="AR254" s="293"/>
      <c r="AS254" s="293"/>
      <c r="AT254" s="293"/>
      <c r="AU254" s="293"/>
      <c r="AV254" s="293"/>
    </row>
    <row r="255" spans="1:48" x14ac:dyDescent="0.35">
      <c r="A255" s="263"/>
      <c r="B255" s="291">
        <v>46966</v>
      </c>
      <c r="C255" s="294">
        <v>3.4065189873945858</v>
      </c>
      <c r="D255" s="294">
        <v>3.3034427336994869</v>
      </c>
      <c r="E255" s="294">
        <v>3.367730962627054</v>
      </c>
      <c r="F255" s="294">
        <v>3.6298555563595314</v>
      </c>
      <c r="G255" s="294">
        <v>3.1722101642496749</v>
      </c>
      <c r="H255" s="294">
        <v>3.1722101642496749</v>
      </c>
      <c r="I255" s="294">
        <v>3.1722101642496749</v>
      </c>
      <c r="J255" s="294">
        <v>4.5899237439957457</v>
      </c>
      <c r="K255" s="294">
        <v>2.8912181541040796</v>
      </c>
      <c r="L255" s="294">
        <v>3.2456737932446598</v>
      </c>
      <c r="M255" s="294">
        <v>2.8912181541040796</v>
      </c>
      <c r="N255" s="294">
        <v>2.6688671691788977</v>
      </c>
      <c r="O255" s="294">
        <v>3.0011323918543948</v>
      </c>
      <c r="P255" s="294">
        <v>2.7271872319000696</v>
      </c>
      <c r="Q255" s="294">
        <v>3.5735889091203319</v>
      </c>
      <c r="R255" s="294">
        <v>3.5315600666611737</v>
      </c>
      <c r="S255" s="294">
        <v>3.2456737932446598</v>
      </c>
      <c r="T255" s="294">
        <v>3.9553957529849821</v>
      </c>
      <c r="U255" s="294">
        <v>3.2152351926961309</v>
      </c>
      <c r="V255" s="294">
        <v>3.3178201230643185</v>
      </c>
      <c r="W255" s="294">
        <v>3.2043107386031449</v>
      </c>
      <c r="X255" s="294">
        <v>2.7287477736247183</v>
      </c>
      <c r="Y255" s="294">
        <v>3.0662068575248491</v>
      </c>
      <c r="Z255" s="294">
        <v>3.0325390148244842</v>
      </c>
      <c r="AA255" s="294">
        <v>2.6761314182797347</v>
      </c>
      <c r="AB255" s="294">
        <v>3.0345174246760771</v>
      </c>
      <c r="AC255" s="294">
        <v>2.9364031970094451</v>
      </c>
      <c r="AD255" s="294">
        <v>3.0669985012904402</v>
      </c>
      <c r="AE255" s="294">
        <v>3.4065189873945858</v>
      </c>
      <c r="AF255" s="294">
        <v>3.3586505303912468</v>
      </c>
      <c r="AG255" s="294">
        <v>2.6955978783913226</v>
      </c>
      <c r="AH255" s="294">
        <v>2.8553031742344666</v>
      </c>
      <c r="AI255" s="294">
        <v>2.8548538013339995</v>
      </c>
      <c r="AJ255" s="294">
        <v>2.7787008425658049</v>
      </c>
      <c r="AK255" s="294">
        <v>3.1643547802302345</v>
      </c>
      <c r="AL255" s="294">
        <v>2.9050034658407067</v>
      </c>
      <c r="AM255" s="294">
        <v>3.1425754864831017</v>
      </c>
      <c r="AN255" s="293"/>
      <c r="AO255" s="293"/>
      <c r="AP255" s="293"/>
      <c r="AQ255" s="293"/>
      <c r="AR255" s="293"/>
      <c r="AS255" s="293"/>
      <c r="AT255" s="293"/>
      <c r="AU255" s="293"/>
      <c r="AV255" s="293"/>
    </row>
    <row r="256" spans="1:48" x14ac:dyDescent="0.35">
      <c r="A256" s="263"/>
      <c r="B256" s="291">
        <v>46997</v>
      </c>
      <c r="C256" s="294">
        <v>3.4397241297483343</v>
      </c>
      <c r="D256" s="294">
        <v>3.2834835282634489</v>
      </c>
      <c r="E256" s="294">
        <v>3.3464673161824137</v>
      </c>
      <c r="F256" s="294">
        <v>3.6568004701577901</v>
      </c>
      <c r="G256" s="294">
        <v>3.1597201534669357</v>
      </c>
      <c r="H256" s="294">
        <v>3.1597201534669357</v>
      </c>
      <c r="I256" s="294">
        <v>3.1597201534669357</v>
      </c>
      <c r="J256" s="294">
        <v>4.6239953751398186</v>
      </c>
      <c r="K256" s="294">
        <v>2.7729729948829354</v>
      </c>
      <c r="L256" s="294">
        <v>3.2911033827617628</v>
      </c>
      <c r="M256" s="294">
        <v>2.7729729948829354</v>
      </c>
      <c r="N256" s="294">
        <v>2.5198817787642018</v>
      </c>
      <c r="O256" s="294">
        <v>3.1095911330580726</v>
      </c>
      <c r="P256" s="294">
        <v>2.5785207152525</v>
      </c>
      <c r="Q256" s="294">
        <v>3.577398092545486</v>
      </c>
      <c r="R256" s="294">
        <v>3.5353368886026084</v>
      </c>
      <c r="S256" s="294">
        <v>3.2911033827617628</v>
      </c>
      <c r="T256" s="294">
        <v>3.7882916242581928</v>
      </c>
      <c r="U256" s="294">
        <v>3.2224072294193498</v>
      </c>
      <c r="V256" s="294">
        <v>3.3677549174593606</v>
      </c>
      <c r="W256" s="294">
        <v>3.2632453890556454</v>
      </c>
      <c r="X256" s="294">
        <v>2.7713056663000555</v>
      </c>
      <c r="Y256" s="294">
        <v>3.1641911746118088</v>
      </c>
      <c r="Z256" s="294">
        <v>3.1419165271315408</v>
      </c>
      <c r="AA256" s="294">
        <v>2.8309547448061929</v>
      </c>
      <c r="AB256" s="294">
        <v>3.1316786734995059</v>
      </c>
      <c r="AC256" s="294">
        <v>3.0457807093165017</v>
      </c>
      <c r="AD256" s="294">
        <v>3.1257609415267193</v>
      </c>
      <c r="AE256" s="294">
        <v>3.4397241297483343</v>
      </c>
      <c r="AF256" s="294">
        <v>3.3918556727449958</v>
      </c>
      <c r="AG256" s="294">
        <v>2.5578248324621922</v>
      </c>
      <c r="AH256" s="294">
        <v>2.8869960963159009</v>
      </c>
      <c r="AI256" s="294">
        <v>2.9028853386245621</v>
      </c>
      <c r="AJ256" s="294">
        <v>2.8171069754683833</v>
      </c>
      <c r="AK256" s="294">
        <v>3.1379851427182444</v>
      </c>
      <c r="AL256" s="294">
        <v>2.9438320662052142</v>
      </c>
      <c r="AM256" s="294">
        <v>2.760485554020403</v>
      </c>
      <c r="AN256" s="293"/>
      <c r="AO256" s="293"/>
      <c r="AP256" s="293"/>
      <c r="AQ256" s="293"/>
      <c r="AR256" s="293"/>
      <c r="AS256" s="293"/>
      <c r="AT256" s="293"/>
      <c r="AU256" s="293"/>
      <c r="AV256" s="293"/>
    </row>
    <row r="257" spans="1:48" x14ac:dyDescent="0.35">
      <c r="A257" s="263"/>
      <c r="B257" s="291">
        <v>47027</v>
      </c>
      <c r="C257" s="294">
        <v>3.4073385549239723</v>
      </c>
      <c r="D257" s="294">
        <v>3.3026044646971644</v>
      </c>
      <c r="E257" s="294">
        <v>3.3691532603066925</v>
      </c>
      <c r="F257" s="294">
        <v>3.6146939069498596</v>
      </c>
      <c r="G257" s="294">
        <v>3.1270400435709749</v>
      </c>
      <c r="H257" s="294">
        <v>3.1270400435709749</v>
      </c>
      <c r="I257" s="294">
        <v>3.1270400435709749</v>
      </c>
      <c r="J257" s="294">
        <v>4.5707519578067144</v>
      </c>
      <c r="K257" s="294">
        <v>2.6953590409778521</v>
      </c>
      <c r="L257" s="294">
        <v>3.2672893072948521</v>
      </c>
      <c r="M257" s="294">
        <v>2.6953590409778521</v>
      </c>
      <c r="N257" s="294">
        <v>2.5128886424139396</v>
      </c>
      <c r="O257" s="294">
        <v>3.1838506070696746</v>
      </c>
      <c r="P257" s="294">
        <v>2.5718394646629319</v>
      </c>
      <c r="Q257" s="294">
        <v>3.3743179410770487</v>
      </c>
      <c r="R257" s="294">
        <v>3.4827452127843124</v>
      </c>
      <c r="S257" s="294">
        <v>3.2672893072948521</v>
      </c>
      <c r="T257" s="294">
        <v>3.5819652331719429</v>
      </c>
      <c r="U257" s="294">
        <v>3.1900689620940446</v>
      </c>
      <c r="V257" s="294">
        <v>3.3228793741360829</v>
      </c>
      <c r="W257" s="294">
        <v>3.1849972071181463</v>
      </c>
      <c r="X257" s="294">
        <v>2.775658471209201</v>
      </c>
      <c r="Y257" s="294">
        <v>3.2454289338199871</v>
      </c>
      <c r="Z257" s="294">
        <v>3.216805064860063</v>
      </c>
      <c r="AA257" s="294">
        <v>3.027740111569182</v>
      </c>
      <c r="AB257" s="294">
        <v>3.2122340355303356</v>
      </c>
      <c r="AC257" s="294">
        <v>3.1206692470450239</v>
      </c>
      <c r="AD257" s="294">
        <v>3.130633153088012</v>
      </c>
      <c r="AE257" s="294">
        <v>3.4073385549239723</v>
      </c>
      <c r="AF257" s="294">
        <v>3.3594700979206333</v>
      </c>
      <c r="AG257" s="294">
        <v>2.7922242531085764</v>
      </c>
      <c r="AH257" s="294">
        <v>2.9090914952183526</v>
      </c>
      <c r="AI257" s="294">
        <v>2.9803289112407478</v>
      </c>
      <c r="AJ257" s="294">
        <v>2.9425567450413501</v>
      </c>
      <c r="AK257" s="294">
        <v>3.2125055166879259</v>
      </c>
      <c r="AL257" s="294">
        <v>3.0706617832434828</v>
      </c>
      <c r="AM257" s="294">
        <v>3.0078006228409109</v>
      </c>
      <c r="AN257" s="293"/>
      <c r="AO257" s="293"/>
      <c r="AP257" s="293"/>
      <c r="AQ257" s="293"/>
      <c r="AR257" s="293"/>
      <c r="AS257" s="293"/>
      <c r="AT257" s="293"/>
      <c r="AU257" s="293"/>
      <c r="AV257" s="293"/>
    </row>
    <row r="258" spans="1:48" x14ac:dyDescent="0.35">
      <c r="A258" s="263"/>
      <c r="B258" s="291">
        <v>47058</v>
      </c>
      <c r="C258" s="294">
        <v>3.4417263743592206</v>
      </c>
      <c r="D258" s="294">
        <v>3.8253081660555024</v>
      </c>
      <c r="E258" s="294">
        <v>3.9088857368962895</v>
      </c>
      <c r="F258" s="294">
        <v>3.7582822911273155</v>
      </c>
      <c r="G258" s="294">
        <v>3.5619041360913237</v>
      </c>
      <c r="H258" s="294">
        <v>3.5619041360913237</v>
      </c>
      <c r="I258" s="294">
        <v>3.5619041360913237</v>
      </c>
      <c r="J258" s="294">
        <v>4.7523183379739393</v>
      </c>
      <c r="K258" s="294">
        <v>3.092587172158872</v>
      </c>
      <c r="L258" s="294">
        <v>3.403026446599934</v>
      </c>
      <c r="M258" s="294">
        <v>3.092587172158872</v>
      </c>
      <c r="N258" s="294">
        <v>2.7806275464923051</v>
      </c>
      <c r="O258" s="294">
        <v>3.3317578228748714</v>
      </c>
      <c r="P258" s="294">
        <v>2.8440483635214386</v>
      </c>
      <c r="Q258" s="294">
        <v>3.4244041764441904</v>
      </c>
      <c r="R258" s="294">
        <v>3.5346372925264808</v>
      </c>
      <c r="S258" s="294">
        <v>3.403026446599934</v>
      </c>
      <c r="T258" s="294">
        <v>3.5464480917595282</v>
      </c>
      <c r="U258" s="294">
        <v>3.2278415914741383</v>
      </c>
      <c r="V258" s="294">
        <v>3.3502840042441666</v>
      </c>
      <c r="W258" s="294">
        <v>3.2341828301846891</v>
      </c>
      <c r="X258" s="294">
        <v>2.794556492638407</v>
      </c>
      <c r="Y258" s="294">
        <v>3.3761880415572181</v>
      </c>
      <c r="Z258" s="294">
        <v>3.3659652260189947</v>
      </c>
      <c r="AA258" s="294">
        <v>3.2193149026814689</v>
      </c>
      <c r="AB258" s="294">
        <v>3.3418947667625738</v>
      </c>
      <c r="AC258" s="294">
        <v>3.2698294082039556</v>
      </c>
      <c r="AD258" s="294">
        <v>3.2077416025610019</v>
      </c>
      <c r="AE258" s="294">
        <v>3.4417263743592206</v>
      </c>
      <c r="AF258" s="294">
        <v>3.393857917355882</v>
      </c>
      <c r="AG258" s="294">
        <v>3.1888295761765768</v>
      </c>
      <c r="AH258" s="294">
        <v>2.9601234388310407</v>
      </c>
      <c r="AI258" s="294">
        <v>3.1697724102961331</v>
      </c>
      <c r="AJ258" s="294">
        <v>3.1155517191811488</v>
      </c>
      <c r="AK258" s="294">
        <v>3.3636114015706666</v>
      </c>
      <c r="AL258" s="294">
        <v>3.2455597020988201</v>
      </c>
      <c r="AM258" s="294">
        <v>3.3371351113458467</v>
      </c>
      <c r="AN258" s="293"/>
      <c r="AO258" s="293"/>
      <c r="AP258" s="293"/>
      <c r="AQ258" s="293"/>
      <c r="AR258" s="293"/>
      <c r="AS258" s="293"/>
      <c r="AT258" s="293"/>
      <c r="AU258" s="293"/>
      <c r="AV258" s="293"/>
    </row>
    <row r="259" spans="1:48" x14ac:dyDescent="0.35">
      <c r="A259" s="263"/>
      <c r="B259" s="291">
        <v>47088</v>
      </c>
      <c r="C259" s="294">
        <v>3.6379400175192833</v>
      </c>
      <c r="D259" s="294">
        <v>4.4745936719555948</v>
      </c>
      <c r="E259" s="294">
        <v>4.9342329756947114</v>
      </c>
      <c r="F259" s="294">
        <v>4.0195319769739752</v>
      </c>
      <c r="G259" s="294">
        <v>4.5172955350662631</v>
      </c>
      <c r="H259" s="294">
        <v>4.5172955350662631</v>
      </c>
      <c r="I259" s="294">
        <v>4.5172955350662631</v>
      </c>
      <c r="J259" s="294">
        <v>5.0826665068089643</v>
      </c>
      <c r="K259" s="294">
        <v>3.6744324775347996</v>
      </c>
      <c r="L259" s="294">
        <v>3.5941160167533277</v>
      </c>
      <c r="M259" s="294">
        <v>3.6744324775347996</v>
      </c>
      <c r="N259" s="294">
        <v>3.1502343992964197</v>
      </c>
      <c r="O259" s="294">
        <v>3.5545768121968742</v>
      </c>
      <c r="P259" s="294">
        <v>3.2160926820072064</v>
      </c>
      <c r="Q259" s="294">
        <v>3.6299555314090783</v>
      </c>
      <c r="R259" s="294">
        <v>3.7475997406873676</v>
      </c>
      <c r="S259" s="294">
        <v>3.5941160167533277</v>
      </c>
      <c r="T259" s="294">
        <v>3.7773169657311492</v>
      </c>
      <c r="U259" s="294">
        <v>3.4213120319213899</v>
      </c>
      <c r="V259" s="294">
        <v>3.562778389660938</v>
      </c>
      <c r="W259" s="294">
        <v>3.4790750248485107</v>
      </c>
      <c r="X259" s="294">
        <v>2.9918367262536751</v>
      </c>
      <c r="Y259" s="294">
        <v>3.5248700482934878</v>
      </c>
      <c r="Z259" s="294">
        <v>3.5906717501436445</v>
      </c>
      <c r="AA259" s="294">
        <v>3.4803517139661007</v>
      </c>
      <c r="AB259" s="294">
        <v>3.4893278446422586</v>
      </c>
      <c r="AC259" s="294">
        <v>3.4945359323286054</v>
      </c>
      <c r="AD259" s="294">
        <v>3.4566436070302613</v>
      </c>
      <c r="AE259" s="294">
        <v>3.6379400175192833</v>
      </c>
      <c r="AF259" s="294">
        <v>3.5900715605159443</v>
      </c>
      <c r="AG259" s="294">
        <v>3.5492883372757955</v>
      </c>
      <c r="AH259" s="294">
        <v>3.1655606995635925</v>
      </c>
      <c r="AI259" s="294">
        <v>3.3502767896489085</v>
      </c>
      <c r="AJ259" s="294">
        <v>3.3115560050635318</v>
      </c>
      <c r="AK259" s="294">
        <v>3.6636178445186736</v>
      </c>
      <c r="AL259" s="294">
        <v>3.4437200351259092</v>
      </c>
      <c r="AM259" s="294">
        <v>3.7061487668040987</v>
      </c>
      <c r="AN259" s="293"/>
      <c r="AO259" s="293"/>
      <c r="AP259" s="293"/>
      <c r="AQ259" s="293"/>
      <c r="AR259" s="293"/>
      <c r="AS259" s="293"/>
      <c r="AT259" s="293"/>
      <c r="AU259" s="293"/>
      <c r="AV259" s="293"/>
    </row>
    <row r="260" spans="1:48" x14ac:dyDescent="0.35">
      <c r="A260" s="263"/>
      <c r="B260" s="291">
        <v>47119</v>
      </c>
      <c r="C260" s="294">
        <v>3.5881900624925773</v>
      </c>
      <c r="D260" s="294">
        <v>5.066991310932969</v>
      </c>
      <c r="E260" s="294">
        <v>5.4203218846403942</v>
      </c>
      <c r="F260" s="294">
        <v>4.000933435471147</v>
      </c>
      <c r="G260" s="294">
        <v>5.5045296097605707</v>
      </c>
      <c r="H260" s="294">
        <v>5.5045296097605707</v>
      </c>
      <c r="I260" s="294">
        <v>5.5045296097605707</v>
      </c>
      <c r="J260" s="294">
        <v>5.0711906990406197</v>
      </c>
      <c r="K260" s="294">
        <v>4.2109696964564094</v>
      </c>
      <c r="L260" s="294">
        <v>3.7402475721277457</v>
      </c>
      <c r="M260" s="294">
        <v>4.2109696964564094</v>
      </c>
      <c r="N260" s="294">
        <v>2.8636512976850415</v>
      </c>
      <c r="O260" s="294">
        <v>3.5388935618822539</v>
      </c>
      <c r="P260" s="294">
        <v>2.9265738594422714</v>
      </c>
      <c r="Q260" s="294">
        <v>3.5963978717083598</v>
      </c>
      <c r="R260" s="294">
        <v>3.7131393876307035</v>
      </c>
      <c r="S260" s="294">
        <v>3.7402475721277457</v>
      </c>
      <c r="T260" s="294">
        <v>3.8443932117531938</v>
      </c>
      <c r="U260" s="294">
        <v>3.3244802239965199</v>
      </c>
      <c r="V260" s="294">
        <v>3.5179629430644357</v>
      </c>
      <c r="W260" s="294">
        <v>3.4609797401839124</v>
      </c>
      <c r="X260" s="294">
        <v>2.945716828782706</v>
      </c>
      <c r="Y260" s="294">
        <v>3.4731889985668949</v>
      </c>
      <c r="Z260" s="294">
        <v>3.5747167274206779</v>
      </c>
      <c r="AA260" s="294">
        <v>3.3493631264881345</v>
      </c>
      <c r="AB260" s="294">
        <v>3.4382186659508425</v>
      </c>
      <c r="AC260" s="294">
        <v>3.4808128446877382</v>
      </c>
      <c r="AD260" s="294">
        <v>3.4272220411000891</v>
      </c>
      <c r="AE260" s="294">
        <v>3.5881900624925773</v>
      </c>
      <c r="AF260" s="294">
        <v>3.5414329424595783</v>
      </c>
      <c r="AG260" s="294">
        <v>3.5541589259222368</v>
      </c>
      <c r="AH260" s="294">
        <v>3.1485467815005883</v>
      </c>
      <c r="AI260" s="294">
        <v>3.3706170005207294</v>
      </c>
      <c r="AJ260" s="294">
        <v>3.3338951556642136</v>
      </c>
      <c r="AK260" s="294">
        <v>3.7317050212283247</v>
      </c>
      <c r="AL260" s="294">
        <v>3.4640822424425184</v>
      </c>
      <c r="AM260" s="294">
        <v>3.6993763854221324</v>
      </c>
      <c r="AN260" s="293"/>
      <c r="AO260" s="293"/>
      <c r="AP260" s="293"/>
      <c r="AQ260" s="293"/>
      <c r="AR260" s="293"/>
      <c r="AS260" s="293"/>
      <c r="AT260" s="293"/>
      <c r="AU260" s="293"/>
      <c r="AV260" s="293"/>
    </row>
    <row r="261" spans="1:48" x14ac:dyDescent="0.35">
      <c r="A261" s="263"/>
      <c r="B261" s="291">
        <v>47150</v>
      </c>
      <c r="C261" s="294">
        <v>3.6102452250278891</v>
      </c>
      <c r="D261" s="294">
        <v>4.7294732694047603</v>
      </c>
      <c r="E261" s="294">
        <v>5.00833662642225</v>
      </c>
      <c r="F261" s="294">
        <v>4.0152922939919966</v>
      </c>
      <c r="G261" s="294">
        <v>4.1726904826150859</v>
      </c>
      <c r="H261" s="294">
        <v>4.1726904826150859</v>
      </c>
      <c r="I261" s="294">
        <v>4.1726904826150859</v>
      </c>
      <c r="J261" s="294">
        <v>5.0893905793820924</v>
      </c>
      <c r="K261" s="294">
        <v>3.8981949900974069</v>
      </c>
      <c r="L261" s="294">
        <v>3.5961025843508181</v>
      </c>
      <c r="M261" s="294">
        <v>3.8981949900974069</v>
      </c>
      <c r="N261" s="294">
        <v>2.8690455566842652</v>
      </c>
      <c r="O261" s="294">
        <v>3.5593075684764424</v>
      </c>
      <c r="P261" s="294">
        <v>2.9321845328932294</v>
      </c>
      <c r="Q261" s="294">
        <v>3.607255113748411</v>
      </c>
      <c r="R261" s="294">
        <v>3.7243880843153816</v>
      </c>
      <c r="S261" s="294">
        <v>3.5961025843508181</v>
      </c>
      <c r="T261" s="294">
        <v>3.7931974563275199</v>
      </c>
      <c r="U261" s="294">
        <v>3.3724226310676455</v>
      </c>
      <c r="V261" s="294">
        <v>3.5305595197744086</v>
      </c>
      <c r="W261" s="294">
        <v>3.4086103321236862</v>
      </c>
      <c r="X261" s="294">
        <v>2.9641306093854336</v>
      </c>
      <c r="Y261" s="294">
        <v>3.499727766727478</v>
      </c>
      <c r="Z261" s="294">
        <v>3.5953036642845229</v>
      </c>
      <c r="AA261" s="294">
        <v>3.3408482688218717</v>
      </c>
      <c r="AB261" s="294">
        <v>3.4645345084588768</v>
      </c>
      <c r="AC261" s="294">
        <v>3.5013997815515832</v>
      </c>
      <c r="AD261" s="294">
        <v>3.4509598491822508</v>
      </c>
      <c r="AE261" s="294">
        <v>3.6102452250278891</v>
      </c>
      <c r="AF261" s="294">
        <v>3.5634881049948905</v>
      </c>
      <c r="AG261" s="294">
        <v>3.5055644983750689</v>
      </c>
      <c r="AH261" s="294">
        <v>3.1329331943627934</v>
      </c>
      <c r="AI261" s="294">
        <v>3.308562809633282</v>
      </c>
      <c r="AJ261" s="294">
        <v>3.2801694239190846</v>
      </c>
      <c r="AK261" s="294">
        <v>3.5892898609422983</v>
      </c>
      <c r="AL261" s="294">
        <v>3.4097655276481929</v>
      </c>
      <c r="AM261" s="294">
        <v>3.6990422490786377</v>
      </c>
      <c r="AN261" s="293"/>
      <c r="AO261" s="293"/>
      <c r="AP261" s="293"/>
      <c r="AQ261" s="293"/>
      <c r="AR261" s="293"/>
      <c r="AS261" s="293"/>
      <c r="AT261" s="293"/>
      <c r="AU261" s="293"/>
      <c r="AV261" s="293"/>
    </row>
    <row r="262" spans="1:48" x14ac:dyDescent="0.35">
      <c r="A262" s="263"/>
      <c r="B262" s="291">
        <v>47178</v>
      </c>
      <c r="C262" s="294">
        <v>3.4446153850605334</v>
      </c>
      <c r="D262" s="294">
        <v>3.8102683561862092</v>
      </c>
      <c r="E262" s="294">
        <v>3.886638288681612</v>
      </c>
      <c r="F262" s="294">
        <v>3.8240993265263112</v>
      </c>
      <c r="G262" s="294">
        <v>3.5048790203437092</v>
      </c>
      <c r="H262" s="294">
        <v>3.5048790203437092</v>
      </c>
      <c r="I262" s="294">
        <v>3.5048790203437092</v>
      </c>
      <c r="J262" s="294">
        <v>4.8470531313910881</v>
      </c>
      <c r="K262" s="294">
        <v>3.557680374921087</v>
      </c>
      <c r="L262" s="294">
        <v>3.4561989433124753</v>
      </c>
      <c r="M262" s="294">
        <v>3.557680374921087</v>
      </c>
      <c r="N262" s="294">
        <v>2.7711698890756504</v>
      </c>
      <c r="O262" s="294">
        <v>3.3413587446194284</v>
      </c>
      <c r="P262" s="294">
        <v>2.841847781343295</v>
      </c>
      <c r="Q262" s="294">
        <v>3.4318822984823574</v>
      </c>
      <c r="R262" s="294">
        <v>3.5426922541599177</v>
      </c>
      <c r="S262" s="294">
        <v>3.4561989433124753</v>
      </c>
      <c r="T262" s="294">
        <v>3.5746573339879677</v>
      </c>
      <c r="U262" s="294">
        <v>3.1022314294615794</v>
      </c>
      <c r="V262" s="294">
        <v>3.3512164668902007</v>
      </c>
      <c r="W262" s="294">
        <v>3.218785474107809</v>
      </c>
      <c r="X262" s="294">
        <v>2.7961026782790004</v>
      </c>
      <c r="Y262" s="294">
        <v>3.3596190575289198</v>
      </c>
      <c r="Z262" s="294">
        <v>3.3755085615646614</v>
      </c>
      <c r="AA262" s="294">
        <v>3.2560904906163119</v>
      </c>
      <c r="AB262" s="294">
        <v>3.3256027124175871</v>
      </c>
      <c r="AC262" s="294">
        <v>3.2816046788317217</v>
      </c>
      <c r="AD262" s="294">
        <v>3.2227401214288469</v>
      </c>
      <c r="AE262" s="294">
        <v>3.4446153850605334</v>
      </c>
      <c r="AF262" s="294">
        <v>3.3978582650275344</v>
      </c>
      <c r="AG262" s="294">
        <v>3.1521179143649354</v>
      </c>
      <c r="AH262" s="294">
        <v>2.9726584351677108</v>
      </c>
      <c r="AI262" s="294">
        <v>3.1767585660245938</v>
      </c>
      <c r="AJ262" s="294">
        <v>3.1544033115453676</v>
      </c>
      <c r="AK262" s="294">
        <v>3.3685471966052005</v>
      </c>
      <c r="AL262" s="294">
        <v>3.2826159880383652</v>
      </c>
      <c r="AM262" s="294">
        <v>3.4225719146940268</v>
      </c>
      <c r="AN262" s="293"/>
      <c r="AO262" s="293"/>
      <c r="AP262" s="293"/>
      <c r="AQ262" s="293"/>
      <c r="AR262" s="293"/>
      <c r="AS262" s="293"/>
      <c r="AT262" s="293"/>
      <c r="AU262" s="293"/>
      <c r="AV262" s="293"/>
    </row>
    <row r="263" spans="1:48" x14ac:dyDescent="0.35">
      <c r="A263" s="263"/>
      <c r="B263" s="291">
        <v>47209</v>
      </c>
      <c r="C263" s="294">
        <v>3.4562851432550756</v>
      </c>
      <c r="D263" s="294">
        <v>3.5214489266270963</v>
      </c>
      <c r="E263" s="294">
        <v>3.613947591121188</v>
      </c>
      <c r="F263" s="294">
        <v>3.7147102902586489</v>
      </c>
      <c r="G263" s="294">
        <v>3.2258802460314286</v>
      </c>
      <c r="H263" s="294">
        <v>3.2258802460314286</v>
      </c>
      <c r="I263" s="294">
        <v>3.2258802460314286</v>
      </c>
      <c r="J263" s="294">
        <v>4.708402320962831</v>
      </c>
      <c r="K263" s="294">
        <v>2.8993054613048592</v>
      </c>
      <c r="L263" s="294">
        <v>3.3015667620601432</v>
      </c>
      <c r="M263" s="294">
        <v>2.8993054613048592</v>
      </c>
      <c r="N263" s="294">
        <v>2.7404542205495255</v>
      </c>
      <c r="O263" s="294">
        <v>3.2805955687260648</v>
      </c>
      <c r="P263" s="294">
        <v>2.8014592496065021</v>
      </c>
      <c r="Q263" s="294">
        <v>3.5581225554839371</v>
      </c>
      <c r="R263" s="294">
        <v>3.5164960201850706</v>
      </c>
      <c r="S263" s="294">
        <v>3.3015667620601432</v>
      </c>
      <c r="T263" s="294">
        <v>3.6178728307412515</v>
      </c>
      <c r="U263" s="294">
        <v>3.1361477830903017</v>
      </c>
      <c r="V263" s="294">
        <v>3.3751115545533943</v>
      </c>
      <c r="W263" s="294">
        <v>3.2107063170230146</v>
      </c>
      <c r="X263" s="294">
        <v>2.7107535372621281</v>
      </c>
      <c r="Y263" s="294">
        <v>3.3733882716169528</v>
      </c>
      <c r="Z263" s="294">
        <v>3.3142306512244408</v>
      </c>
      <c r="AA263" s="294">
        <v>3.0653288320480816</v>
      </c>
      <c r="AB263" s="294">
        <v>3.3392562651072804</v>
      </c>
      <c r="AC263" s="294">
        <v>3.2203267684915011</v>
      </c>
      <c r="AD263" s="294">
        <v>3.1999990644362453</v>
      </c>
      <c r="AE263" s="294">
        <v>3.4562851432550756</v>
      </c>
      <c r="AF263" s="294">
        <v>3.4095280232220766</v>
      </c>
      <c r="AG263" s="294">
        <v>2.8081304835338776</v>
      </c>
      <c r="AH263" s="294">
        <v>2.8511835022176273</v>
      </c>
      <c r="AI263" s="294">
        <v>3.0160499445356557</v>
      </c>
      <c r="AJ263" s="294">
        <v>2.8863650164144437</v>
      </c>
      <c r="AK263" s="294">
        <v>3.1086459668722322</v>
      </c>
      <c r="AL263" s="294">
        <v>3.0116292716610009</v>
      </c>
      <c r="AM263" s="294">
        <v>3.2618897550494381</v>
      </c>
      <c r="AN263" s="293"/>
      <c r="AO263" s="293"/>
      <c r="AP263" s="293"/>
      <c r="AQ263" s="293"/>
      <c r="AR263" s="293"/>
      <c r="AS263" s="293"/>
      <c r="AT263" s="293"/>
      <c r="AU263" s="293"/>
      <c r="AV263" s="293"/>
    </row>
    <row r="264" spans="1:48" x14ac:dyDescent="0.35">
      <c r="A264" s="263"/>
      <c r="B264" s="291">
        <v>47239</v>
      </c>
      <c r="C264" s="294">
        <v>3.5056821193180197</v>
      </c>
      <c r="D264" s="294">
        <v>3.4520898943382039</v>
      </c>
      <c r="E264" s="294">
        <v>3.5100266212435267</v>
      </c>
      <c r="F264" s="294">
        <v>3.7410056541832852</v>
      </c>
      <c r="G264" s="294">
        <v>3.2568020700387001</v>
      </c>
      <c r="H264" s="294">
        <v>3.2568020700387001</v>
      </c>
      <c r="I264" s="294">
        <v>3.2568020700387001</v>
      </c>
      <c r="J264" s="294">
        <v>4.7417317444869198</v>
      </c>
      <c r="K264" s="294">
        <v>2.7872199975454244</v>
      </c>
      <c r="L264" s="294">
        <v>3.3491570630627572</v>
      </c>
      <c r="M264" s="294">
        <v>2.7872199975454244</v>
      </c>
      <c r="N264" s="294">
        <v>2.5983215072665304</v>
      </c>
      <c r="O264" s="294">
        <v>3.276322043633304</v>
      </c>
      <c r="P264" s="294">
        <v>2.6576598095188695</v>
      </c>
      <c r="Q264" s="294">
        <v>3.6134681376011581</v>
      </c>
      <c r="R264" s="294">
        <v>3.5713714056867083</v>
      </c>
      <c r="S264" s="294">
        <v>3.3491570630627572</v>
      </c>
      <c r="T264" s="294">
        <v>3.6655081094698612</v>
      </c>
      <c r="U264" s="294">
        <v>3.2623114529666721</v>
      </c>
      <c r="V264" s="294">
        <v>3.4140695046545479</v>
      </c>
      <c r="W264" s="294">
        <v>3.2558390983868279</v>
      </c>
      <c r="X264" s="294">
        <v>2.7629084656190912</v>
      </c>
      <c r="Y264" s="294">
        <v>3.3970969194598282</v>
      </c>
      <c r="Z264" s="294">
        <v>3.3099209244265775</v>
      </c>
      <c r="AA264" s="294">
        <v>3.0400721318344246</v>
      </c>
      <c r="AB264" s="294">
        <v>3.3627657603082755</v>
      </c>
      <c r="AC264" s="294">
        <v>3.2160170416936378</v>
      </c>
      <c r="AD264" s="294">
        <v>3.2156494912617584</v>
      </c>
      <c r="AE264" s="294">
        <v>3.5056821193180197</v>
      </c>
      <c r="AF264" s="294">
        <v>3.4589249992850206</v>
      </c>
      <c r="AG264" s="294">
        <v>2.7917000426755489</v>
      </c>
      <c r="AH264" s="294">
        <v>2.9023030154793785</v>
      </c>
      <c r="AI264" s="294">
        <v>2.9960000122649411</v>
      </c>
      <c r="AJ264" s="294">
        <v>2.9060566708806244</v>
      </c>
      <c r="AK264" s="294">
        <v>3.1406006767748038</v>
      </c>
      <c r="AL264" s="294">
        <v>3.0315375343263096</v>
      </c>
      <c r="AM264" s="294">
        <v>3.253939287211796</v>
      </c>
      <c r="AN264" s="293"/>
      <c r="AO264" s="293"/>
      <c r="AP264" s="293"/>
      <c r="AQ264" s="293"/>
      <c r="AR264" s="293"/>
      <c r="AS264" s="293"/>
      <c r="AT264" s="293"/>
      <c r="AU264" s="293"/>
      <c r="AV264" s="293"/>
    </row>
    <row r="265" spans="1:48" x14ac:dyDescent="0.35">
      <c r="A265" s="263"/>
      <c r="B265" s="291">
        <v>47270</v>
      </c>
      <c r="C265" s="294">
        <v>3.6010707166142764</v>
      </c>
      <c r="D265" s="294">
        <v>3.5449226734253227</v>
      </c>
      <c r="E265" s="294">
        <v>3.604113553505047</v>
      </c>
      <c r="F265" s="294">
        <v>3.8238237652798648</v>
      </c>
      <c r="G265" s="294">
        <v>3.3780636057536451</v>
      </c>
      <c r="H265" s="294">
        <v>3.3780636057536451</v>
      </c>
      <c r="I265" s="294">
        <v>3.3780636057536451</v>
      </c>
      <c r="J265" s="294">
        <v>4.8467038569898682</v>
      </c>
      <c r="K265" s="294">
        <v>2.7934171795818945</v>
      </c>
      <c r="L265" s="294">
        <v>3.4850233006508717</v>
      </c>
      <c r="M265" s="294">
        <v>2.7934171795818945</v>
      </c>
      <c r="N265" s="294">
        <v>2.6507206397188616</v>
      </c>
      <c r="O265" s="294">
        <v>3.3234497390169797</v>
      </c>
      <c r="P265" s="294">
        <v>2.7104673253884273</v>
      </c>
      <c r="Q265" s="294">
        <v>3.7388025841098509</v>
      </c>
      <c r="R265" s="294">
        <v>3.6956410547841161</v>
      </c>
      <c r="S265" s="294">
        <v>3.4850233006508717</v>
      </c>
      <c r="T265" s="294">
        <v>3.9155392951880428</v>
      </c>
      <c r="U265" s="294">
        <v>3.3740386805302527</v>
      </c>
      <c r="V265" s="294">
        <v>3.5121187103672176</v>
      </c>
      <c r="W265" s="294">
        <v>3.3827542402771091</v>
      </c>
      <c r="X265" s="294">
        <v>2.8279122084204729</v>
      </c>
      <c r="Y265" s="294">
        <v>3.4201011150863274</v>
      </c>
      <c r="Z265" s="294">
        <v>3.3574478459510591</v>
      </c>
      <c r="AA265" s="294">
        <v>3.0544160684567263</v>
      </c>
      <c r="AB265" s="294">
        <v>3.3855767206915113</v>
      </c>
      <c r="AC265" s="294">
        <v>3.2635439632181193</v>
      </c>
      <c r="AD265" s="294">
        <v>3.2964492280314475</v>
      </c>
      <c r="AE265" s="294">
        <v>3.6010707166142764</v>
      </c>
      <c r="AF265" s="294">
        <v>3.5543135965812778</v>
      </c>
      <c r="AG265" s="294">
        <v>2.9150972894560958</v>
      </c>
      <c r="AH265" s="294">
        <v>2.9883048645162789</v>
      </c>
      <c r="AI265" s="294">
        <v>3.1380478433044474</v>
      </c>
      <c r="AJ265" s="294">
        <v>3.0408581000672643</v>
      </c>
      <c r="AK265" s="294">
        <v>3.2813570214939665</v>
      </c>
      <c r="AL265" s="294">
        <v>3.1678217792340022</v>
      </c>
      <c r="AM265" s="294">
        <v>3.3695491687607002</v>
      </c>
      <c r="AN265" s="293"/>
      <c r="AO265" s="293"/>
      <c r="AP265" s="293"/>
      <c r="AQ265" s="293"/>
      <c r="AR265" s="293"/>
      <c r="AS265" s="293"/>
      <c r="AT265" s="293"/>
      <c r="AU265" s="293"/>
      <c r="AV265" s="293"/>
    </row>
    <row r="266" spans="1:48" x14ac:dyDescent="0.35">
      <c r="A266" s="263"/>
      <c r="B266" s="291">
        <v>47300</v>
      </c>
      <c r="C266" s="294">
        <v>3.3909068153259256</v>
      </c>
      <c r="D266" s="294">
        <v>3.3114948490071696</v>
      </c>
      <c r="E266" s="294">
        <v>3.3711226589296497</v>
      </c>
      <c r="F266" s="294">
        <v>3.6131327464520493</v>
      </c>
      <c r="G266" s="294">
        <v>3.2088873382722372</v>
      </c>
      <c r="H266" s="294">
        <v>3.2088873382722372</v>
      </c>
      <c r="I266" s="294">
        <v>3.2088873382722372</v>
      </c>
      <c r="J266" s="294">
        <v>4.5796525920079532</v>
      </c>
      <c r="K266" s="294">
        <v>2.7271899750663411</v>
      </c>
      <c r="L266" s="294">
        <v>3.1518426197661196</v>
      </c>
      <c r="M266" s="294">
        <v>2.7271899750663411</v>
      </c>
      <c r="N266" s="294">
        <v>2.5496269113540442</v>
      </c>
      <c r="O266" s="294">
        <v>2.9144630991491192</v>
      </c>
      <c r="P266" s="294">
        <v>2.6091502323846103</v>
      </c>
      <c r="Q266" s="294">
        <v>3.5385532601874337</v>
      </c>
      <c r="R266" s="294">
        <v>3.4970929787441731</v>
      </c>
      <c r="S266" s="294">
        <v>3.1518426197661196</v>
      </c>
      <c r="T266" s="294">
        <v>3.9076796750005833</v>
      </c>
      <c r="U266" s="294">
        <v>3.1901273392983165</v>
      </c>
      <c r="V266" s="294">
        <v>3.3076881671519116</v>
      </c>
      <c r="W266" s="294">
        <v>3.1554214424736764</v>
      </c>
      <c r="X266" s="294">
        <v>2.6369758189182511</v>
      </c>
      <c r="Y266" s="294">
        <v>2.9700172194038825</v>
      </c>
      <c r="Z266" s="294">
        <v>2.9449966157495049</v>
      </c>
      <c r="AA266" s="294">
        <v>2.5035358617989201</v>
      </c>
      <c r="AB266" s="294">
        <v>2.9392735297327999</v>
      </c>
      <c r="AC266" s="294">
        <v>2.8510927330165652</v>
      </c>
      <c r="AD266" s="294">
        <v>3.0256285540379015</v>
      </c>
      <c r="AE266" s="294">
        <v>3.3909068153259256</v>
      </c>
      <c r="AF266" s="294">
        <v>3.3441496952929266</v>
      </c>
      <c r="AG266" s="294">
        <v>2.7159072249300951</v>
      </c>
      <c r="AH266" s="294">
        <v>2.8004417664262742</v>
      </c>
      <c r="AI266" s="294">
        <v>2.958253564802011</v>
      </c>
      <c r="AJ266" s="294">
        <v>2.7958713320100417</v>
      </c>
      <c r="AK266" s="294">
        <v>3.2013350068036548</v>
      </c>
      <c r="AL266" s="294">
        <v>2.9201401567281504</v>
      </c>
      <c r="AM266" s="294">
        <v>3.184453307312634</v>
      </c>
      <c r="AN266" s="293"/>
      <c r="AO266" s="293"/>
      <c r="AP266" s="293"/>
      <c r="AQ266" s="293"/>
      <c r="AR266" s="293"/>
      <c r="AS266" s="293"/>
      <c r="AT266" s="293"/>
      <c r="AU266" s="293"/>
      <c r="AV266" s="293"/>
    </row>
    <row r="267" spans="1:48" x14ac:dyDescent="0.35">
      <c r="A267" s="263"/>
      <c r="B267" s="291">
        <v>47331</v>
      </c>
      <c r="C267" s="294">
        <v>3.4157340480393077</v>
      </c>
      <c r="D267" s="294">
        <v>3.2005036238359055</v>
      </c>
      <c r="E267" s="294">
        <v>3.2740606914717443</v>
      </c>
      <c r="F267" s="294">
        <v>3.6317477470108215</v>
      </c>
      <c r="G267" s="294">
        <v>3.1615187428483735</v>
      </c>
      <c r="H267" s="294">
        <v>3.1615187428483735</v>
      </c>
      <c r="I267" s="294">
        <v>3.1615187428483735</v>
      </c>
      <c r="J267" s="294">
        <v>4.6032471404349167</v>
      </c>
      <c r="K267" s="294">
        <v>2.7569263560064949</v>
      </c>
      <c r="L267" s="294">
        <v>3.1979904096979972</v>
      </c>
      <c r="M267" s="294">
        <v>2.7569263560064949</v>
      </c>
      <c r="N267" s="294">
        <v>2.5952655902999937</v>
      </c>
      <c r="O267" s="294">
        <v>2.9368923725741918</v>
      </c>
      <c r="P267" s="294">
        <v>2.6527516676462084</v>
      </c>
      <c r="Q267" s="294">
        <v>3.5767807932712801</v>
      </c>
      <c r="R267" s="294">
        <v>3.5349957441412325</v>
      </c>
      <c r="S267" s="294">
        <v>3.1979904096979972</v>
      </c>
      <c r="T267" s="294">
        <v>3.9516001966970511</v>
      </c>
      <c r="U267" s="294">
        <v>3.2125011223710627</v>
      </c>
      <c r="V267" s="294">
        <v>3.315392484908096</v>
      </c>
      <c r="W267" s="294">
        <v>3.1743385867384171</v>
      </c>
      <c r="X267" s="294">
        <v>2.6751282382500619</v>
      </c>
      <c r="Y267" s="294">
        <v>2.9916329206094869</v>
      </c>
      <c r="Z267" s="294">
        <v>2.9676158910874162</v>
      </c>
      <c r="AA267" s="294">
        <v>2.5222659267710581</v>
      </c>
      <c r="AB267" s="294">
        <v>2.960707659048277</v>
      </c>
      <c r="AC267" s="294">
        <v>2.873712008354476</v>
      </c>
      <c r="AD267" s="294">
        <v>3.0473525973648616</v>
      </c>
      <c r="AE267" s="294">
        <v>3.4157340480393077</v>
      </c>
      <c r="AF267" s="294">
        <v>3.3689769280063087</v>
      </c>
      <c r="AG267" s="294">
        <v>2.74740485525481</v>
      </c>
      <c r="AH267" s="294">
        <v>2.8128267682216608</v>
      </c>
      <c r="AI267" s="294">
        <v>2.860918236280463</v>
      </c>
      <c r="AJ267" s="294">
        <v>2.8346532133948403</v>
      </c>
      <c r="AK267" s="294">
        <v>3.1895412788009803</v>
      </c>
      <c r="AL267" s="294">
        <v>2.9593486388081818</v>
      </c>
      <c r="AM267" s="294">
        <v>3.203540376257219</v>
      </c>
      <c r="AN267" s="293"/>
      <c r="AO267" s="293"/>
      <c r="AP267" s="293"/>
      <c r="AQ267" s="293"/>
      <c r="AR267" s="293"/>
      <c r="AS267" s="293"/>
      <c r="AT267" s="293"/>
      <c r="AU267" s="293"/>
      <c r="AV267" s="293"/>
    </row>
    <row r="268" spans="1:48" x14ac:dyDescent="0.35">
      <c r="A268" s="263"/>
      <c r="B268" s="291">
        <v>47362</v>
      </c>
      <c r="C268" s="294">
        <v>3.5068319291798846</v>
      </c>
      <c r="D268" s="294">
        <v>3.3205186518431806</v>
      </c>
      <c r="E268" s="294">
        <v>3.3844983829378026</v>
      </c>
      <c r="F268" s="294">
        <v>3.7150773785176718</v>
      </c>
      <c r="G268" s="294">
        <v>3.2150815186161688</v>
      </c>
      <c r="H268" s="294">
        <v>3.2150815186161688</v>
      </c>
      <c r="I268" s="294">
        <v>3.2150815186161688</v>
      </c>
      <c r="J268" s="294">
        <v>4.708867606025656</v>
      </c>
      <c r="K268" s="294">
        <v>2.7117467341401289</v>
      </c>
      <c r="L268" s="294">
        <v>3.3173979833445526</v>
      </c>
      <c r="M268" s="294">
        <v>2.7117467341401289</v>
      </c>
      <c r="N268" s="294">
        <v>2.5708494470331136</v>
      </c>
      <c r="O268" s="294">
        <v>3.1481133018437077</v>
      </c>
      <c r="P268" s="294">
        <v>2.6286507992533661</v>
      </c>
      <c r="Q268" s="294">
        <v>3.6401452895331894</v>
      </c>
      <c r="R268" s="294">
        <v>3.5978219179110695</v>
      </c>
      <c r="S268" s="294">
        <v>3.3173979833445526</v>
      </c>
      <c r="T268" s="294">
        <v>3.8251420993246916</v>
      </c>
      <c r="U268" s="294">
        <v>3.2803689976691253</v>
      </c>
      <c r="V268" s="294">
        <v>3.4314829506306523</v>
      </c>
      <c r="W268" s="294">
        <v>3.3230695948516344</v>
      </c>
      <c r="X268" s="294">
        <v>2.8294177873597306</v>
      </c>
      <c r="Y268" s="294">
        <v>3.1922241459284972</v>
      </c>
      <c r="Z268" s="294">
        <v>3.1806261061635723</v>
      </c>
      <c r="AA268" s="294">
        <v>2.8289112022756173</v>
      </c>
      <c r="AB268" s="294">
        <v>3.1596139180746072</v>
      </c>
      <c r="AC268" s="294">
        <v>3.0867222234306326</v>
      </c>
      <c r="AD268" s="294">
        <v>3.1886965231084967</v>
      </c>
      <c r="AE268" s="294">
        <v>3.5068319291798846</v>
      </c>
      <c r="AF268" s="294">
        <v>3.460074809146886</v>
      </c>
      <c r="AG268" s="294">
        <v>2.6544164953727258</v>
      </c>
      <c r="AH268" s="294">
        <v>2.9558104572425918</v>
      </c>
      <c r="AI268" s="294">
        <v>3.0164905712168664</v>
      </c>
      <c r="AJ268" s="294">
        <v>2.9456974068559303</v>
      </c>
      <c r="AK268" s="294">
        <v>3.2600148141444123</v>
      </c>
      <c r="AL268" s="294">
        <v>3.0716143183973439</v>
      </c>
      <c r="AM268" s="294">
        <v>2.830707120549766</v>
      </c>
      <c r="AN268" s="293"/>
      <c r="AO268" s="293"/>
      <c r="AP268" s="293"/>
      <c r="AQ268" s="293"/>
      <c r="AR268" s="293"/>
      <c r="AS268" s="293"/>
      <c r="AT268" s="293"/>
      <c r="AU268" s="293"/>
      <c r="AV268" s="293"/>
    </row>
    <row r="269" spans="1:48" x14ac:dyDescent="0.35">
      <c r="A269" s="263"/>
      <c r="B269" s="291">
        <v>47392</v>
      </c>
      <c r="C269" s="294">
        <v>3.4988598110387685</v>
      </c>
      <c r="D269" s="294">
        <v>3.3739668484312069</v>
      </c>
      <c r="E269" s="294">
        <v>3.442394483219605</v>
      </c>
      <c r="F269" s="294">
        <v>3.696470955895232</v>
      </c>
      <c r="G269" s="294">
        <v>3.2082713982008531</v>
      </c>
      <c r="H269" s="294">
        <v>3.2082713982008531</v>
      </c>
      <c r="I269" s="294">
        <v>3.2082713982008531</v>
      </c>
      <c r="J269" s="294">
        <v>4.6852839301492235</v>
      </c>
      <c r="K269" s="294">
        <v>2.7720129582114641</v>
      </c>
      <c r="L269" s="294">
        <v>3.3168005684237261</v>
      </c>
      <c r="M269" s="294">
        <v>2.7720129582114641</v>
      </c>
      <c r="N269" s="294">
        <v>2.5618096129495216</v>
      </c>
      <c r="O269" s="294">
        <v>3.3070569373598797</v>
      </c>
      <c r="P269" s="294">
        <v>2.620034567100495</v>
      </c>
      <c r="Q269" s="294">
        <v>3.4573035272682877</v>
      </c>
      <c r="R269" s="294">
        <v>3.5690300378171189</v>
      </c>
      <c r="S269" s="294">
        <v>3.3168005684237261</v>
      </c>
      <c r="T269" s="294">
        <v>3.6867947919776203</v>
      </c>
      <c r="U269" s="294">
        <v>3.2726615269847885</v>
      </c>
      <c r="V269" s="294">
        <v>3.4111523892664035</v>
      </c>
      <c r="W269" s="294">
        <v>3.2562782765853751</v>
      </c>
      <c r="X269" s="294">
        <v>2.8238844045120426</v>
      </c>
      <c r="Y269" s="294">
        <v>3.3218191943128157</v>
      </c>
      <c r="Z269" s="294">
        <v>3.340916178285569</v>
      </c>
      <c r="AA269" s="294">
        <v>3.1723798280732893</v>
      </c>
      <c r="AB269" s="294">
        <v>3.2881203680524975</v>
      </c>
      <c r="AC269" s="294">
        <v>3.2470122955526293</v>
      </c>
      <c r="AD269" s="294">
        <v>3.1211317099222473</v>
      </c>
      <c r="AE269" s="294">
        <v>3.4988598110387685</v>
      </c>
      <c r="AF269" s="294">
        <v>3.4521026910057695</v>
      </c>
      <c r="AG269" s="294">
        <v>2.8630404560947751</v>
      </c>
      <c r="AH269" s="294">
        <v>2.9835481565974811</v>
      </c>
      <c r="AI269" s="294">
        <v>3.1262874422247573</v>
      </c>
      <c r="AJ269" s="294">
        <v>3.1056302207887252</v>
      </c>
      <c r="AK269" s="294">
        <v>3.3218369165126762</v>
      </c>
      <c r="AL269" s="294">
        <v>3.2333063932833994</v>
      </c>
      <c r="AM269" s="294">
        <v>3.0455032787971983</v>
      </c>
      <c r="AN269" s="293"/>
      <c r="AO269" s="293"/>
      <c r="AP269" s="293"/>
      <c r="AQ269" s="293"/>
      <c r="AR269" s="293"/>
      <c r="AS269" s="293"/>
      <c r="AT269" s="293"/>
      <c r="AU269" s="293"/>
      <c r="AV269" s="293"/>
    </row>
    <row r="270" spans="1:48" x14ac:dyDescent="0.35">
      <c r="A270" s="263"/>
      <c r="B270" s="291">
        <v>47423</v>
      </c>
      <c r="C270" s="294">
        <v>3.4250980005794553</v>
      </c>
      <c r="D270" s="294">
        <v>3.8825103508802989</v>
      </c>
      <c r="E270" s="294">
        <v>3.9806410541575423</v>
      </c>
      <c r="F270" s="294">
        <v>3.7345022124010687</v>
      </c>
      <c r="G270" s="294">
        <v>3.554146783748743</v>
      </c>
      <c r="H270" s="294">
        <v>3.554146783748743</v>
      </c>
      <c r="I270" s="294">
        <v>3.554146783748743</v>
      </c>
      <c r="J270" s="294">
        <v>4.73348861972375</v>
      </c>
      <c r="K270" s="294">
        <v>3.1589131772241443</v>
      </c>
      <c r="L270" s="294">
        <v>3.454177026570767</v>
      </c>
      <c r="M270" s="294">
        <v>3.1589131772241443</v>
      </c>
      <c r="N270" s="294">
        <v>2.8374857046722597</v>
      </c>
      <c r="O270" s="294">
        <v>3.3611420637173759</v>
      </c>
      <c r="P270" s="294">
        <v>2.9185301607381087</v>
      </c>
      <c r="Q270" s="294">
        <v>3.4254651873978696</v>
      </c>
      <c r="R270" s="294">
        <v>3.5360437760367436</v>
      </c>
      <c r="S270" s="294">
        <v>3.454177026570767</v>
      </c>
      <c r="T270" s="294">
        <v>3.5533856263765498</v>
      </c>
      <c r="U270" s="294">
        <v>3.2110847679989085</v>
      </c>
      <c r="V270" s="294">
        <v>3.3392220619209287</v>
      </c>
      <c r="W270" s="294">
        <v>3.2226116457550233</v>
      </c>
      <c r="X270" s="294">
        <v>2.7925157866876793</v>
      </c>
      <c r="Y270" s="294">
        <v>3.3950269211907065</v>
      </c>
      <c r="Z270" s="294">
        <v>3.39545946827901</v>
      </c>
      <c r="AA270" s="294">
        <v>3.290101759820752</v>
      </c>
      <c r="AB270" s="294">
        <v>3.3607131500246141</v>
      </c>
      <c r="AC270" s="294">
        <v>3.3015555855460703</v>
      </c>
      <c r="AD270" s="294">
        <v>3.1649560571179753</v>
      </c>
      <c r="AE270" s="294">
        <v>3.4250980005794553</v>
      </c>
      <c r="AF270" s="294">
        <v>3.3783408805464563</v>
      </c>
      <c r="AG270" s="294">
        <v>3.239052584488205</v>
      </c>
      <c r="AH270" s="294">
        <v>2.9707206573665657</v>
      </c>
      <c r="AI270" s="294">
        <v>3.2553000881331857</v>
      </c>
      <c r="AJ270" s="294">
        <v>3.2024234248413079</v>
      </c>
      <c r="AK270" s="294">
        <v>3.4168082005649665</v>
      </c>
      <c r="AL270" s="294">
        <v>3.3311643225805607</v>
      </c>
      <c r="AM270" s="294">
        <v>3.3897367440232409</v>
      </c>
      <c r="AN270" s="293"/>
      <c r="AO270" s="293"/>
      <c r="AP270" s="293"/>
      <c r="AQ270" s="293"/>
      <c r="AR270" s="293"/>
      <c r="AS270" s="293"/>
      <c r="AT270" s="293"/>
      <c r="AU270" s="293"/>
      <c r="AV270" s="293"/>
    </row>
    <row r="271" spans="1:48" x14ac:dyDescent="0.35">
      <c r="A271" s="263"/>
      <c r="B271" s="291">
        <v>47453</v>
      </c>
      <c r="C271" s="294">
        <v>3.5828152619883187</v>
      </c>
      <c r="D271" s="294">
        <v>4.5805052534009452</v>
      </c>
      <c r="E271" s="294">
        <v>5.18393042292979</v>
      </c>
      <c r="F271" s="294">
        <v>3.95615910541258</v>
      </c>
      <c r="G271" s="294">
        <v>4.6178171828788139</v>
      </c>
      <c r="H271" s="294">
        <v>4.6178171828788139</v>
      </c>
      <c r="I271" s="294">
        <v>4.6178171828788139</v>
      </c>
      <c r="J271" s="294">
        <v>5.0144391509804258</v>
      </c>
      <c r="K271" s="294">
        <v>3.6106372280173789</v>
      </c>
      <c r="L271" s="294">
        <v>3.6208660177221565</v>
      </c>
      <c r="M271" s="294">
        <v>3.6106372280173789</v>
      </c>
      <c r="N271" s="294">
        <v>3.1630782164335796</v>
      </c>
      <c r="O271" s="294">
        <v>3.4489161761920677</v>
      </c>
      <c r="P271" s="294">
        <v>3.2453260135427939</v>
      </c>
      <c r="Q271" s="294">
        <v>3.5836960621149645</v>
      </c>
      <c r="R271" s="294">
        <v>3.699979618056112</v>
      </c>
      <c r="S271" s="294">
        <v>3.6208660177221565</v>
      </c>
      <c r="T271" s="294">
        <v>3.7504936732639198</v>
      </c>
      <c r="U271" s="294">
        <v>3.3671481525435083</v>
      </c>
      <c r="V271" s="294">
        <v>3.5094962174437279</v>
      </c>
      <c r="W271" s="294">
        <v>3.4268727608920493</v>
      </c>
      <c r="X271" s="294">
        <v>2.9504052357598192</v>
      </c>
      <c r="Y271" s="294">
        <v>3.4070903538475545</v>
      </c>
      <c r="Z271" s="294">
        <v>3.4839771291046371</v>
      </c>
      <c r="AA271" s="294">
        <v>3.5774615331749628</v>
      </c>
      <c r="AB271" s="294">
        <v>3.3726752498471448</v>
      </c>
      <c r="AC271" s="294">
        <v>3.3900732463716974</v>
      </c>
      <c r="AD271" s="294">
        <v>3.2519063925615539</v>
      </c>
      <c r="AE271" s="294">
        <v>3.5828152619883187</v>
      </c>
      <c r="AF271" s="294">
        <v>3.5360581419553201</v>
      </c>
      <c r="AG271" s="294">
        <v>3.5859121345083502</v>
      </c>
      <c r="AH271" s="294">
        <v>3.1496684268010187</v>
      </c>
      <c r="AI271" s="294">
        <v>3.4396310902884286</v>
      </c>
      <c r="AJ271" s="294">
        <v>3.3976455190570323</v>
      </c>
      <c r="AK271" s="294">
        <v>3.7224914460989513</v>
      </c>
      <c r="AL271" s="294">
        <v>3.5285338598326579</v>
      </c>
      <c r="AM271" s="294">
        <v>3.7274296134064979</v>
      </c>
      <c r="AN271" s="293"/>
      <c r="AO271" s="293"/>
      <c r="AP271" s="293"/>
      <c r="AQ271" s="293"/>
      <c r="AR271" s="293"/>
      <c r="AS271" s="293"/>
      <c r="AT271" s="293"/>
      <c r="AU271" s="293"/>
      <c r="AV271" s="293"/>
    </row>
    <row r="272" spans="1:48" x14ac:dyDescent="0.35">
      <c r="A272" s="263"/>
      <c r="B272" s="291">
        <v>47484</v>
      </c>
      <c r="C272" s="294">
        <v>3.5260063336983563</v>
      </c>
      <c r="D272" s="294">
        <v>5.1882995919422976</v>
      </c>
      <c r="E272" s="294">
        <v>5.5797210642585524</v>
      </c>
      <c r="F272" s="294">
        <v>3.9299106494926606</v>
      </c>
      <c r="G272" s="294">
        <v>5.4726952147081702</v>
      </c>
      <c r="H272" s="294">
        <v>5.4726952147081702</v>
      </c>
      <c r="I272" s="294">
        <v>5.4726952147081702</v>
      </c>
      <c r="J272" s="294">
        <v>4.9938257982166165</v>
      </c>
      <c r="K272" s="294">
        <v>4.0890941484145609</v>
      </c>
      <c r="L272" s="294">
        <v>3.7244730286885463</v>
      </c>
      <c r="M272" s="294">
        <v>4.0890941484145609</v>
      </c>
      <c r="N272" s="294">
        <v>3.0576731899472409</v>
      </c>
      <c r="O272" s="294">
        <v>3.5190507391223922</v>
      </c>
      <c r="P272" s="294">
        <v>3.1384723428063266</v>
      </c>
      <c r="Q272" s="294">
        <v>3.5379695583847375</v>
      </c>
      <c r="R272" s="294">
        <v>3.652901422988128</v>
      </c>
      <c r="S272" s="294">
        <v>3.7244730286885463</v>
      </c>
      <c r="T272" s="294">
        <v>3.816592844595573</v>
      </c>
      <c r="U272" s="294">
        <v>3.2593816886751341</v>
      </c>
      <c r="V272" s="294">
        <v>3.4641793075102343</v>
      </c>
      <c r="W272" s="294">
        <v>3.4104606946295308</v>
      </c>
      <c r="X272" s="294">
        <v>2.9105945744127371</v>
      </c>
      <c r="Y272" s="294">
        <v>3.2681870151560442</v>
      </c>
      <c r="Z272" s="294">
        <v>3.5545715324483433</v>
      </c>
      <c r="AA272" s="294">
        <v>3.4331822570595447</v>
      </c>
      <c r="AB272" s="294">
        <v>3.2350718517753485</v>
      </c>
      <c r="AC272" s="294">
        <v>3.4628250902494897</v>
      </c>
      <c r="AD272" s="294">
        <v>3.2427724949346648</v>
      </c>
      <c r="AE272" s="294">
        <v>3.5260063336983563</v>
      </c>
      <c r="AF272" s="294">
        <v>3.4803234579146949</v>
      </c>
      <c r="AG272" s="294">
        <v>3.5434775349986003</v>
      </c>
      <c r="AH272" s="294">
        <v>3.1268557796136118</v>
      </c>
      <c r="AI272" s="294">
        <v>3.3793113109003698</v>
      </c>
      <c r="AJ272" s="294">
        <v>3.3590961455908936</v>
      </c>
      <c r="AK272" s="294">
        <v>3.7330518302268887</v>
      </c>
      <c r="AL272" s="294">
        <v>3.4874119547597173</v>
      </c>
      <c r="AM272" s="294">
        <v>3.6920555472474965</v>
      </c>
      <c r="AN272" s="293"/>
      <c r="AO272" s="293"/>
      <c r="AP272" s="293"/>
      <c r="AQ272" s="293"/>
      <c r="AR272" s="293"/>
      <c r="AS272" s="293"/>
      <c r="AT272" s="293"/>
      <c r="AU272" s="293"/>
      <c r="AV272" s="293"/>
    </row>
    <row r="273" spans="1:48" x14ac:dyDescent="0.35">
      <c r="A273" s="263"/>
      <c r="B273" s="291">
        <v>47515</v>
      </c>
      <c r="C273" s="294">
        <v>3.5476604109422705</v>
      </c>
      <c r="D273" s="294">
        <v>4.8057640503376069</v>
      </c>
      <c r="E273" s="294">
        <v>5.1132525092550631</v>
      </c>
      <c r="F273" s="294">
        <v>3.9440012447962962</v>
      </c>
      <c r="G273" s="294">
        <v>4.4271141585164733</v>
      </c>
      <c r="H273" s="294">
        <v>4.4271141585164733</v>
      </c>
      <c r="I273" s="294">
        <v>4.4271141585164733</v>
      </c>
      <c r="J273" s="294">
        <v>5.0117310343951056</v>
      </c>
      <c r="K273" s="294">
        <v>3.7869014328812756</v>
      </c>
      <c r="L273" s="294">
        <v>3.6008586342302951</v>
      </c>
      <c r="M273" s="294">
        <v>3.7869014328812756</v>
      </c>
      <c r="N273" s="294">
        <v>3.0755023089123377</v>
      </c>
      <c r="O273" s="294">
        <v>3.3888711933785647</v>
      </c>
      <c r="P273" s="294">
        <v>3.1432571512555461</v>
      </c>
      <c r="Q273" s="294">
        <v>3.549632070644086</v>
      </c>
      <c r="R273" s="294">
        <v>3.6649844236712488</v>
      </c>
      <c r="S273" s="294">
        <v>3.6008586342302951</v>
      </c>
      <c r="T273" s="294">
        <v>3.7580185709789409</v>
      </c>
      <c r="U273" s="294">
        <v>3.3096984792522446</v>
      </c>
      <c r="V273" s="294">
        <v>3.4764304792211016</v>
      </c>
      <c r="W273" s="294">
        <v>3.3639210926764123</v>
      </c>
      <c r="X273" s="294">
        <v>2.928382097015072</v>
      </c>
      <c r="Y273" s="294">
        <v>3.3978829513943154</v>
      </c>
      <c r="Z273" s="294">
        <v>3.4232892152399654</v>
      </c>
      <c r="AA273" s="294">
        <v>3.4297286428527864</v>
      </c>
      <c r="AB273" s="294">
        <v>3.3636783421492185</v>
      </c>
      <c r="AC273" s="294">
        <v>3.3315427730411113</v>
      </c>
      <c r="AD273" s="294">
        <v>3.3583683075606738</v>
      </c>
      <c r="AE273" s="294">
        <v>3.5476604109422705</v>
      </c>
      <c r="AF273" s="294">
        <v>3.5019775351586091</v>
      </c>
      <c r="AG273" s="294">
        <v>3.5399171676270873</v>
      </c>
      <c r="AH273" s="294">
        <v>3.121324061961217</v>
      </c>
      <c r="AI273" s="294">
        <v>3.3996287155703753</v>
      </c>
      <c r="AJ273" s="294">
        <v>3.3661828426220435</v>
      </c>
      <c r="AK273" s="294">
        <v>3.6475494071013363</v>
      </c>
      <c r="AL273" s="294">
        <v>3.4945766054582093</v>
      </c>
      <c r="AM273" s="294">
        <v>3.7217948594827241</v>
      </c>
      <c r="AN273" s="293"/>
      <c r="AO273" s="293"/>
      <c r="AP273" s="293"/>
      <c r="AQ273" s="293"/>
      <c r="AR273" s="293"/>
      <c r="AS273" s="293"/>
      <c r="AT273" s="293"/>
      <c r="AU273" s="293"/>
      <c r="AV273" s="293"/>
    </row>
    <row r="274" spans="1:48" x14ac:dyDescent="0.35">
      <c r="A274" s="263"/>
      <c r="B274" s="291">
        <v>47543</v>
      </c>
      <c r="C274" s="294">
        <v>3.4638965448119365</v>
      </c>
      <c r="D274" s="294">
        <v>3.8999391562459342</v>
      </c>
      <c r="E274" s="294">
        <v>3.9899418737015608</v>
      </c>
      <c r="F274" s="294">
        <v>3.8369698201207036</v>
      </c>
      <c r="G274" s="294">
        <v>3.5347846482388294</v>
      </c>
      <c r="H274" s="294">
        <v>3.5347846482388294</v>
      </c>
      <c r="I274" s="294">
        <v>3.5347846482388294</v>
      </c>
      <c r="J274" s="294">
        <v>4.875723797224496</v>
      </c>
      <c r="K274" s="294">
        <v>3.5500996173036246</v>
      </c>
      <c r="L274" s="294">
        <v>3.5177164364392532</v>
      </c>
      <c r="M274" s="294">
        <v>3.5500996173036246</v>
      </c>
      <c r="N274" s="294">
        <v>2.9421417947494288</v>
      </c>
      <c r="O274" s="294">
        <v>3.3303966454313545</v>
      </c>
      <c r="P274" s="294">
        <v>3.0214365286272646</v>
      </c>
      <c r="Q274" s="294">
        <v>3.4584517141040338</v>
      </c>
      <c r="R274" s="294">
        <v>3.5705165863939468</v>
      </c>
      <c r="S274" s="294">
        <v>3.5177164364392532</v>
      </c>
      <c r="T274" s="294">
        <v>3.6273381539154674</v>
      </c>
      <c r="U274" s="294">
        <v>3.1273888977033653</v>
      </c>
      <c r="V274" s="294">
        <v>3.3713406862703885</v>
      </c>
      <c r="W274" s="294">
        <v>3.2411525841205933</v>
      </c>
      <c r="X274" s="294">
        <v>2.8244841076050173</v>
      </c>
      <c r="Y274" s="294">
        <v>3.3671333624679405</v>
      </c>
      <c r="Z274" s="294">
        <v>3.3643193201742028</v>
      </c>
      <c r="AA274" s="294">
        <v>3.3507918693698726</v>
      </c>
      <c r="AB274" s="294">
        <v>3.3331870497698248</v>
      </c>
      <c r="AC274" s="294">
        <v>3.2725728779753491</v>
      </c>
      <c r="AD274" s="294">
        <v>3.2435271292139158</v>
      </c>
      <c r="AE274" s="294">
        <v>3.4638965448119365</v>
      </c>
      <c r="AF274" s="294">
        <v>3.4182136690282752</v>
      </c>
      <c r="AG274" s="294">
        <v>3.193472279272568</v>
      </c>
      <c r="AH274" s="294">
        <v>2.9890392505260941</v>
      </c>
      <c r="AI274" s="294">
        <v>3.2095694884532469</v>
      </c>
      <c r="AJ274" s="294">
        <v>3.1658165043364153</v>
      </c>
      <c r="AK274" s="294">
        <v>3.3650024295184333</v>
      </c>
      <c r="AL274" s="294">
        <v>3.2920062374514392</v>
      </c>
      <c r="AM274" s="294">
        <v>3.519186992215888</v>
      </c>
      <c r="AN274" s="293"/>
      <c r="AO274" s="293"/>
      <c r="AP274" s="293"/>
      <c r="AQ274" s="293"/>
      <c r="AR274" s="293"/>
      <c r="AS274" s="293"/>
      <c r="AT274" s="293"/>
      <c r="AU274" s="293"/>
      <c r="AV274" s="293"/>
    </row>
    <row r="275" spans="1:48" x14ac:dyDescent="0.35">
      <c r="A275" s="263"/>
      <c r="B275" s="291">
        <v>47574</v>
      </c>
      <c r="C275" s="294">
        <v>3.4393303153997556</v>
      </c>
      <c r="D275" s="294">
        <v>3.4890125233827836</v>
      </c>
      <c r="E275" s="294">
        <v>3.5779200079618496</v>
      </c>
      <c r="F275" s="294">
        <v>3.6910902606718992</v>
      </c>
      <c r="G275" s="294">
        <v>3.263664885435043</v>
      </c>
      <c r="H275" s="294">
        <v>3.263664885435043</v>
      </c>
      <c r="I275" s="294">
        <v>3.263664885435043</v>
      </c>
      <c r="J275" s="294">
        <v>4.6903513619753738</v>
      </c>
      <c r="K275" s="294">
        <v>3.0146775563205019</v>
      </c>
      <c r="L275" s="294">
        <v>3.3671243781013556</v>
      </c>
      <c r="M275" s="294">
        <v>3.0146775563205019</v>
      </c>
      <c r="N275" s="294">
        <v>2.9782435546405246</v>
      </c>
      <c r="O275" s="294">
        <v>3.2960905836314134</v>
      </c>
      <c r="P275" s="294">
        <v>3.0434257515069203</v>
      </c>
      <c r="Q275" s="294">
        <v>3.5304516378473112</v>
      </c>
      <c r="R275" s="294">
        <v>3.4893220533081144</v>
      </c>
      <c r="S275" s="294">
        <v>3.3671243781013556</v>
      </c>
      <c r="T275" s="294">
        <v>3.5909468301895555</v>
      </c>
      <c r="U275" s="294">
        <v>3.1134012731488414</v>
      </c>
      <c r="V275" s="294">
        <v>3.3527340415093723</v>
      </c>
      <c r="W275" s="294">
        <v>3.1843991286724496</v>
      </c>
      <c r="X275" s="294">
        <v>2.6714263406701799</v>
      </c>
      <c r="Y275" s="294">
        <v>3.3523785590307389</v>
      </c>
      <c r="Z275" s="294">
        <v>3.3297226463138347</v>
      </c>
      <c r="AA275" s="294">
        <v>3.1643684020272071</v>
      </c>
      <c r="AB275" s="294">
        <v>3.3185561866814957</v>
      </c>
      <c r="AC275" s="294">
        <v>3.2379762041149811</v>
      </c>
      <c r="AD275" s="294">
        <v>3.0162700869008066</v>
      </c>
      <c r="AE275" s="294">
        <v>3.4393303153997556</v>
      </c>
      <c r="AF275" s="294">
        <v>3.3936474396160943</v>
      </c>
      <c r="AG275" s="294">
        <v>2.7913857389374317</v>
      </c>
      <c r="AH275" s="294">
        <v>2.8272629723406366</v>
      </c>
      <c r="AI275" s="294">
        <v>3.0528421354096436</v>
      </c>
      <c r="AJ275" s="294">
        <v>2.9407015623914496</v>
      </c>
      <c r="AK275" s="294">
        <v>3.1626510914576502</v>
      </c>
      <c r="AL275" s="294">
        <v>3.0644150311450788</v>
      </c>
      <c r="AM275" s="294">
        <v>3.190162093916447</v>
      </c>
      <c r="AN275" s="293"/>
      <c r="AO275" s="293"/>
      <c r="AP275" s="293"/>
      <c r="AQ275" s="293"/>
      <c r="AR275" s="293"/>
      <c r="AS275" s="293"/>
      <c r="AT275" s="293"/>
      <c r="AU275" s="293"/>
      <c r="AV275" s="293"/>
    </row>
    <row r="276" spans="1:48" x14ac:dyDescent="0.35">
      <c r="A276" s="263"/>
      <c r="B276" s="291">
        <v>47604</v>
      </c>
      <c r="C276" s="294">
        <v>3.4600335783618954</v>
      </c>
      <c r="D276" s="294">
        <v>3.4191737643679825</v>
      </c>
      <c r="E276" s="294">
        <v>3.4755540533747964</v>
      </c>
      <c r="F276" s="294">
        <v>3.6893196505189283</v>
      </c>
      <c r="G276" s="294">
        <v>3.2328560611313129</v>
      </c>
      <c r="H276" s="294">
        <v>3.2328560611313129</v>
      </c>
      <c r="I276" s="294">
        <v>3.2328560611313129</v>
      </c>
      <c r="J276" s="294">
        <v>4.6881014078545009</v>
      </c>
      <c r="K276" s="294">
        <v>2.9508881158375893</v>
      </c>
      <c r="L276" s="294">
        <v>3.4160901717118053</v>
      </c>
      <c r="M276" s="294">
        <v>2.9508881158375893</v>
      </c>
      <c r="N276" s="294">
        <v>2.9016526555484567</v>
      </c>
      <c r="O276" s="294">
        <v>3.2120179809606566</v>
      </c>
      <c r="P276" s="294">
        <v>2.9658961718078962</v>
      </c>
      <c r="Q276" s="294">
        <v>3.5691335444725101</v>
      </c>
      <c r="R276" s="294">
        <v>3.5276753320485983</v>
      </c>
      <c r="S276" s="294">
        <v>3.4160901717118053</v>
      </c>
      <c r="T276" s="294">
        <v>3.6444681446651628</v>
      </c>
      <c r="U276" s="294">
        <v>3.2123306821552644</v>
      </c>
      <c r="V276" s="294">
        <v>3.3670451442423377</v>
      </c>
      <c r="W276" s="294">
        <v>3.2099835059780646</v>
      </c>
      <c r="X276" s="294">
        <v>2.6898023186812088</v>
      </c>
      <c r="Y276" s="294">
        <v>3.2802517933164319</v>
      </c>
      <c r="Z276" s="294">
        <v>3.244937851365512</v>
      </c>
      <c r="AA276" s="294">
        <v>3.1494094984542547</v>
      </c>
      <c r="AB276" s="294">
        <v>3.2470352857991887</v>
      </c>
      <c r="AC276" s="294">
        <v>3.1531914091666584</v>
      </c>
      <c r="AD276" s="294">
        <v>3.0358866878469795</v>
      </c>
      <c r="AE276" s="294">
        <v>3.4600335783618954</v>
      </c>
      <c r="AF276" s="294">
        <v>3.414350702578234</v>
      </c>
      <c r="AG276" s="294">
        <v>2.8058468834248949</v>
      </c>
      <c r="AH276" s="294">
        <v>2.8463841068093463</v>
      </c>
      <c r="AI276" s="294">
        <v>3.1110693600950161</v>
      </c>
      <c r="AJ276" s="294">
        <v>2.9606404163127369</v>
      </c>
      <c r="AK276" s="294">
        <v>3.1906337197225469</v>
      </c>
      <c r="AL276" s="294">
        <v>3.0845732124595</v>
      </c>
      <c r="AM276" s="294">
        <v>3.2249923439273163</v>
      </c>
      <c r="AN276" s="293"/>
      <c r="AO276" s="293"/>
      <c r="AP276" s="293"/>
      <c r="AQ276" s="293"/>
      <c r="AR276" s="293"/>
      <c r="AS276" s="293"/>
      <c r="AT276" s="293"/>
      <c r="AU276" s="293"/>
      <c r="AV276" s="293"/>
    </row>
    <row r="277" spans="1:48" x14ac:dyDescent="0.35">
      <c r="A277" s="263"/>
      <c r="B277" s="291">
        <v>47635</v>
      </c>
      <c r="C277" s="294">
        <v>3.5166606909367153</v>
      </c>
      <c r="D277" s="294">
        <v>3.4738522686014432</v>
      </c>
      <c r="E277" s="294">
        <v>3.5311100102053206</v>
      </c>
      <c r="F277" s="294">
        <v>3.7343313305853352</v>
      </c>
      <c r="G277" s="294">
        <v>3.3466354853678619</v>
      </c>
      <c r="H277" s="294">
        <v>3.3466354853678619</v>
      </c>
      <c r="I277" s="294">
        <v>3.3466354853678619</v>
      </c>
      <c r="J277" s="294">
        <v>4.7452987614802664</v>
      </c>
      <c r="K277" s="294">
        <v>2.9008890317623073</v>
      </c>
      <c r="L277" s="294">
        <v>3.5047647553333685</v>
      </c>
      <c r="M277" s="294">
        <v>2.9008890317623073</v>
      </c>
      <c r="N277" s="294">
        <v>2.8520961142284582</v>
      </c>
      <c r="O277" s="294">
        <v>3.2792955944012072</v>
      </c>
      <c r="P277" s="294">
        <v>2.9150640837185251</v>
      </c>
      <c r="Q277" s="294">
        <v>3.6708944046029992</v>
      </c>
      <c r="R277" s="294">
        <v>3.6285716676732123</v>
      </c>
      <c r="S277" s="294">
        <v>3.5047647553333685</v>
      </c>
      <c r="T277" s="294">
        <v>3.8543861197534959</v>
      </c>
      <c r="U277" s="294">
        <v>3.2891940959697292</v>
      </c>
      <c r="V277" s="294">
        <v>3.4311775888233087</v>
      </c>
      <c r="W277" s="294">
        <v>3.3107925684969262</v>
      </c>
      <c r="X277" s="294">
        <v>2.7692049283501814</v>
      </c>
      <c r="Y277" s="294">
        <v>3.3228686836757997</v>
      </c>
      <c r="Z277" s="294">
        <v>3.312785384080871</v>
      </c>
      <c r="AA277" s="294">
        <v>3.1782664371184666</v>
      </c>
      <c r="AB277" s="294">
        <v>3.2892941942795377</v>
      </c>
      <c r="AC277" s="294">
        <v>3.2210389418820173</v>
      </c>
      <c r="AD277" s="294">
        <v>3.0730066619022325</v>
      </c>
      <c r="AE277" s="294">
        <v>3.5166606909367153</v>
      </c>
      <c r="AF277" s="294">
        <v>3.4709778151530539</v>
      </c>
      <c r="AG277" s="294">
        <v>2.9133138546748523</v>
      </c>
      <c r="AH277" s="294">
        <v>2.9290044173391458</v>
      </c>
      <c r="AI277" s="294">
        <v>3.1095712905614992</v>
      </c>
      <c r="AJ277" s="294">
        <v>3.0098285062509502</v>
      </c>
      <c r="AK277" s="294">
        <v>3.2465848414639744</v>
      </c>
      <c r="AL277" s="294">
        <v>3.1343023713870339</v>
      </c>
      <c r="AM277" s="294">
        <v>3.407739816184399</v>
      </c>
      <c r="AN277" s="293"/>
      <c r="AO277" s="293"/>
      <c r="AP277" s="293"/>
      <c r="AQ277" s="293"/>
      <c r="AR277" s="293"/>
      <c r="AS277" s="293"/>
      <c r="AT277" s="293"/>
      <c r="AU277" s="293"/>
      <c r="AV277" s="293"/>
    </row>
    <row r="278" spans="1:48" x14ac:dyDescent="0.35">
      <c r="A278" s="263"/>
      <c r="B278" s="291">
        <v>47665</v>
      </c>
      <c r="C278" s="294">
        <v>3.7660960096170393</v>
      </c>
      <c r="D278" s="294">
        <v>3.7055506940624539</v>
      </c>
      <c r="E278" s="294">
        <v>3.7655571525807909</v>
      </c>
      <c r="F278" s="294">
        <v>3.972996740194326</v>
      </c>
      <c r="G278" s="294">
        <v>3.6273206186254514</v>
      </c>
      <c r="H278" s="294">
        <v>3.6273206186254514</v>
      </c>
      <c r="I278" s="294">
        <v>3.6273206186254514</v>
      </c>
      <c r="J278" s="294">
        <v>5.0485762621535146</v>
      </c>
      <c r="K278" s="294">
        <v>3.260064646898877</v>
      </c>
      <c r="L278" s="294">
        <v>3.6862117471889957</v>
      </c>
      <c r="M278" s="294">
        <v>3.260064646898877</v>
      </c>
      <c r="N278" s="294">
        <v>3.1812518524197566</v>
      </c>
      <c r="O278" s="294">
        <v>3.3290649924043691</v>
      </c>
      <c r="P278" s="294">
        <v>3.2434754601357785</v>
      </c>
      <c r="Q278" s="294">
        <v>3.9540718120930993</v>
      </c>
      <c r="R278" s="294">
        <v>3.909343299426244</v>
      </c>
      <c r="S278" s="294">
        <v>3.6862117471889957</v>
      </c>
      <c r="T278" s="294">
        <v>4.2762625314021925</v>
      </c>
      <c r="U278" s="294">
        <v>3.5646834887877872</v>
      </c>
      <c r="V278" s="294">
        <v>3.7028823189684519</v>
      </c>
      <c r="W278" s="294">
        <v>3.5813443153814308</v>
      </c>
      <c r="X278" s="294">
        <v>3.0121202451643718</v>
      </c>
      <c r="Y278" s="294">
        <v>3.3360781459169497</v>
      </c>
      <c r="Z278" s="294">
        <v>3.3629763865043909</v>
      </c>
      <c r="AA278" s="294">
        <v>3.2419083590952855</v>
      </c>
      <c r="AB278" s="294">
        <v>3.3023926970378623</v>
      </c>
      <c r="AC278" s="294">
        <v>3.2712299443055373</v>
      </c>
      <c r="AD278" s="294">
        <v>3.2516875181071021</v>
      </c>
      <c r="AE278" s="294">
        <v>3.7660960096170393</v>
      </c>
      <c r="AF278" s="294">
        <v>3.7204131338333779</v>
      </c>
      <c r="AG278" s="294">
        <v>3.0192623860964205</v>
      </c>
      <c r="AH278" s="294">
        <v>3.1692418523343062</v>
      </c>
      <c r="AI278" s="294">
        <v>3.2347357299829063</v>
      </c>
      <c r="AJ278" s="294">
        <v>3.1062959531685439</v>
      </c>
      <c r="AK278" s="294">
        <v>3.4224816798256299</v>
      </c>
      <c r="AL278" s="294">
        <v>3.2318309602207211</v>
      </c>
      <c r="AM278" s="294">
        <v>3.5520180931742411</v>
      </c>
      <c r="AN278" s="293"/>
      <c r="AO278" s="293"/>
      <c r="AP278" s="293"/>
      <c r="AQ278" s="293"/>
      <c r="AR278" s="293"/>
      <c r="AS278" s="293"/>
      <c r="AT278" s="293"/>
      <c r="AU278" s="293"/>
      <c r="AV278" s="293"/>
    </row>
    <row r="279" spans="1:48" x14ac:dyDescent="0.35">
      <c r="A279" s="263"/>
      <c r="B279" s="291">
        <v>47696</v>
      </c>
      <c r="C279" s="294">
        <v>3.7936771819306503</v>
      </c>
      <c r="D279" s="294">
        <v>3.7166594101661539</v>
      </c>
      <c r="E279" s="294">
        <v>3.7796184231628085</v>
      </c>
      <c r="F279" s="294">
        <v>3.9936781563202723</v>
      </c>
      <c r="G279" s="294">
        <v>3.5998582074727024</v>
      </c>
      <c r="H279" s="294">
        <v>3.5998582074727024</v>
      </c>
      <c r="I279" s="294">
        <v>3.5998582074727024</v>
      </c>
      <c r="J279" s="294">
        <v>5.0748566024983361</v>
      </c>
      <c r="K279" s="294">
        <v>3.2913886547355502</v>
      </c>
      <c r="L279" s="294">
        <v>3.7759644058013615</v>
      </c>
      <c r="M279" s="294">
        <v>3.2913886547355502</v>
      </c>
      <c r="N279" s="294">
        <v>3.2657216018908657</v>
      </c>
      <c r="O279" s="294">
        <v>3.3467330002850768</v>
      </c>
      <c r="P279" s="294">
        <v>3.3281506557991265</v>
      </c>
      <c r="Q279" s="294">
        <v>3.9999581859842603</v>
      </c>
      <c r="R279" s="294">
        <v>3.9548398388106625</v>
      </c>
      <c r="S279" s="294">
        <v>3.7759644058013615</v>
      </c>
      <c r="T279" s="294">
        <v>4.3194378643893838</v>
      </c>
      <c r="U279" s="294">
        <v>3.589509924629795</v>
      </c>
      <c r="V279" s="294">
        <v>3.7117246447899417</v>
      </c>
      <c r="W279" s="294">
        <v>3.5992963770064761</v>
      </c>
      <c r="X279" s="294">
        <v>3.0346684272585054</v>
      </c>
      <c r="Y279" s="294">
        <v>3.3985353763481361</v>
      </c>
      <c r="Z279" s="294">
        <v>3.3807940628665407</v>
      </c>
      <c r="AA279" s="294">
        <v>3.2709026910196126</v>
      </c>
      <c r="AB279" s="294">
        <v>3.3643252867334268</v>
      </c>
      <c r="AC279" s="294">
        <v>3.2890476206676871</v>
      </c>
      <c r="AD279" s="294">
        <v>3.2177731372490808</v>
      </c>
      <c r="AE279" s="294">
        <v>3.7936771819306503</v>
      </c>
      <c r="AF279" s="294">
        <v>3.7479943061469889</v>
      </c>
      <c r="AG279" s="294">
        <v>3.0940222091040175</v>
      </c>
      <c r="AH279" s="294">
        <v>3.1970364741289612</v>
      </c>
      <c r="AI279" s="294">
        <v>3.2543185896200431</v>
      </c>
      <c r="AJ279" s="294">
        <v>3.216201132019624</v>
      </c>
      <c r="AK279" s="294">
        <v>3.520349080131338</v>
      </c>
      <c r="AL279" s="294">
        <v>3.3429450960391631</v>
      </c>
      <c r="AM279" s="294">
        <v>3.5818097814579146</v>
      </c>
      <c r="AN279" s="293"/>
      <c r="AO279" s="293"/>
      <c r="AP279" s="293"/>
      <c r="AQ279" s="293"/>
      <c r="AR279" s="293"/>
      <c r="AS279" s="293"/>
      <c r="AT279" s="293"/>
      <c r="AU279" s="293"/>
      <c r="AV279" s="293"/>
    </row>
    <row r="280" spans="1:48" x14ac:dyDescent="0.35">
      <c r="A280" s="263"/>
      <c r="B280" s="291">
        <v>47727</v>
      </c>
      <c r="C280" s="294">
        <v>3.7379993720091762</v>
      </c>
      <c r="D280" s="294">
        <v>3.5959502994162533</v>
      </c>
      <c r="E280" s="294">
        <v>3.6591174959735344</v>
      </c>
      <c r="F280" s="294">
        <v>3.9334188077612007</v>
      </c>
      <c r="G280" s="294">
        <v>3.4904674604524684</v>
      </c>
      <c r="H280" s="294">
        <v>3.4904674604524684</v>
      </c>
      <c r="I280" s="294">
        <v>3.4904674604524684</v>
      </c>
      <c r="J280" s="294">
        <v>4.9982836937842743</v>
      </c>
      <c r="K280" s="294">
        <v>3.1318100751312397</v>
      </c>
      <c r="L280" s="294">
        <v>3.6849028148035301</v>
      </c>
      <c r="M280" s="294">
        <v>3.1318100751312397</v>
      </c>
      <c r="N280" s="294">
        <v>3.0759384073374871</v>
      </c>
      <c r="O280" s="294">
        <v>3.3387427318516543</v>
      </c>
      <c r="P280" s="294">
        <v>3.1387121751247427</v>
      </c>
      <c r="Q280" s="294">
        <v>3.896385526468038</v>
      </c>
      <c r="R280" s="294">
        <v>3.8521470962111763</v>
      </c>
      <c r="S280" s="294">
        <v>3.6849028148035301</v>
      </c>
      <c r="T280" s="294">
        <v>4.1652943671178395</v>
      </c>
      <c r="U280" s="294">
        <v>3.5237030960663094</v>
      </c>
      <c r="V280" s="294">
        <v>3.669890285000982</v>
      </c>
      <c r="W280" s="294">
        <v>3.5651062634792559</v>
      </c>
      <c r="X280" s="294">
        <v>2.9914197425571603</v>
      </c>
      <c r="Y280" s="294">
        <v>3.3942873715925805</v>
      </c>
      <c r="Z280" s="294">
        <v>3.3727361076089548</v>
      </c>
      <c r="AA280" s="294">
        <v>3.2771717376706451</v>
      </c>
      <c r="AB280" s="294">
        <v>3.3601129652178181</v>
      </c>
      <c r="AC280" s="294">
        <v>3.2809896654101007</v>
      </c>
      <c r="AD280" s="294">
        <v>3.2372162476792452</v>
      </c>
      <c r="AE280" s="294">
        <v>3.7379993720091762</v>
      </c>
      <c r="AF280" s="294">
        <v>3.6923164962255148</v>
      </c>
      <c r="AG280" s="294">
        <v>2.9491960444959693</v>
      </c>
      <c r="AH280" s="294">
        <v>3.1602229892556726</v>
      </c>
      <c r="AI280" s="294">
        <v>3.2737585641077795</v>
      </c>
      <c r="AJ280" s="294">
        <v>3.2206471025037522</v>
      </c>
      <c r="AK280" s="294">
        <v>3.4896452091471106</v>
      </c>
      <c r="AL280" s="294">
        <v>3.3474399721986172</v>
      </c>
      <c r="AM280" s="294">
        <v>3.21794530881562</v>
      </c>
      <c r="AN280" s="293"/>
      <c r="AO280" s="293"/>
      <c r="AP280" s="293"/>
      <c r="AQ280" s="293"/>
      <c r="AR280" s="293"/>
      <c r="AS280" s="293"/>
      <c r="AT280" s="293"/>
      <c r="AU280" s="293"/>
      <c r="AV280" s="293"/>
    </row>
    <row r="281" spans="1:48" x14ac:dyDescent="0.35">
      <c r="A281" s="263"/>
      <c r="B281" s="291">
        <v>47757</v>
      </c>
      <c r="C281" s="294">
        <v>3.5689411159642486</v>
      </c>
      <c r="D281" s="294">
        <v>3.4737201539083595</v>
      </c>
      <c r="E281" s="294">
        <v>3.5390741620548911</v>
      </c>
      <c r="F281" s="294">
        <v>3.7576645102876434</v>
      </c>
      <c r="G281" s="294">
        <v>3.3223950865447285</v>
      </c>
      <c r="H281" s="294">
        <v>3.3223950865447285</v>
      </c>
      <c r="I281" s="294">
        <v>3.3223950865447285</v>
      </c>
      <c r="J281" s="294">
        <v>4.7749487574074898</v>
      </c>
      <c r="K281" s="294">
        <v>3.0716153628579304</v>
      </c>
      <c r="L281" s="294">
        <v>3.4828622164007164</v>
      </c>
      <c r="M281" s="294">
        <v>3.0716153628579304</v>
      </c>
      <c r="N281" s="294">
        <v>2.8722330522034265</v>
      </c>
      <c r="O281" s="294">
        <v>3.4434578279052772</v>
      </c>
      <c r="P281" s="294">
        <v>2.9358391464684748</v>
      </c>
      <c r="Q281" s="294">
        <v>3.5424651112085712</v>
      </c>
      <c r="R281" s="294">
        <v>3.65755906163694</v>
      </c>
      <c r="S281" s="294">
        <v>3.4828622164007164</v>
      </c>
      <c r="T281" s="294">
        <v>3.8088719227935557</v>
      </c>
      <c r="U281" s="294">
        <v>3.3421030690268583</v>
      </c>
      <c r="V281" s="294">
        <v>3.4825384556033838</v>
      </c>
      <c r="W281" s="294">
        <v>3.3291635430358104</v>
      </c>
      <c r="X281" s="294">
        <v>2.8025455966993076</v>
      </c>
      <c r="Y281" s="294">
        <v>3.4677581534912272</v>
      </c>
      <c r="Z281" s="294">
        <v>3.4783382617574246</v>
      </c>
      <c r="AA281" s="294">
        <v>3.2975614185529318</v>
      </c>
      <c r="AB281" s="294">
        <v>3.4329665925485155</v>
      </c>
      <c r="AC281" s="294">
        <v>3.3865918195585709</v>
      </c>
      <c r="AD281" s="294">
        <v>3.2171037330919563</v>
      </c>
      <c r="AE281" s="294">
        <v>3.5689411159642486</v>
      </c>
      <c r="AF281" s="294">
        <v>3.5232582401805872</v>
      </c>
      <c r="AG281" s="294">
        <v>2.9903708637831712</v>
      </c>
      <c r="AH281" s="294">
        <v>2.9957587755498212</v>
      </c>
      <c r="AI281" s="294">
        <v>3.2829633876326292</v>
      </c>
      <c r="AJ281" s="294">
        <v>3.242154470622149</v>
      </c>
      <c r="AK281" s="294">
        <v>3.4408584204667632</v>
      </c>
      <c r="AL281" s="294">
        <v>3.3691839213663162</v>
      </c>
      <c r="AM281" s="294">
        <v>3.2005041418230413</v>
      </c>
      <c r="AN281" s="293"/>
      <c r="AO281" s="293"/>
      <c r="AP281" s="293"/>
      <c r="AQ281" s="293"/>
      <c r="AR281" s="293"/>
      <c r="AS281" s="293"/>
      <c r="AT281" s="293"/>
      <c r="AU281" s="293"/>
      <c r="AV281" s="293"/>
    </row>
    <row r="282" spans="1:48" x14ac:dyDescent="0.35">
      <c r="A282" s="263"/>
      <c r="B282" s="291">
        <v>47788</v>
      </c>
      <c r="C282" s="294">
        <v>3.5034354538123171</v>
      </c>
      <c r="D282" s="294">
        <v>3.9935300231583688</v>
      </c>
      <c r="E282" s="294">
        <v>4.1409229695492975</v>
      </c>
      <c r="F282" s="294">
        <v>3.8062215002472115</v>
      </c>
      <c r="G282" s="294">
        <v>3.6384063068728985</v>
      </c>
      <c r="H282" s="294">
        <v>3.6384063068728985</v>
      </c>
      <c r="I282" s="294">
        <v>3.6384063068728985</v>
      </c>
      <c r="J282" s="294">
        <v>4.836651216005408</v>
      </c>
      <c r="K282" s="294">
        <v>3.3004906726542855</v>
      </c>
      <c r="L282" s="294">
        <v>3.5585112326939576</v>
      </c>
      <c r="M282" s="294">
        <v>3.3004906726542855</v>
      </c>
      <c r="N282" s="294">
        <v>2.9971828247934265</v>
      </c>
      <c r="O282" s="294">
        <v>3.4724058705379708</v>
      </c>
      <c r="P282" s="294">
        <v>3.0799141557523808</v>
      </c>
      <c r="Q282" s="294">
        <v>3.5040846318134111</v>
      </c>
      <c r="R282" s="294">
        <v>3.617794785429771</v>
      </c>
      <c r="S282" s="294">
        <v>3.5585112326939576</v>
      </c>
      <c r="T282" s="294">
        <v>3.6595457999695826</v>
      </c>
      <c r="U282" s="294">
        <v>3.3096108978082546</v>
      </c>
      <c r="V282" s="294">
        <v>3.4126587122923815</v>
      </c>
      <c r="W282" s="294">
        <v>3.28834983745858</v>
      </c>
      <c r="X282" s="294">
        <v>2.7468019413581559</v>
      </c>
      <c r="Y282" s="294">
        <v>3.4999072654907306</v>
      </c>
      <c r="Z282" s="294">
        <v>3.5075315278250869</v>
      </c>
      <c r="AA282" s="294">
        <v>3.3956748546665136</v>
      </c>
      <c r="AB282" s="294">
        <v>3.4648456520072233</v>
      </c>
      <c r="AC282" s="294">
        <v>3.4157850856262328</v>
      </c>
      <c r="AD282" s="294">
        <v>3.2727712774040976</v>
      </c>
      <c r="AE282" s="294">
        <v>3.5034354538123171</v>
      </c>
      <c r="AF282" s="294">
        <v>3.4577525780286558</v>
      </c>
      <c r="AG282" s="294">
        <v>3.4169905875705933</v>
      </c>
      <c r="AH282" s="294">
        <v>2.9594405261689407</v>
      </c>
      <c r="AI282" s="294">
        <v>3.3469718824022681</v>
      </c>
      <c r="AJ282" s="294">
        <v>3.3073203713805284</v>
      </c>
      <c r="AK282" s="294">
        <v>3.5102255075472653</v>
      </c>
      <c r="AL282" s="294">
        <v>3.4350666470330373</v>
      </c>
      <c r="AM282" s="294">
        <v>3.549980936802978</v>
      </c>
      <c r="AN282" s="293"/>
      <c r="AO282" s="293"/>
      <c r="AP282" s="293"/>
      <c r="AQ282" s="293"/>
      <c r="AR282" s="293"/>
      <c r="AS282" s="293"/>
      <c r="AT282" s="293"/>
      <c r="AU282" s="293"/>
      <c r="AV282" s="293"/>
    </row>
    <row r="283" spans="1:48" x14ac:dyDescent="0.35">
      <c r="A283" s="263"/>
      <c r="B283" s="291">
        <v>47818</v>
      </c>
      <c r="C283" s="294">
        <v>3.6740514429532194</v>
      </c>
      <c r="D283" s="294">
        <v>4.7364597887133524</v>
      </c>
      <c r="E283" s="294">
        <v>5.447429941707183</v>
      </c>
      <c r="F283" s="294">
        <v>4.0424330793932928</v>
      </c>
      <c r="G283" s="294">
        <v>4.8949929889737351</v>
      </c>
      <c r="H283" s="294">
        <v>4.8949929889737351</v>
      </c>
      <c r="I283" s="294">
        <v>4.8949929889737351</v>
      </c>
      <c r="J283" s="294">
        <v>5.136810579152626</v>
      </c>
      <c r="K283" s="294">
        <v>3.7072292472663957</v>
      </c>
      <c r="L283" s="294">
        <v>3.7368996797283662</v>
      </c>
      <c r="M283" s="294">
        <v>3.7072292472663957</v>
      </c>
      <c r="N283" s="294">
        <v>3.2993180570295673</v>
      </c>
      <c r="O283" s="294">
        <v>3.5654958585351126</v>
      </c>
      <c r="P283" s="294">
        <v>3.3834893854157637</v>
      </c>
      <c r="Q283" s="294">
        <v>3.676269443469558</v>
      </c>
      <c r="R283" s="294">
        <v>3.7961876694498149</v>
      </c>
      <c r="S283" s="294">
        <v>3.7368996797283662</v>
      </c>
      <c r="T283" s="294">
        <v>3.8705547341744686</v>
      </c>
      <c r="U283" s="294">
        <v>3.4800127032980268</v>
      </c>
      <c r="V283" s="294">
        <v>3.595355957469772</v>
      </c>
      <c r="W283" s="294">
        <v>3.503622352623402</v>
      </c>
      <c r="X283" s="294">
        <v>2.9164677351024486</v>
      </c>
      <c r="Y283" s="294">
        <v>3.5387546077284946</v>
      </c>
      <c r="Z283" s="294">
        <v>3.6014100957931601</v>
      </c>
      <c r="AA283" s="294">
        <v>3.6803116849050532</v>
      </c>
      <c r="AB283" s="294">
        <v>3.5033666765701903</v>
      </c>
      <c r="AC283" s="294">
        <v>3.5096636535943064</v>
      </c>
      <c r="AD283" s="294">
        <v>3.3620165229578403</v>
      </c>
      <c r="AE283" s="294">
        <v>3.6740514429532194</v>
      </c>
      <c r="AF283" s="294">
        <v>3.628368567169558</v>
      </c>
      <c r="AG283" s="294">
        <v>3.9016511684145225</v>
      </c>
      <c r="AH283" s="294">
        <v>3.1573547715689974</v>
      </c>
      <c r="AI283" s="294">
        <v>3.5557776501270575</v>
      </c>
      <c r="AJ283" s="294">
        <v>3.5047728482201697</v>
      </c>
      <c r="AK283" s="294">
        <v>3.8146031077623959</v>
      </c>
      <c r="AL283" s="294">
        <v>3.634691101117915</v>
      </c>
      <c r="AM283" s="294">
        <v>3.8663800881394574</v>
      </c>
      <c r="AN283" s="293"/>
      <c r="AO283" s="293"/>
      <c r="AP283" s="293"/>
      <c r="AQ283" s="293"/>
      <c r="AR283" s="293"/>
      <c r="AS283" s="293"/>
      <c r="AT283" s="293"/>
      <c r="AU283" s="293"/>
      <c r="AV283" s="293"/>
    </row>
    <row r="284" spans="1:48" x14ac:dyDescent="0.35">
      <c r="A284" s="263"/>
      <c r="B284" s="291">
        <v>47849</v>
      </c>
      <c r="C284" s="294">
        <v>3.6132775813579565</v>
      </c>
      <c r="D284" s="294">
        <v>5.334816699996364</v>
      </c>
      <c r="E284" s="294">
        <v>5.7396383090990275</v>
      </c>
      <c r="F284" s="294">
        <v>4.0133745380525285</v>
      </c>
      <c r="G284" s="294">
        <v>5.6245888096843677</v>
      </c>
      <c r="H284" s="294">
        <v>5.6245888096843677</v>
      </c>
      <c r="I284" s="294">
        <v>5.6245888096843677</v>
      </c>
      <c r="J284" s="294">
        <v>5.1062634736288199</v>
      </c>
      <c r="K284" s="294">
        <v>4.246123048738446</v>
      </c>
      <c r="L284" s="294">
        <v>3.8507246903240846</v>
      </c>
      <c r="M284" s="294">
        <v>4.246123048738446</v>
      </c>
      <c r="N284" s="294">
        <v>3.1973577544513372</v>
      </c>
      <c r="O284" s="294">
        <v>3.6564269645155867</v>
      </c>
      <c r="P284" s="294">
        <v>3.2798609627185411</v>
      </c>
      <c r="Q284" s="294">
        <v>3.6142252032797586</v>
      </c>
      <c r="R284" s="294">
        <v>3.7321912085383122</v>
      </c>
      <c r="S284" s="294">
        <v>3.8507246903240846</v>
      </c>
      <c r="T284" s="294">
        <v>3.9112811117370949</v>
      </c>
      <c r="U284" s="294">
        <v>3.3861820649926235</v>
      </c>
      <c r="V284" s="294">
        <v>3.5438491583205307</v>
      </c>
      <c r="W284" s="294">
        <v>3.4949470943460477</v>
      </c>
      <c r="X284" s="294">
        <v>3.1165955913422576</v>
      </c>
      <c r="Y284" s="294">
        <v>3.410829632008519</v>
      </c>
      <c r="Z284" s="294">
        <v>3.6929827287489134</v>
      </c>
      <c r="AA284" s="294">
        <v>3.5576448733695272</v>
      </c>
      <c r="AB284" s="294">
        <v>3.3766439537878115</v>
      </c>
      <c r="AC284" s="294">
        <v>3.6033051071170461</v>
      </c>
      <c r="AD284" s="294">
        <v>3.349843782191233</v>
      </c>
      <c r="AE284" s="294">
        <v>3.6132775813579565</v>
      </c>
      <c r="AF284" s="294">
        <v>3.568624823698936</v>
      </c>
      <c r="AG284" s="294">
        <v>3.8546105633057812</v>
      </c>
      <c r="AH284" s="294">
        <v>3.307378687398181</v>
      </c>
      <c r="AI284" s="294">
        <v>3.4973374224180964</v>
      </c>
      <c r="AJ284" s="294">
        <v>3.4682819399643319</v>
      </c>
      <c r="AK284" s="294">
        <v>3.8026061329762504</v>
      </c>
      <c r="AL284" s="294">
        <v>3.5957385566219808</v>
      </c>
      <c r="AM284" s="294">
        <v>3.8233031690982195</v>
      </c>
      <c r="AN284" s="293"/>
      <c r="AO284" s="293"/>
      <c r="AP284" s="293"/>
      <c r="AQ284" s="293"/>
      <c r="AR284" s="293"/>
      <c r="AS284" s="293"/>
      <c r="AT284" s="293"/>
      <c r="AU284" s="293"/>
      <c r="AV284" s="293"/>
    </row>
    <row r="285" spans="1:48" x14ac:dyDescent="0.35">
      <c r="A285" s="263"/>
      <c r="B285" s="291">
        <v>47880</v>
      </c>
      <c r="C285" s="294">
        <v>3.6358780583990713</v>
      </c>
      <c r="D285" s="294">
        <v>4.9427312939923782</v>
      </c>
      <c r="E285" s="294">
        <v>5.2614154651369214</v>
      </c>
      <c r="F285" s="294">
        <v>4.028236421028355</v>
      </c>
      <c r="G285" s="294">
        <v>4.5416105349509905</v>
      </c>
      <c r="H285" s="294">
        <v>4.5416105349509905</v>
      </c>
      <c r="I285" s="294">
        <v>4.5416105349509905</v>
      </c>
      <c r="J285" s="294">
        <v>5.1251724215650949</v>
      </c>
      <c r="K285" s="294">
        <v>3.8346148520917582</v>
      </c>
      <c r="L285" s="294">
        <v>3.7145504439573913</v>
      </c>
      <c r="M285" s="294">
        <v>3.8346148520917582</v>
      </c>
      <c r="N285" s="294">
        <v>3.1955645940172652</v>
      </c>
      <c r="O285" s="294">
        <v>3.5253889283034967</v>
      </c>
      <c r="P285" s="294">
        <v>3.278320781292531</v>
      </c>
      <c r="Q285" s="294">
        <v>3.6296550876369769</v>
      </c>
      <c r="R285" s="294">
        <v>3.7481774128039755</v>
      </c>
      <c r="S285" s="294">
        <v>3.7145504439573913</v>
      </c>
      <c r="T285" s="294">
        <v>3.8789884020250551</v>
      </c>
      <c r="U285" s="294">
        <v>3.4365843044191626</v>
      </c>
      <c r="V285" s="294">
        <v>3.5586612029351441</v>
      </c>
      <c r="W285" s="294">
        <v>3.4414141129445568</v>
      </c>
      <c r="X285" s="294">
        <v>3.1243107236723224</v>
      </c>
      <c r="Y285" s="294">
        <v>3.5395527241127538</v>
      </c>
      <c r="Z285" s="294">
        <v>3.5608346486641111</v>
      </c>
      <c r="AA285" s="294">
        <v>3.551677605629723</v>
      </c>
      <c r="AB285" s="294">
        <v>3.5042857719183709</v>
      </c>
      <c r="AC285" s="294">
        <v>3.4711570270322443</v>
      </c>
      <c r="AD285" s="294">
        <v>3.4590493461111644</v>
      </c>
      <c r="AE285" s="294">
        <v>3.6358780583990713</v>
      </c>
      <c r="AF285" s="294">
        <v>3.5912253007400503</v>
      </c>
      <c r="AG285" s="294">
        <v>3.8222931717026367</v>
      </c>
      <c r="AH285" s="294">
        <v>3.2947909632531536</v>
      </c>
      <c r="AI285" s="294">
        <v>3.4736518257269173</v>
      </c>
      <c r="AJ285" s="294">
        <v>3.4470607821345305</v>
      </c>
      <c r="AK285" s="294">
        <v>3.7074959677331782</v>
      </c>
      <c r="AL285" s="294">
        <v>3.5742839660560524</v>
      </c>
      <c r="AM285" s="294">
        <v>3.8445987012230414</v>
      </c>
      <c r="AN285" s="293"/>
      <c r="AO285" s="293"/>
      <c r="AP285" s="293"/>
      <c r="AQ285" s="293"/>
      <c r="AR285" s="293"/>
      <c r="AS285" s="293"/>
      <c r="AT285" s="293"/>
      <c r="AU285" s="293"/>
      <c r="AV285" s="293"/>
    </row>
    <row r="286" spans="1:48" x14ac:dyDescent="0.35">
      <c r="A286" s="263"/>
      <c r="B286" s="291">
        <v>47908</v>
      </c>
      <c r="C286" s="294">
        <v>3.5641580885071176</v>
      </c>
      <c r="D286" s="294">
        <v>3.9874958272744649</v>
      </c>
      <c r="E286" s="294">
        <v>4.0807866211509296</v>
      </c>
      <c r="F286" s="294">
        <v>3.9330015845610125</v>
      </c>
      <c r="G286" s="294">
        <v>3.6305649542321441</v>
      </c>
      <c r="H286" s="294">
        <v>3.6305649542321441</v>
      </c>
      <c r="I286" s="294">
        <v>3.6305649542321441</v>
      </c>
      <c r="J286" s="294">
        <v>5.0040040226879308</v>
      </c>
      <c r="K286" s="294">
        <v>3.650748480567199</v>
      </c>
      <c r="L286" s="294">
        <v>3.626797325013897</v>
      </c>
      <c r="M286" s="294">
        <v>3.650748480567199</v>
      </c>
      <c r="N286" s="294">
        <v>3.0606638400626918</v>
      </c>
      <c r="O286" s="294">
        <v>3.4700558274589812</v>
      </c>
      <c r="P286" s="294">
        <v>3.1310002461539321</v>
      </c>
      <c r="Q286" s="294">
        <v>3.5504408528171343</v>
      </c>
      <c r="R286" s="294">
        <v>3.6661071322198038</v>
      </c>
      <c r="S286" s="294">
        <v>3.626797325013897</v>
      </c>
      <c r="T286" s="294">
        <v>3.7298957755135596</v>
      </c>
      <c r="U286" s="294">
        <v>3.2673949644954949</v>
      </c>
      <c r="V286" s="294">
        <v>3.4721212637098411</v>
      </c>
      <c r="W286" s="294">
        <v>3.3412459623860258</v>
      </c>
      <c r="X286" s="294">
        <v>3.0176918021133954</v>
      </c>
      <c r="Y286" s="294">
        <v>3.5106344908668139</v>
      </c>
      <c r="Z286" s="294">
        <v>3.5050328123949339</v>
      </c>
      <c r="AA286" s="294">
        <v>3.4804472969288276</v>
      </c>
      <c r="AB286" s="294">
        <v>3.4756104518316975</v>
      </c>
      <c r="AC286" s="294">
        <v>3.415355190763067</v>
      </c>
      <c r="AD286" s="294">
        <v>3.3753455556554823</v>
      </c>
      <c r="AE286" s="294">
        <v>3.5641580885071176</v>
      </c>
      <c r="AF286" s="294">
        <v>3.519505330848097</v>
      </c>
      <c r="AG286" s="294">
        <v>3.3241934873264798</v>
      </c>
      <c r="AH286" s="294">
        <v>3.1713572171040347</v>
      </c>
      <c r="AI286" s="294">
        <v>3.3454585073077037</v>
      </c>
      <c r="AJ286" s="294">
        <v>3.2582382118577988</v>
      </c>
      <c r="AK286" s="294">
        <v>3.463784672103599</v>
      </c>
      <c r="AL286" s="294">
        <v>3.3833843475062766</v>
      </c>
      <c r="AM286" s="294">
        <v>3.6760168778700559</v>
      </c>
      <c r="AN286" s="293"/>
      <c r="AO286" s="293"/>
      <c r="AP286" s="293"/>
      <c r="AQ286" s="293"/>
      <c r="AR286" s="293"/>
      <c r="AS286" s="293"/>
      <c r="AT286" s="293"/>
      <c r="AU286" s="293"/>
      <c r="AV286" s="293"/>
    </row>
    <row r="287" spans="1:48" x14ac:dyDescent="0.35">
      <c r="A287" s="263"/>
      <c r="B287" s="291">
        <v>47939</v>
      </c>
      <c r="C287" s="294">
        <v>3.5343387840606106</v>
      </c>
      <c r="D287" s="294">
        <v>3.5722108673371555</v>
      </c>
      <c r="E287" s="294">
        <v>3.6590019291316702</v>
      </c>
      <c r="F287" s="294">
        <v>3.7858445845395079</v>
      </c>
      <c r="G287" s="294">
        <v>3.3707638771853783</v>
      </c>
      <c r="H287" s="294">
        <v>3.3707638771853783</v>
      </c>
      <c r="I287" s="294">
        <v>3.3707638771853783</v>
      </c>
      <c r="J287" s="294">
        <v>4.8167744464363134</v>
      </c>
      <c r="K287" s="294">
        <v>3.1389071131533357</v>
      </c>
      <c r="L287" s="294">
        <v>3.4856464075604219</v>
      </c>
      <c r="M287" s="294">
        <v>3.1389071131533357</v>
      </c>
      <c r="N287" s="294">
        <v>3.1073070331923134</v>
      </c>
      <c r="O287" s="294">
        <v>3.4423501562101482</v>
      </c>
      <c r="P287" s="294">
        <v>3.1761420489352545</v>
      </c>
      <c r="Q287" s="294">
        <v>3.6267200938996602</v>
      </c>
      <c r="R287" s="294">
        <v>3.585023758138115</v>
      </c>
      <c r="S287" s="294">
        <v>3.4856464075604219</v>
      </c>
      <c r="T287" s="294">
        <v>3.6814593998117418</v>
      </c>
      <c r="U287" s="294">
        <v>3.2487426258228536</v>
      </c>
      <c r="V287" s="294">
        <v>3.4475138778994534</v>
      </c>
      <c r="W287" s="294">
        <v>3.2755692395702045</v>
      </c>
      <c r="X287" s="294">
        <v>2.9484570826231282</v>
      </c>
      <c r="Y287" s="294">
        <v>3.5076463963903799</v>
      </c>
      <c r="Z287" s="294">
        <v>3.4770924420350786</v>
      </c>
      <c r="AA287" s="294">
        <v>3.2961645750031767</v>
      </c>
      <c r="AB287" s="294">
        <v>3.4726474573488648</v>
      </c>
      <c r="AC287" s="294">
        <v>3.3874148204032117</v>
      </c>
      <c r="AD287" s="294">
        <v>3.1301742256330329</v>
      </c>
      <c r="AE287" s="294">
        <v>3.5343387840606106</v>
      </c>
      <c r="AF287" s="294">
        <v>3.4896860264015896</v>
      </c>
      <c r="AG287" s="294">
        <v>2.8908818269451486</v>
      </c>
      <c r="AH287" s="294">
        <v>3.0759194068021012</v>
      </c>
      <c r="AI287" s="294">
        <v>3.1495988601527518</v>
      </c>
      <c r="AJ287" s="294">
        <v>2.9698287492241962</v>
      </c>
      <c r="AK287" s="294">
        <v>3.2651993995291528</v>
      </c>
      <c r="AL287" s="294">
        <v>3.0918023807837041</v>
      </c>
      <c r="AM287" s="294">
        <v>3.3467798120461061</v>
      </c>
      <c r="AN287" s="293"/>
      <c r="AO287" s="293"/>
      <c r="AP287" s="293"/>
      <c r="AQ287" s="293"/>
      <c r="AR287" s="293"/>
      <c r="AS287" s="293"/>
      <c r="AT287" s="293"/>
      <c r="AU287" s="293"/>
      <c r="AV287" s="293"/>
    </row>
    <row r="288" spans="1:48" x14ac:dyDescent="0.35">
      <c r="A288" s="263"/>
      <c r="B288" s="291">
        <v>47969</v>
      </c>
      <c r="C288" s="294">
        <v>3.5561415189961458</v>
      </c>
      <c r="D288" s="294">
        <v>3.5249946287699654</v>
      </c>
      <c r="E288" s="294">
        <v>3.5805111593848897</v>
      </c>
      <c r="F288" s="294">
        <v>3.7845430868561016</v>
      </c>
      <c r="G288" s="294">
        <v>3.3620719783157016</v>
      </c>
      <c r="H288" s="294">
        <v>3.3620719783157016</v>
      </c>
      <c r="I288" s="294">
        <v>3.3620719783157016</v>
      </c>
      <c r="J288" s="294">
        <v>4.815118535676234</v>
      </c>
      <c r="K288" s="294">
        <v>3.1207874005368428</v>
      </c>
      <c r="L288" s="294">
        <v>3.5477778639155453</v>
      </c>
      <c r="M288" s="294">
        <v>3.1207874005368428</v>
      </c>
      <c r="N288" s="294">
        <v>3.0593243029995985</v>
      </c>
      <c r="O288" s="294">
        <v>3.359588186078835</v>
      </c>
      <c r="P288" s="294">
        <v>3.1277772174172411</v>
      </c>
      <c r="Q288" s="294">
        <v>3.668995058442063</v>
      </c>
      <c r="R288" s="294">
        <v>3.6269395694384468</v>
      </c>
      <c r="S288" s="294">
        <v>3.5477778639155453</v>
      </c>
      <c r="T288" s="294">
        <v>3.7360861830567949</v>
      </c>
      <c r="U288" s="294">
        <v>3.3399906186188373</v>
      </c>
      <c r="V288" s="294">
        <v>3.4582416167138428</v>
      </c>
      <c r="W288" s="294">
        <v>3.2881249330619431</v>
      </c>
      <c r="X288" s="294">
        <v>2.9695842676283286</v>
      </c>
      <c r="Y288" s="294">
        <v>3.4487617602949441</v>
      </c>
      <c r="Z288" s="294">
        <v>3.3936293822011607</v>
      </c>
      <c r="AA288" s="294">
        <v>3.2374955065352848</v>
      </c>
      <c r="AB288" s="294">
        <v>3.4142574521966313</v>
      </c>
      <c r="AC288" s="294">
        <v>3.3039517605692934</v>
      </c>
      <c r="AD288" s="294">
        <v>3.1516673507322772</v>
      </c>
      <c r="AE288" s="294">
        <v>3.5561415189961458</v>
      </c>
      <c r="AF288" s="294">
        <v>3.5114887613371248</v>
      </c>
      <c r="AG288" s="294">
        <v>2.8839798965456733</v>
      </c>
      <c r="AH288" s="294">
        <v>3.0973192351435239</v>
      </c>
      <c r="AI288" s="294">
        <v>3.276921742534336</v>
      </c>
      <c r="AJ288" s="294">
        <v>3.0266249001078909</v>
      </c>
      <c r="AK288" s="294">
        <v>3.3561525007660027</v>
      </c>
      <c r="AL288" s="294">
        <v>3.1492232893271193</v>
      </c>
      <c r="AM288" s="294">
        <v>3.3375134846029639</v>
      </c>
      <c r="AN288" s="293"/>
      <c r="AO288" s="293"/>
      <c r="AP288" s="293"/>
      <c r="AQ288" s="293"/>
      <c r="AR288" s="293"/>
      <c r="AS288" s="293"/>
      <c r="AT288" s="293"/>
      <c r="AU288" s="293"/>
      <c r="AV288" s="293"/>
    </row>
    <row r="289" spans="1:48" x14ac:dyDescent="0.35">
      <c r="A289" s="263"/>
      <c r="B289" s="291">
        <v>48000</v>
      </c>
      <c r="C289" s="294">
        <v>3.6041168428455563</v>
      </c>
      <c r="D289" s="294">
        <v>3.5714845545186615</v>
      </c>
      <c r="E289" s="294">
        <v>3.6276974967604341</v>
      </c>
      <c r="F289" s="294">
        <v>3.8207960032110027</v>
      </c>
      <c r="G289" s="294">
        <v>3.4745089005694187</v>
      </c>
      <c r="H289" s="294">
        <v>3.4745089005694187</v>
      </c>
      <c r="I289" s="294">
        <v>3.4745089005694187</v>
      </c>
      <c r="J289" s="294">
        <v>4.8612435461481898</v>
      </c>
      <c r="K289" s="294">
        <v>3.1347223351868765</v>
      </c>
      <c r="L289" s="294">
        <v>3.6489117895296981</v>
      </c>
      <c r="M289" s="294">
        <v>3.1347223351868765</v>
      </c>
      <c r="N289" s="294">
        <v>3.0885480463946227</v>
      </c>
      <c r="O289" s="294">
        <v>3.430739967135946</v>
      </c>
      <c r="P289" s="294">
        <v>3.1571758711852609</v>
      </c>
      <c r="Q289" s="294">
        <v>3.7506296384370801</v>
      </c>
      <c r="R289" s="294">
        <v>3.7078806107306468</v>
      </c>
      <c r="S289" s="294">
        <v>3.6489117895296981</v>
      </c>
      <c r="T289" s="294">
        <v>3.9494102772113568</v>
      </c>
      <c r="U289" s="294">
        <v>3.3980427971304095</v>
      </c>
      <c r="V289" s="294">
        <v>3.5126630140857014</v>
      </c>
      <c r="W289" s="294">
        <v>3.3752330859691511</v>
      </c>
      <c r="X289" s="294">
        <v>3.0301914594138775</v>
      </c>
      <c r="Y289" s="294">
        <v>3.5044295743608136</v>
      </c>
      <c r="Z289" s="294">
        <v>3.4653839012180128</v>
      </c>
      <c r="AA289" s="294">
        <v>3.2546777666946651</v>
      </c>
      <c r="AB289" s="294">
        <v>3.4694576566243467</v>
      </c>
      <c r="AC289" s="294">
        <v>3.3757062795861454</v>
      </c>
      <c r="AD289" s="294">
        <v>3.1886138119430871</v>
      </c>
      <c r="AE289" s="294">
        <v>3.6041168428455563</v>
      </c>
      <c r="AF289" s="294">
        <v>3.5594640851865353</v>
      </c>
      <c r="AG289" s="294">
        <v>2.9736594374749048</v>
      </c>
      <c r="AH289" s="294">
        <v>3.1571868084902959</v>
      </c>
      <c r="AI289" s="294">
        <v>3.2995318724307769</v>
      </c>
      <c r="AJ289" s="294">
        <v>3.0478466151938286</v>
      </c>
      <c r="AK289" s="294">
        <v>3.3931716821147391</v>
      </c>
      <c r="AL289" s="294">
        <v>3.1706784432790025</v>
      </c>
      <c r="AM289" s="294">
        <v>3.5458122261563845</v>
      </c>
      <c r="AN289" s="293"/>
      <c r="AO289" s="293"/>
      <c r="AP289" s="293"/>
      <c r="AQ289" s="293"/>
      <c r="AR289" s="293"/>
      <c r="AS289" s="293"/>
      <c r="AT289" s="293"/>
      <c r="AU289" s="293"/>
      <c r="AV289" s="293"/>
    </row>
    <row r="290" spans="1:48" x14ac:dyDescent="0.35">
      <c r="A290" s="263"/>
      <c r="B290" s="291">
        <v>48030</v>
      </c>
      <c r="C290" s="294">
        <v>3.8477007469332567</v>
      </c>
      <c r="D290" s="294">
        <v>3.794916208492817</v>
      </c>
      <c r="E290" s="294">
        <v>3.8540341506645808</v>
      </c>
      <c r="F290" s="294">
        <v>4.0536140528702171</v>
      </c>
      <c r="G290" s="294">
        <v>3.7185551466925797</v>
      </c>
      <c r="H290" s="294">
        <v>3.7185551466925797</v>
      </c>
      <c r="I290" s="294">
        <v>3.7185551466925797</v>
      </c>
      <c r="J290" s="294">
        <v>5.1574606800599483</v>
      </c>
      <c r="K290" s="294">
        <v>3.3767816572476872</v>
      </c>
      <c r="L290" s="294">
        <v>3.7901457616377185</v>
      </c>
      <c r="M290" s="294">
        <v>3.3767816572476872</v>
      </c>
      <c r="N290" s="294">
        <v>3.3020101464144487</v>
      </c>
      <c r="O290" s="294">
        <v>3.4811111233156296</v>
      </c>
      <c r="P290" s="294">
        <v>3.3682817178557887</v>
      </c>
      <c r="Q290" s="294">
        <v>4.0265299049987266</v>
      </c>
      <c r="R290" s="294">
        <v>3.9814369255871482</v>
      </c>
      <c r="S290" s="294">
        <v>3.7901457616377185</v>
      </c>
      <c r="T290" s="294">
        <v>4.3705813944766438</v>
      </c>
      <c r="U290" s="294">
        <v>3.6856984079592254</v>
      </c>
      <c r="V290" s="294">
        <v>3.7750815770949759</v>
      </c>
      <c r="W290" s="294">
        <v>3.6428414827306774</v>
      </c>
      <c r="X290" s="294">
        <v>3.2662795065582118</v>
      </c>
      <c r="Y290" s="294">
        <v>3.4929494335758475</v>
      </c>
      <c r="Z290" s="294">
        <v>3.5161817594064795</v>
      </c>
      <c r="AA290" s="294">
        <v>3.3713222354304535</v>
      </c>
      <c r="AB290" s="294">
        <v>3.4580739490219745</v>
      </c>
      <c r="AC290" s="294">
        <v>3.4265041377746126</v>
      </c>
      <c r="AD290" s="294">
        <v>3.4091784367314375</v>
      </c>
      <c r="AE290" s="294">
        <v>3.8477007469332567</v>
      </c>
      <c r="AF290" s="294">
        <v>3.8030479892742362</v>
      </c>
      <c r="AG290" s="294">
        <v>3.1148487937201685</v>
      </c>
      <c r="AH290" s="294">
        <v>3.4019352081387302</v>
      </c>
      <c r="AI290" s="294">
        <v>3.4501270195285292</v>
      </c>
      <c r="AJ290" s="294">
        <v>3.2490369786481179</v>
      </c>
      <c r="AK290" s="294">
        <v>3.6190701257738938</v>
      </c>
      <c r="AL290" s="294">
        <v>3.3740819007312894</v>
      </c>
      <c r="AM290" s="294">
        <v>3.6109892701310717</v>
      </c>
      <c r="AN290" s="293"/>
      <c r="AO290" s="293"/>
      <c r="AP290" s="293"/>
      <c r="AQ290" s="293"/>
      <c r="AR290" s="293"/>
      <c r="AS290" s="293"/>
      <c r="AT290" s="293"/>
      <c r="AU290" s="293"/>
      <c r="AV290" s="293"/>
    </row>
    <row r="291" spans="1:48" x14ac:dyDescent="0.35">
      <c r="A291" s="263"/>
      <c r="B291" s="291">
        <v>48061</v>
      </c>
      <c r="C291" s="294">
        <v>3.8860529373090702</v>
      </c>
      <c r="D291" s="294">
        <v>3.8135967934676356</v>
      </c>
      <c r="E291" s="294">
        <v>3.875884680324801</v>
      </c>
      <c r="F291" s="294">
        <v>4.0846706861366675</v>
      </c>
      <c r="G291" s="294">
        <v>3.7058598789799908</v>
      </c>
      <c r="H291" s="294">
        <v>3.7058598789799908</v>
      </c>
      <c r="I291" s="294">
        <v>3.7058598789799908</v>
      </c>
      <c r="J291" s="294">
        <v>5.196974398642344</v>
      </c>
      <c r="K291" s="294">
        <v>3.4190763469578451</v>
      </c>
      <c r="L291" s="294">
        <v>3.8923965848517792</v>
      </c>
      <c r="M291" s="294">
        <v>3.4190763469578451</v>
      </c>
      <c r="N291" s="294">
        <v>3.3908165206497927</v>
      </c>
      <c r="O291" s="294">
        <v>3.5012248805710398</v>
      </c>
      <c r="P291" s="294">
        <v>3.4574317314495961</v>
      </c>
      <c r="Q291" s="294">
        <v>4.0634904262969398</v>
      </c>
      <c r="R291" s="294">
        <v>4.0180834432854393</v>
      </c>
      <c r="S291" s="294">
        <v>3.8923965848517792</v>
      </c>
      <c r="T291" s="294">
        <v>4.417690022192418</v>
      </c>
      <c r="U291" s="294">
        <v>3.7219975061394681</v>
      </c>
      <c r="V291" s="294">
        <v>3.7900744498148802</v>
      </c>
      <c r="W291" s="294">
        <v>3.6602609328228448</v>
      </c>
      <c r="X291" s="294">
        <v>3.2890570658759137</v>
      </c>
      <c r="Y291" s="294">
        <v>3.5622484791374069</v>
      </c>
      <c r="Z291" s="294">
        <v>3.5364659034720405</v>
      </c>
      <c r="AA291" s="294">
        <v>3.3896591855043954</v>
      </c>
      <c r="AB291" s="294">
        <v>3.526790882600817</v>
      </c>
      <c r="AC291" s="294">
        <v>3.4467882818401736</v>
      </c>
      <c r="AD291" s="294">
        <v>3.3775955737159786</v>
      </c>
      <c r="AE291" s="294">
        <v>3.8860529373090702</v>
      </c>
      <c r="AF291" s="294">
        <v>3.8414001796500497</v>
      </c>
      <c r="AG291" s="294">
        <v>3.2103211578896174</v>
      </c>
      <c r="AH291" s="294">
        <v>3.4354682896271784</v>
      </c>
      <c r="AI291" s="294">
        <v>3.4716020327091819</v>
      </c>
      <c r="AJ291" s="294">
        <v>3.4103411583101875</v>
      </c>
      <c r="AK291" s="294">
        <v>3.7274434069041544</v>
      </c>
      <c r="AL291" s="294">
        <v>3.537160426369641</v>
      </c>
      <c r="AM291" s="294">
        <v>3.632051446788505</v>
      </c>
      <c r="AN291" s="293"/>
      <c r="AO291" s="293"/>
      <c r="AP291" s="293"/>
      <c r="AQ291" s="293"/>
      <c r="AR291" s="293"/>
      <c r="AS291" s="293"/>
      <c r="AT291" s="293"/>
      <c r="AU291" s="293"/>
      <c r="AV291" s="293"/>
    </row>
    <row r="292" spans="1:48" x14ac:dyDescent="0.35">
      <c r="A292" s="263"/>
      <c r="B292" s="291">
        <v>48092</v>
      </c>
      <c r="C292" s="294">
        <v>3.81437507047269</v>
      </c>
      <c r="D292" s="294">
        <v>3.6976422886468603</v>
      </c>
      <c r="E292" s="294">
        <v>3.7590901415542066</v>
      </c>
      <c r="F292" s="294">
        <v>4.0086774856729459</v>
      </c>
      <c r="G292" s="294">
        <v>3.5920121620056138</v>
      </c>
      <c r="H292" s="294">
        <v>3.5920121620056138</v>
      </c>
      <c r="I292" s="294">
        <v>3.5920121620056138</v>
      </c>
      <c r="J292" s="294">
        <v>5.1002873588226443</v>
      </c>
      <c r="K292" s="294">
        <v>3.2698192505506904</v>
      </c>
      <c r="L292" s="294">
        <v>3.8014671361732755</v>
      </c>
      <c r="M292" s="294">
        <v>3.2698192505506904</v>
      </c>
      <c r="N292" s="294">
        <v>3.2102471186224566</v>
      </c>
      <c r="O292" s="294">
        <v>3.4962898892690455</v>
      </c>
      <c r="P292" s="294">
        <v>3.2772306943308309</v>
      </c>
      <c r="Q292" s="294">
        <v>3.9771741545018577</v>
      </c>
      <c r="R292" s="294">
        <v>3.9325004842014222</v>
      </c>
      <c r="S292" s="294">
        <v>3.8014671361732755</v>
      </c>
      <c r="T292" s="294">
        <v>4.2670573453021561</v>
      </c>
      <c r="U292" s="294">
        <v>3.6222177825894564</v>
      </c>
      <c r="V292" s="294">
        <v>3.7360800416471718</v>
      </c>
      <c r="W292" s="294">
        <v>3.6194699737752476</v>
      </c>
      <c r="X292" s="294">
        <v>3.2383138503478164</v>
      </c>
      <c r="Y292" s="294">
        <v>3.5587243210751316</v>
      </c>
      <c r="Z292" s="294">
        <v>3.5314891070803562</v>
      </c>
      <c r="AA292" s="294">
        <v>3.3843689181825858</v>
      </c>
      <c r="AB292" s="294">
        <v>3.5232963274662645</v>
      </c>
      <c r="AC292" s="294">
        <v>3.4418114854484894</v>
      </c>
      <c r="AD292" s="294">
        <v>3.3917002670549108</v>
      </c>
      <c r="AE292" s="294">
        <v>3.81437507047269</v>
      </c>
      <c r="AF292" s="294">
        <v>3.7697223128136694</v>
      </c>
      <c r="AG292" s="294">
        <v>3.0428979150619129</v>
      </c>
      <c r="AH292" s="294">
        <v>3.3915247183524997</v>
      </c>
      <c r="AI292" s="294">
        <v>3.4403805712069646</v>
      </c>
      <c r="AJ292" s="294">
        <v>3.3602172649799535</v>
      </c>
      <c r="AK292" s="294">
        <v>3.637889188060722</v>
      </c>
      <c r="AL292" s="294">
        <v>3.4864851702127755</v>
      </c>
      <c r="AM292" s="294">
        <v>3.2773236836046302</v>
      </c>
      <c r="AN292" s="293"/>
      <c r="AO292" s="293"/>
      <c r="AP292" s="293"/>
      <c r="AQ292" s="293"/>
      <c r="AR292" s="293"/>
      <c r="AS292" s="293"/>
      <c r="AT292" s="293"/>
      <c r="AU292" s="293"/>
      <c r="AV292" s="293"/>
    </row>
    <row r="293" spans="1:48" x14ac:dyDescent="0.35">
      <c r="A293" s="263"/>
      <c r="B293" s="291">
        <v>48122</v>
      </c>
      <c r="C293" s="294">
        <v>3.6952197299527887</v>
      </c>
      <c r="D293" s="294">
        <v>3.6138588236886076</v>
      </c>
      <c r="E293" s="294">
        <v>3.6775650094926737</v>
      </c>
      <c r="F293" s="294">
        <v>3.8811475773721527</v>
      </c>
      <c r="G293" s="294">
        <v>3.4632807722459296</v>
      </c>
      <c r="H293" s="294">
        <v>3.4632807722459296</v>
      </c>
      <c r="I293" s="294">
        <v>3.4632807722459296</v>
      </c>
      <c r="J293" s="294">
        <v>4.9380295614560508</v>
      </c>
      <c r="K293" s="294">
        <v>3.1048178434518969</v>
      </c>
      <c r="L293" s="294">
        <v>3.6348450309581581</v>
      </c>
      <c r="M293" s="294">
        <v>3.1048178434518969</v>
      </c>
      <c r="N293" s="294">
        <v>3.0305206870745374</v>
      </c>
      <c r="O293" s="294">
        <v>3.6048747772243033</v>
      </c>
      <c r="P293" s="294">
        <v>3.0983273030851586</v>
      </c>
      <c r="Q293" s="294">
        <v>3.6686916866047654</v>
      </c>
      <c r="R293" s="294">
        <v>3.7886214647805487</v>
      </c>
      <c r="S293" s="294">
        <v>3.6348450309581581</v>
      </c>
      <c r="T293" s="294">
        <v>3.9160580588265481</v>
      </c>
      <c r="U293" s="294">
        <v>3.5064612726963089</v>
      </c>
      <c r="V293" s="294">
        <v>3.60900159231347</v>
      </c>
      <c r="W293" s="294">
        <v>3.4466262843774977</v>
      </c>
      <c r="X293" s="294">
        <v>3.1162558993086842</v>
      </c>
      <c r="Y293" s="294">
        <v>3.6296097083052365</v>
      </c>
      <c r="Z293" s="294">
        <v>3.6409938347480222</v>
      </c>
      <c r="AA293" s="294">
        <v>3.4537233903626419</v>
      </c>
      <c r="AB293" s="294">
        <v>3.5935862774436367</v>
      </c>
      <c r="AC293" s="294">
        <v>3.5513162131161553</v>
      </c>
      <c r="AD293" s="294">
        <v>3.3636524249554971</v>
      </c>
      <c r="AE293" s="294">
        <v>3.6952197299527887</v>
      </c>
      <c r="AF293" s="294">
        <v>3.6505669722937681</v>
      </c>
      <c r="AG293" s="294">
        <v>3.1197719387626668</v>
      </c>
      <c r="AH293" s="294">
        <v>3.2714150017494101</v>
      </c>
      <c r="AI293" s="294">
        <v>3.376031743446303</v>
      </c>
      <c r="AJ293" s="294">
        <v>3.3608147516007252</v>
      </c>
      <c r="AK293" s="294">
        <v>3.5529421415671645</v>
      </c>
      <c r="AL293" s="294">
        <v>3.4870892291863749</v>
      </c>
      <c r="AM293" s="294">
        <v>3.3773980506580816</v>
      </c>
      <c r="AN293" s="293"/>
      <c r="AO293" s="293"/>
      <c r="AP293" s="293"/>
      <c r="AQ293" s="293"/>
      <c r="AR293" s="293"/>
      <c r="AS293" s="293"/>
      <c r="AT293" s="293"/>
      <c r="AU293" s="293"/>
      <c r="AV293" s="293"/>
    </row>
    <row r="294" spans="1:48" x14ac:dyDescent="0.35">
      <c r="A294" s="263"/>
      <c r="B294" s="291">
        <v>48153</v>
      </c>
      <c r="C294" s="294">
        <v>3.7470345570103465</v>
      </c>
      <c r="D294" s="294">
        <v>4.1700441363241163</v>
      </c>
      <c r="E294" s="294">
        <v>4.3158675991135693</v>
      </c>
      <c r="F294" s="294">
        <v>4.0440004402661049</v>
      </c>
      <c r="G294" s="294">
        <v>3.8722088959642793</v>
      </c>
      <c r="H294" s="294">
        <v>3.8722088959642793</v>
      </c>
      <c r="I294" s="294">
        <v>3.8722088959642793</v>
      </c>
      <c r="J294" s="294">
        <v>5.1452291680431754</v>
      </c>
      <c r="K294" s="294">
        <v>3.5222913273765437</v>
      </c>
      <c r="L294" s="294">
        <v>3.8085825260827333</v>
      </c>
      <c r="M294" s="294">
        <v>3.5222913273765437</v>
      </c>
      <c r="N294" s="294">
        <v>3.2273475275622188</v>
      </c>
      <c r="O294" s="294">
        <v>3.7188687210969573</v>
      </c>
      <c r="P294" s="294">
        <v>3.311995448361118</v>
      </c>
      <c r="Q294" s="294">
        <v>3.7332789297966893</v>
      </c>
      <c r="R294" s="294">
        <v>3.8555373818878054</v>
      </c>
      <c r="S294" s="294">
        <v>3.8085825260827333</v>
      </c>
      <c r="T294" s="294">
        <v>3.9154698649325503</v>
      </c>
      <c r="U294" s="294">
        <v>3.5581646328526015</v>
      </c>
      <c r="V294" s="294">
        <v>3.6560424052249192</v>
      </c>
      <c r="W294" s="294">
        <v>3.5253359681964089</v>
      </c>
      <c r="X294" s="294">
        <v>3.1928248059563522</v>
      </c>
      <c r="Y294" s="294">
        <v>3.7530307579720539</v>
      </c>
      <c r="Z294" s="294">
        <v>3.7559534392989042</v>
      </c>
      <c r="AA294" s="294">
        <v>3.6380585527471516</v>
      </c>
      <c r="AB294" s="294">
        <v>3.7159705902932529</v>
      </c>
      <c r="AC294" s="294">
        <v>3.6662758176670369</v>
      </c>
      <c r="AD294" s="294">
        <v>3.5043555831611641</v>
      </c>
      <c r="AE294" s="294">
        <v>3.7470345570103465</v>
      </c>
      <c r="AF294" s="294">
        <v>3.7023817993513259</v>
      </c>
      <c r="AG294" s="294">
        <v>3.6053292364966394</v>
      </c>
      <c r="AH294" s="294">
        <v>3.3509702416689677</v>
      </c>
      <c r="AI294" s="294">
        <v>3.5489038384026275</v>
      </c>
      <c r="AJ294" s="294">
        <v>3.4894553850057504</v>
      </c>
      <c r="AK294" s="294">
        <v>3.6842167622309767</v>
      </c>
      <c r="AL294" s="294">
        <v>3.6171449095588559</v>
      </c>
      <c r="AM294" s="294">
        <v>3.89326693043308</v>
      </c>
      <c r="AN294" s="293"/>
      <c r="AO294" s="293"/>
      <c r="AP294" s="293"/>
      <c r="AQ294" s="293"/>
      <c r="AR294" s="293"/>
      <c r="AS294" s="293"/>
      <c r="AT294" s="293"/>
      <c r="AU294" s="293"/>
      <c r="AV294" s="293"/>
    </row>
    <row r="295" spans="1:48" x14ac:dyDescent="0.35">
      <c r="A295" s="263"/>
      <c r="B295" s="291">
        <v>48183</v>
      </c>
      <c r="C295" s="294">
        <v>3.876883334995497</v>
      </c>
      <c r="D295" s="294">
        <v>4.9743189652087949</v>
      </c>
      <c r="E295" s="294">
        <v>5.7496753496761315</v>
      </c>
      <c r="F295" s="294">
        <v>4.2429093888096654</v>
      </c>
      <c r="G295" s="294">
        <v>5.3196049646101695</v>
      </c>
      <c r="H295" s="294">
        <v>5.3196049646101695</v>
      </c>
      <c r="I295" s="294">
        <v>5.3196049646101695</v>
      </c>
      <c r="J295" s="294">
        <v>5.398303355088462</v>
      </c>
      <c r="K295" s="294">
        <v>3.9164410480891259</v>
      </c>
      <c r="L295" s="294">
        <v>3.9645192060757797</v>
      </c>
      <c r="M295" s="294">
        <v>3.9164410480891259</v>
      </c>
      <c r="N295" s="294">
        <v>3.5306451858019381</v>
      </c>
      <c r="O295" s="294">
        <v>3.8088555410881448</v>
      </c>
      <c r="P295" s="294">
        <v>3.6167599269670392</v>
      </c>
      <c r="Q295" s="294">
        <v>3.8707186629948573</v>
      </c>
      <c r="R295" s="294">
        <v>3.9979324639414395</v>
      </c>
      <c r="S295" s="294">
        <v>3.9645192060757797</v>
      </c>
      <c r="T295" s="294">
        <v>4.0777707513281403</v>
      </c>
      <c r="U295" s="294">
        <v>3.6903401674325575</v>
      </c>
      <c r="V295" s="294">
        <v>3.7943562570626108</v>
      </c>
      <c r="W295" s="294">
        <v>3.7061755175214577</v>
      </c>
      <c r="X295" s="294">
        <v>3.3306311958163963</v>
      </c>
      <c r="Y295" s="294">
        <v>3.7921025748082897</v>
      </c>
      <c r="Z295" s="294">
        <v>3.8467025518353979</v>
      </c>
      <c r="AA295" s="294">
        <v>3.9045681120040814</v>
      </c>
      <c r="AB295" s="294">
        <v>3.7547142038680645</v>
      </c>
      <c r="AC295" s="294">
        <v>3.757024930203531</v>
      </c>
      <c r="AD295" s="294">
        <v>3.5726293685847956</v>
      </c>
      <c r="AE295" s="294">
        <v>3.876883334995497</v>
      </c>
      <c r="AF295" s="294">
        <v>3.8322305773364764</v>
      </c>
      <c r="AG295" s="294">
        <v>3.8985355121126601</v>
      </c>
      <c r="AH295" s="294">
        <v>3.5167166241104826</v>
      </c>
      <c r="AI295" s="294">
        <v>3.7540170640743886</v>
      </c>
      <c r="AJ295" s="294">
        <v>3.6932772325783323</v>
      </c>
      <c r="AK295" s="294">
        <v>3.9713472769336522</v>
      </c>
      <c r="AL295" s="294">
        <v>3.8232087974547362</v>
      </c>
      <c r="AM295" s="294">
        <v>4.134534938590968</v>
      </c>
      <c r="AN295" s="293"/>
      <c r="AO295" s="293"/>
      <c r="AP295" s="293"/>
      <c r="AQ295" s="293"/>
      <c r="AR295" s="293"/>
      <c r="AS295" s="293"/>
      <c r="AT295" s="293"/>
      <c r="AU295" s="293"/>
      <c r="AV295" s="293"/>
    </row>
    <row r="296" spans="1:48" x14ac:dyDescent="0.35">
      <c r="A296" s="263"/>
      <c r="B296" s="291">
        <v>48214</v>
      </c>
      <c r="C296" s="294">
        <v>3.8123200582399543</v>
      </c>
      <c r="D296" s="294">
        <v>5.5181866255534668</v>
      </c>
      <c r="E296" s="294">
        <v>5.9218976406463026</v>
      </c>
      <c r="F296" s="294">
        <v>4.2124122440315181</v>
      </c>
      <c r="G296" s="294">
        <v>5.7197755246505482</v>
      </c>
      <c r="H296" s="294">
        <v>5.7197755246505482</v>
      </c>
      <c r="I296" s="294">
        <v>5.7197755246505482</v>
      </c>
      <c r="J296" s="294">
        <v>5.3686027737773898</v>
      </c>
      <c r="K296" s="294">
        <v>4.52353843286821</v>
      </c>
      <c r="L296" s="294">
        <v>4.0581854313630128</v>
      </c>
      <c r="M296" s="294">
        <v>4.52353843286821</v>
      </c>
      <c r="N296" s="294">
        <v>3.4287753641796113</v>
      </c>
      <c r="O296" s="294">
        <v>3.8765153201169791</v>
      </c>
      <c r="P296" s="294">
        <v>3.5131995945499574</v>
      </c>
      <c r="Q296" s="294">
        <v>3.8090618856141951</v>
      </c>
      <c r="R296" s="294">
        <v>3.9343266000999715</v>
      </c>
      <c r="S296" s="294">
        <v>4.0581854313630128</v>
      </c>
      <c r="T296" s="294">
        <v>4.1357386276725725</v>
      </c>
      <c r="U296" s="294">
        <v>3.6088201703143676</v>
      </c>
      <c r="V296" s="294">
        <v>3.7392287949867993</v>
      </c>
      <c r="W296" s="294">
        <v>3.6834013455615926</v>
      </c>
      <c r="X296" s="294">
        <v>3.2772245806430993</v>
      </c>
      <c r="Y296" s="294">
        <v>3.6578243393321994</v>
      </c>
      <c r="Z296" s="294">
        <v>3.9148116223710687</v>
      </c>
      <c r="AA296" s="294">
        <v>3.759943731031544</v>
      </c>
      <c r="AB296" s="294">
        <v>3.6216867302556368</v>
      </c>
      <c r="AC296" s="294">
        <v>3.827124100863236</v>
      </c>
      <c r="AD296" s="294">
        <v>3.555330603687723</v>
      </c>
      <c r="AE296" s="294">
        <v>3.8123200582399543</v>
      </c>
      <c r="AF296" s="294">
        <v>3.7686582218045195</v>
      </c>
      <c r="AG296" s="294">
        <v>3.8527807205905815</v>
      </c>
      <c r="AH296" s="294">
        <v>3.4641623276225997</v>
      </c>
      <c r="AI296" s="294">
        <v>3.6918381792134705</v>
      </c>
      <c r="AJ296" s="294">
        <v>3.6342316255384675</v>
      </c>
      <c r="AK296" s="294">
        <v>3.9333946267802014</v>
      </c>
      <c r="AL296" s="294">
        <v>3.7615318462902612</v>
      </c>
      <c r="AM296" s="294">
        <v>4.1167593425662865</v>
      </c>
      <c r="AN296" s="293"/>
      <c r="AO296" s="293"/>
      <c r="AP296" s="293"/>
      <c r="AQ296" s="293"/>
      <c r="AR296" s="293"/>
      <c r="AS296" s="293"/>
      <c r="AT296" s="293"/>
      <c r="AU296" s="293"/>
      <c r="AV296" s="293"/>
    </row>
    <row r="297" spans="1:48" x14ac:dyDescent="0.35">
      <c r="A297" s="263"/>
      <c r="B297" s="291">
        <v>48245</v>
      </c>
      <c r="C297" s="294">
        <v>3.8332233545787755</v>
      </c>
      <c r="D297" s="294">
        <v>5.1767651431628892</v>
      </c>
      <c r="E297" s="294">
        <v>5.5052495273905828</v>
      </c>
      <c r="F297" s="294">
        <v>4.2250639940882628</v>
      </c>
      <c r="G297" s="294">
        <v>4.5985777103567829</v>
      </c>
      <c r="H297" s="294">
        <v>4.5985777103567829</v>
      </c>
      <c r="I297" s="294">
        <v>4.5985777103567829</v>
      </c>
      <c r="J297" s="294">
        <v>5.384727078929151</v>
      </c>
      <c r="K297" s="294">
        <v>3.9983072311514403</v>
      </c>
      <c r="L297" s="294">
        <v>3.9344577033094059</v>
      </c>
      <c r="M297" s="294">
        <v>3.9983072311514403</v>
      </c>
      <c r="N297" s="294">
        <v>3.4301286266641071</v>
      </c>
      <c r="O297" s="294">
        <v>3.7388806552356288</v>
      </c>
      <c r="P297" s="294">
        <v>3.5148231262590532</v>
      </c>
      <c r="Q297" s="294">
        <v>3.8223074896712173</v>
      </c>
      <c r="R297" s="294">
        <v>3.9480497704864423</v>
      </c>
      <c r="S297" s="294">
        <v>3.9344577033094059</v>
      </c>
      <c r="T297" s="294">
        <v>4.0293634308942163</v>
      </c>
      <c r="U297" s="294">
        <v>3.6482140489502077</v>
      </c>
      <c r="V297" s="294">
        <v>3.7539031391412108</v>
      </c>
      <c r="W297" s="294">
        <v>3.6214756101637842</v>
      </c>
      <c r="X297" s="294">
        <v>3.2787237031821399</v>
      </c>
      <c r="Y297" s="294">
        <v>3.7887415191107645</v>
      </c>
      <c r="Z297" s="294">
        <v>3.776011032535096</v>
      </c>
      <c r="AA297" s="294">
        <v>3.7650850565859311</v>
      </c>
      <c r="AB297" s="294">
        <v>3.751504205724062</v>
      </c>
      <c r="AC297" s="294">
        <v>3.6883235110272632</v>
      </c>
      <c r="AD297" s="294">
        <v>3.6376367542951225</v>
      </c>
      <c r="AE297" s="294">
        <v>3.8332233545787755</v>
      </c>
      <c r="AF297" s="294">
        <v>3.7895615181433406</v>
      </c>
      <c r="AG297" s="294">
        <v>3.7767021736640807</v>
      </c>
      <c r="AH297" s="294">
        <v>3.4382510739401386</v>
      </c>
      <c r="AI297" s="294">
        <v>3.6632670229547184</v>
      </c>
      <c r="AJ297" s="294">
        <v>3.5789817834063848</v>
      </c>
      <c r="AK297" s="294">
        <v>3.7743306993773085</v>
      </c>
      <c r="AL297" s="294">
        <v>3.705674255894726</v>
      </c>
      <c r="AM297" s="294">
        <v>4.1402748667657052</v>
      </c>
      <c r="AN297" s="293"/>
      <c r="AO297" s="293"/>
      <c r="AP297" s="293"/>
      <c r="AQ297" s="293"/>
      <c r="AR297" s="293"/>
      <c r="AS297" s="293"/>
      <c r="AT297" s="293"/>
      <c r="AU297" s="293"/>
      <c r="AV297" s="293"/>
    </row>
    <row r="298" spans="1:48" x14ac:dyDescent="0.35">
      <c r="A298" s="263"/>
      <c r="B298" s="291">
        <v>48274</v>
      </c>
      <c r="C298" s="294">
        <v>3.8180075046055029</v>
      </c>
      <c r="D298" s="294">
        <v>4.2175311826621416</v>
      </c>
      <c r="E298" s="294">
        <v>4.3143982094111593</v>
      </c>
      <c r="F298" s="294">
        <v>4.1864732610406064</v>
      </c>
      <c r="G298" s="294">
        <v>3.8804802955567146</v>
      </c>
      <c r="H298" s="294">
        <v>3.8804802955567146</v>
      </c>
      <c r="I298" s="294">
        <v>3.8804802955567146</v>
      </c>
      <c r="J298" s="294">
        <v>5.3355442581415371</v>
      </c>
      <c r="K298" s="294">
        <v>3.9074525898002528</v>
      </c>
      <c r="L298" s="294">
        <v>3.8950717157338688</v>
      </c>
      <c r="M298" s="294">
        <v>3.9074525898002528</v>
      </c>
      <c r="N298" s="294">
        <v>3.2939439325242512</v>
      </c>
      <c r="O298" s="294">
        <v>3.7158689495130832</v>
      </c>
      <c r="P298" s="294">
        <v>3.369744382048407</v>
      </c>
      <c r="Q298" s="294">
        <v>3.8021813999906815</v>
      </c>
      <c r="R298" s="294">
        <v>3.9271980406060698</v>
      </c>
      <c r="S298" s="294">
        <v>3.8950717157338688</v>
      </c>
      <c r="T298" s="294">
        <v>3.9902787330097471</v>
      </c>
      <c r="U298" s="294">
        <v>3.5285586147180696</v>
      </c>
      <c r="V298" s="294">
        <v>3.7197116881840881</v>
      </c>
      <c r="W298" s="294">
        <v>3.5702218006992092</v>
      </c>
      <c r="X298" s="294">
        <v>3.2253879142302937</v>
      </c>
      <c r="Y298" s="294">
        <v>3.761995268802746</v>
      </c>
      <c r="Z298" s="294">
        <v>3.7528043910238558</v>
      </c>
      <c r="AA298" s="294">
        <v>3.726729329488661</v>
      </c>
      <c r="AB298" s="294">
        <v>3.7249826239186308</v>
      </c>
      <c r="AC298" s="294">
        <v>3.665116869516023</v>
      </c>
      <c r="AD298" s="294">
        <v>3.6141317979826622</v>
      </c>
      <c r="AE298" s="294">
        <v>3.8180075046055029</v>
      </c>
      <c r="AF298" s="294">
        <v>3.774345668170068</v>
      </c>
      <c r="AG298" s="294">
        <v>3.5141727863630394</v>
      </c>
      <c r="AH298" s="294">
        <v>3.3827540441093538</v>
      </c>
      <c r="AI298" s="294">
        <v>3.5209385557100994</v>
      </c>
      <c r="AJ298" s="294">
        <v>3.4812828776922271</v>
      </c>
      <c r="AK298" s="294">
        <v>3.6660719496215095</v>
      </c>
      <c r="AL298" s="294">
        <v>3.6069006622177127</v>
      </c>
      <c r="AM298" s="294">
        <v>3.9139539016650997</v>
      </c>
      <c r="AN298" s="293"/>
      <c r="AO298" s="293"/>
      <c r="AP298" s="293"/>
      <c r="AQ298" s="293"/>
      <c r="AR298" s="293"/>
      <c r="AS298" s="293"/>
      <c r="AT298" s="293"/>
      <c r="AU298" s="293"/>
      <c r="AV298" s="293"/>
    </row>
    <row r="299" spans="1:48" x14ac:dyDescent="0.35">
      <c r="A299" s="263"/>
      <c r="B299" s="291">
        <v>48305</v>
      </c>
      <c r="C299" s="294">
        <v>3.7008565040973096</v>
      </c>
      <c r="D299" s="294">
        <v>3.7460094905592634</v>
      </c>
      <c r="E299" s="294">
        <v>3.8330051592842462</v>
      </c>
      <c r="F299" s="294">
        <v>3.9444413074241051</v>
      </c>
      <c r="G299" s="294">
        <v>3.5531768772735726</v>
      </c>
      <c r="H299" s="294">
        <v>3.5531768772735726</v>
      </c>
      <c r="I299" s="294">
        <v>3.5531768772735726</v>
      </c>
      <c r="J299" s="294">
        <v>5.0270812345214333</v>
      </c>
      <c r="K299" s="294">
        <v>3.3438446528853727</v>
      </c>
      <c r="L299" s="294">
        <v>3.6700309816790848</v>
      </c>
      <c r="M299" s="294">
        <v>3.3438446528853727</v>
      </c>
      <c r="N299" s="294">
        <v>3.3009531248090247</v>
      </c>
      <c r="O299" s="294">
        <v>3.620672318958003</v>
      </c>
      <c r="P299" s="294">
        <v>3.3732456677334297</v>
      </c>
      <c r="Q299" s="294">
        <v>3.8013759104561742</v>
      </c>
      <c r="R299" s="294">
        <v>3.7584373169820968</v>
      </c>
      <c r="S299" s="294">
        <v>3.6700309816790848</v>
      </c>
      <c r="T299" s="294">
        <v>3.8941648115503171</v>
      </c>
      <c r="U299" s="294">
        <v>3.4368589963595082</v>
      </c>
      <c r="V299" s="294">
        <v>3.6132287889919068</v>
      </c>
      <c r="W299" s="294">
        <v>3.4322551623802227</v>
      </c>
      <c r="X299" s="294">
        <v>3.0882049112599788</v>
      </c>
      <c r="Y299" s="294">
        <v>3.6813840829045725</v>
      </c>
      <c r="Z299" s="294">
        <v>3.6568013347964654</v>
      </c>
      <c r="AA299" s="294">
        <v>3.4866111988921613</v>
      </c>
      <c r="AB299" s="294">
        <v>3.6450485719820018</v>
      </c>
      <c r="AC299" s="294">
        <v>3.5691138132886326</v>
      </c>
      <c r="AD299" s="294">
        <v>3.2982860733201282</v>
      </c>
      <c r="AE299" s="294">
        <v>3.7008565040973096</v>
      </c>
      <c r="AF299" s="294">
        <v>3.6571946676618747</v>
      </c>
      <c r="AG299" s="294">
        <v>3.0204772560535744</v>
      </c>
      <c r="AH299" s="294">
        <v>3.2191193774076803</v>
      </c>
      <c r="AI299" s="294">
        <v>3.3027605546369982</v>
      </c>
      <c r="AJ299" s="294">
        <v>3.2079071783715647</v>
      </c>
      <c r="AK299" s="294">
        <v>3.4101404100219059</v>
      </c>
      <c r="AL299" s="294">
        <v>3.3305178302045229</v>
      </c>
      <c r="AM299" s="294">
        <v>3.4308140186465801</v>
      </c>
      <c r="AN299" s="293"/>
      <c r="AO299" s="293"/>
      <c r="AP299" s="293"/>
      <c r="AQ299" s="293"/>
      <c r="AR299" s="293"/>
      <c r="AS299" s="293"/>
      <c r="AT299" s="293"/>
      <c r="AU299" s="293"/>
      <c r="AV299" s="293"/>
    </row>
    <row r="300" spans="1:48" x14ac:dyDescent="0.35">
      <c r="A300" s="263"/>
      <c r="B300" s="291">
        <v>48335</v>
      </c>
      <c r="C300" s="294">
        <v>3.7211852088246347</v>
      </c>
      <c r="D300" s="294">
        <v>3.6969226201778875</v>
      </c>
      <c r="E300" s="294">
        <v>3.7521639416925754</v>
      </c>
      <c r="F300" s="294">
        <v>3.9406172358193374</v>
      </c>
      <c r="G300" s="294">
        <v>3.5362449835039027</v>
      </c>
      <c r="H300" s="294">
        <v>3.5362449835039027</v>
      </c>
      <c r="I300" s="294">
        <v>3.5362449835039027</v>
      </c>
      <c r="J300" s="294">
        <v>5.0222075611402088</v>
      </c>
      <c r="K300" s="294">
        <v>3.3065504089772841</v>
      </c>
      <c r="L300" s="294">
        <v>3.7247687699318037</v>
      </c>
      <c r="M300" s="294">
        <v>3.3065504089772841</v>
      </c>
      <c r="N300" s="294">
        <v>3.2325026666312957</v>
      </c>
      <c r="O300" s="294">
        <v>3.5522893141761815</v>
      </c>
      <c r="P300" s="294">
        <v>3.3039407739855458</v>
      </c>
      <c r="Q300" s="294">
        <v>3.8448959937574432</v>
      </c>
      <c r="R300" s="294">
        <v>3.8015876689498906</v>
      </c>
      <c r="S300" s="294">
        <v>3.7247687699318037</v>
      </c>
      <c r="T300" s="294">
        <v>3.9228287678605613</v>
      </c>
      <c r="U300" s="294">
        <v>3.5242206059550085</v>
      </c>
      <c r="V300" s="294">
        <v>3.6239972951421415</v>
      </c>
      <c r="W300" s="294">
        <v>3.4462948657506818</v>
      </c>
      <c r="X300" s="294">
        <v>3.1154562530799557</v>
      </c>
      <c r="Y300" s="294">
        <v>3.6160690249736014</v>
      </c>
      <c r="Z300" s="294">
        <v>3.5878390467954357</v>
      </c>
      <c r="AA300" s="294">
        <v>3.464967574523905</v>
      </c>
      <c r="AB300" s="294">
        <v>3.5802821605376507</v>
      </c>
      <c r="AC300" s="294">
        <v>3.500151525287603</v>
      </c>
      <c r="AD300" s="294">
        <v>3.3217023897811528</v>
      </c>
      <c r="AE300" s="294">
        <v>3.7211852088246347</v>
      </c>
      <c r="AF300" s="294">
        <v>3.6775233723891994</v>
      </c>
      <c r="AG300" s="294">
        <v>3.0139404857007652</v>
      </c>
      <c r="AH300" s="294">
        <v>3.2485182614922605</v>
      </c>
      <c r="AI300" s="294">
        <v>3.3562118632069735</v>
      </c>
      <c r="AJ300" s="294">
        <v>3.2300422673203615</v>
      </c>
      <c r="AK300" s="294">
        <v>3.4339059947895119</v>
      </c>
      <c r="AL300" s="294">
        <v>3.3528964051317565</v>
      </c>
      <c r="AM300" s="294">
        <v>3.4070851746720296</v>
      </c>
      <c r="AN300" s="293"/>
      <c r="AO300" s="293"/>
      <c r="AP300" s="293"/>
      <c r="AQ300" s="293"/>
      <c r="AR300" s="293"/>
      <c r="AS300" s="293"/>
      <c r="AT300" s="293"/>
      <c r="AU300" s="293"/>
      <c r="AV300" s="293"/>
    </row>
    <row r="301" spans="1:48" x14ac:dyDescent="0.35">
      <c r="A301" s="263"/>
      <c r="B301" s="291">
        <v>48366</v>
      </c>
      <c r="C301" s="294">
        <v>3.744796159855317</v>
      </c>
      <c r="D301" s="294">
        <v>3.7115836392553945</v>
      </c>
      <c r="E301" s="294">
        <v>3.7678859224032379</v>
      </c>
      <c r="F301" s="294">
        <v>3.9524677475222103</v>
      </c>
      <c r="G301" s="294">
        <v>3.6175356831380494</v>
      </c>
      <c r="H301" s="294">
        <v>3.6175356831380494</v>
      </c>
      <c r="I301" s="294">
        <v>3.6175356831380494</v>
      </c>
      <c r="J301" s="294">
        <v>5.0373107101942614</v>
      </c>
      <c r="K301" s="294">
        <v>3.3116869049588264</v>
      </c>
      <c r="L301" s="294">
        <v>3.7972584946437902</v>
      </c>
      <c r="M301" s="294">
        <v>3.3116869049588264</v>
      </c>
      <c r="N301" s="294">
        <v>3.2298850157206669</v>
      </c>
      <c r="O301" s="294">
        <v>3.6234258845065508</v>
      </c>
      <c r="P301" s="294">
        <v>3.3009054139339171</v>
      </c>
      <c r="Q301" s="294">
        <v>3.9013051258250093</v>
      </c>
      <c r="R301" s="294">
        <v>3.8575175688552581</v>
      </c>
      <c r="S301" s="294">
        <v>3.7972584946437902</v>
      </c>
      <c r="T301" s="294">
        <v>4.1129843513409394</v>
      </c>
      <c r="U301" s="294">
        <v>3.553820950175107</v>
      </c>
      <c r="V301" s="294">
        <v>3.6538149342062085</v>
      </c>
      <c r="W301" s="294">
        <v>3.5093957635666002</v>
      </c>
      <c r="X301" s="294">
        <v>3.1542738063439462</v>
      </c>
      <c r="Y301" s="294">
        <v>3.6719409230580875</v>
      </c>
      <c r="Z301" s="294">
        <v>3.6595782262330809</v>
      </c>
      <c r="AA301" s="294">
        <v>3.492566856677207</v>
      </c>
      <c r="AB301" s="294">
        <v>3.6356847346782271</v>
      </c>
      <c r="AC301" s="294">
        <v>3.5718907047252482</v>
      </c>
      <c r="AD301" s="294">
        <v>3.3524645910338706</v>
      </c>
      <c r="AE301" s="294">
        <v>3.744796159855317</v>
      </c>
      <c r="AF301" s="294">
        <v>3.7011343234198817</v>
      </c>
      <c r="AG301" s="294">
        <v>3.109459697427079</v>
      </c>
      <c r="AH301" s="294">
        <v>3.2913187755659115</v>
      </c>
      <c r="AI301" s="294">
        <v>3.3778993393340833</v>
      </c>
      <c r="AJ301" s="294">
        <v>3.2530611869369945</v>
      </c>
      <c r="AK301" s="294">
        <v>3.4705018239640348</v>
      </c>
      <c r="AL301" s="294">
        <v>3.3761685328641726</v>
      </c>
      <c r="AM301" s="294">
        <v>3.6142272041580217</v>
      </c>
      <c r="AN301" s="293"/>
      <c r="AO301" s="293"/>
      <c r="AP301" s="293"/>
      <c r="AQ301" s="293"/>
      <c r="AR301" s="293"/>
      <c r="AS301" s="293"/>
      <c r="AT301" s="293"/>
      <c r="AU301" s="293"/>
      <c r="AV301" s="293"/>
    </row>
    <row r="302" spans="1:48" x14ac:dyDescent="0.35">
      <c r="A302" s="263"/>
      <c r="B302" s="291">
        <v>48396</v>
      </c>
      <c r="C302" s="294">
        <v>3.8495277524793541</v>
      </c>
      <c r="D302" s="294">
        <v>3.8092923096920543</v>
      </c>
      <c r="E302" s="294">
        <v>3.8667211233150041</v>
      </c>
      <c r="F302" s="294">
        <v>4.0490728806490432</v>
      </c>
      <c r="G302" s="294">
        <v>3.7510854706437664</v>
      </c>
      <c r="H302" s="294">
        <v>3.7510854706437664</v>
      </c>
      <c r="I302" s="294">
        <v>3.7510854706437664</v>
      </c>
      <c r="J302" s="294">
        <v>5.1604312776080272</v>
      </c>
      <c r="K302" s="294">
        <v>3.4905658547283576</v>
      </c>
      <c r="L302" s="294">
        <v>3.8587948971436123</v>
      </c>
      <c r="M302" s="294">
        <v>3.4905658547283576</v>
      </c>
      <c r="N302" s="294">
        <v>3.4306391397125537</v>
      </c>
      <c r="O302" s="294">
        <v>3.6750252309577647</v>
      </c>
      <c r="P302" s="294">
        <v>3.5005075377292276</v>
      </c>
      <c r="Q302" s="294">
        <v>4.0259366185133905</v>
      </c>
      <c r="R302" s="294">
        <v>3.9810902361809739</v>
      </c>
      <c r="S302" s="294">
        <v>3.8587948971436123</v>
      </c>
      <c r="T302" s="294">
        <v>4.3468589918320983</v>
      </c>
      <c r="U302" s="294">
        <v>3.6790858981219365</v>
      </c>
      <c r="V302" s="294">
        <v>3.7838709349225224</v>
      </c>
      <c r="W302" s="294">
        <v>3.6617239771981356</v>
      </c>
      <c r="X302" s="294">
        <v>3.2982508860418722</v>
      </c>
      <c r="Y302" s="294">
        <v>3.7137670260768822</v>
      </c>
      <c r="Z302" s="294">
        <v>3.7116146788865847</v>
      </c>
      <c r="AA302" s="294">
        <v>3.5579452055971688</v>
      </c>
      <c r="AB302" s="294">
        <v>3.677159498431664</v>
      </c>
      <c r="AC302" s="294">
        <v>3.6239271573787519</v>
      </c>
      <c r="AD302" s="294">
        <v>3.5034325606028012</v>
      </c>
      <c r="AE302" s="294">
        <v>3.8495277524793541</v>
      </c>
      <c r="AF302" s="294">
        <v>3.8058659160439188</v>
      </c>
      <c r="AG302" s="294">
        <v>3.2315105944900662</v>
      </c>
      <c r="AH302" s="294">
        <v>3.4503231941230412</v>
      </c>
      <c r="AI302" s="294">
        <v>3.449403660092349</v>
      </c>
      <c r="AJ302" s="294">
        <v>3.4282211119398016</v>
      </c>
      <c r="AK302" s="294">
        <v>3.6659133537790578</v>
      </c>
      <c r="AL302" s="294">
        <v>3.5532552170420098</v>
      </c>
      <c r="AM302" s="294">
        <v>3.682840170925167</v>
      </c>
      <c r="AN302" s="293"/>
      <c r="AO302" s="293"/>
      <c r="AP302" s="293"/>
      <c r="AQ302" s="293"/>
      <c r="AR302" s="293"/>
      <c r="AS302" s="293"/>
      <c r="AT302" s="293"/>
      <c r="AU302" s="293"/>
      <c r="AV302" s="293"/>
    </row>
    <row r="303" spans="1:48" x14ac:dyDescent="0.35">
      <c r="A303" s="263"/>
      <c r="B303" s="291">
        <v>48427</v>
      </c>
      <c r="C303" s="294">
        <v>3.8823588776980236</v>
      </c>
      <c r="D303" s="294">
        <v>3.7713866954697521</v>
      </c>
      <c r="E303" s="294">
        <v>3.8366384353825418</v>
      </c>
      <c r="F303" s="294">
        <v>4.0747284924755052</v>
      </c>
      <c r="G303" s="294">
        <v>3.739138719904985</v>
      </c>
      <c r="H303" s="294">
        <v>3.739138719904985</v>
      </c>
      <c r="I303" s="294">
        <v>3.739138719904985</v>
      </c>
      <c r="J303" s="294">
        <v>5.1931286445406322</v>
      </c>
      <c r="K303" s="294">
        <v>3.5111900223548198</v>
      </c>
      <c r="L303" s="294">
        <v>3.9386663647376312</v>
      </c>
      <c r="M303" s="294">
        <v>3.5111900223548198</v>
      </c>
      <c r="N303" s="294">
        <v>3.4717285555033053</v>
      </c>
      <c r="O303" s="294">
        <v>3.6928631666114504</v>
      </c>
      <c r="P303" s="294">
        <v>3.5408593064723748</v>
      </c>
      <c r="Q303" s="294">
        <v>4.0671663917397316</v>
      </c>
      <c r="R303" s="294">
        <v>4.0219697357433528</v>
      </c>
      <c r="S303" s="294">
        <v>3.9386663647376312</v>
      </c>
      <c r="T303" s="294">
        <v>4.3932841220894137</v>
      </c>
      <c r="U303" s="294">
        <v>3.7096169202813107</v>
      </c>
      <c r="V303" s="294">
        <v>3.7964962221035141</v>
      </c>
      <c r="W303" s="294">
        <v>3.6804765059809132</v>
      </c>
      <c r="X303" s="294">
        <v>3.3198093200918679</v>
      </c>
      <c r="Y303" s="294">
        <v>3.7618078556423336</v>
      </c>
      <c r="Z303" s="294">
        <v>3.7296037225066789</v>
      </c>
      <c r="AA303" s="294">
        <v>3.5769917313944455</v>
      </c>
      <c r="AB303" s="294">
        <v>3.7247967850287655</v>
      </c>
      <c r="AC303" s="294">
        <v>3.6419162009988462</v>
      </c>
      <c r="AD303" s="294">
        <v>3.4737998922264781</v>
      </c>
      <c r="AE303" s="294">
        <v>3.8823588776980236</v>
      </c>
      <c r="AF303" s="294">
        <v>3.8386970412625887</v>
      </c>
      <c r="AG303" s="294">
        <v>3.262773583451767</v>
      </c>
      <c r="AH303" s="294">
        <v>3.4808317089754159</v>
      </c>
      <c r="AI303" s="294">
        <v>3.4996318654588028</v>
      </c>
      <c r="AJ303" s="294">
        <v>3.4887754849385777</v>
      </c>
      <c r="AK303" s="294">
        <v>3.7358501626080467</v>
      </c>
      <c r="AL303" s="294">
        <v>3.6144756881437732</v>
      </c>
      <c r="AM303" s="294">
        <v>3.6656255644685882</v>
      </c>
      <c r="AN303" s="293"/>
      <c r="AO303" s="293"/>
      <c r="AP303" s="293"/>
      <c r="AQ303" s="293"/>
      <c r="AR303" s="293"/>
      <c r="AS303" s="293"/>
      <c r="AT303" s="293"/>
      <c r="AU303" s="293"/>
      <c r="AV303" s="293"/>
    </row>
    <row r="304" spans="1:48" x14ac:dyDescent="0.35">
      <c r="A304" s="263"/>
      <c r="B304" s="291">
        <v>48458</v>
      </c>
      <c r="C304" s="294">
        <v>3.826360016586182</v>
      </c>
      <c r="D304" s="294">
        <v>3.737379506320754</v>
      </c>
      <c r="E304" s="294">
        <v>3.7966135863455985</v>
      </c>
      <c r="F304" s="294">
        <v>4.0140461262616061</v>
      </c>
      <c r="G304" s="294">
        <v>3.6505211910210176</v>
      </c>
      <c r="H304" s="294">
        <v>3.6505211910210176</v>
      </c>
      <c r="I304" s="294">
        <v>3.6505211910210176</v>
      </c>
      <c r="J304" s="294">
        <v>5.1157906489451381</v>
      </c>
      <c r="K304" s="294">
        <v>3.3957279999964056</v>
      </c>
      <c r="L304" s="294">
        <v>3.8597682363405057</v>
      </c>
      <c r="M304" s="294">
        <v>3.3957279999964056</v>
      </c>
      <c r="N304" s="294">
        <v>3.3259944414559017</v>
      </c>
      <c r="O304" s="294">
        <v>3.6837990627361155</v>
      </c>
      <c r="P304" s="294">
        <v>3.3955547594044679</v>
      </c>
      <c r="Q304" s="294">
        <v>3.9905610426436771</v>
      </c>
      <c r="R304" s="294">
        <v>3.9460151987718191</v>
      </c>
      <c r="S304" s="294">
        <v>3.8597682363405057</v>
      </c>
      <c r="T304" s="294">
        <v>4.25711870024631</v>
      </c>
      <c r="U304" s="294">
        <v>3.6442062497636987</v>
      </c>
      <c r="V304" s="294">
        <v>3.7524454900155675</v>
      </c>
      <c r="W304" s="294">
        <v>3.6417604942982709</v>
      </c>
      <c r="X304" s="294">
        <v>3.2747861018287439</v>
      </c>
      <c r="Y304" s="294">
        <v>3.7570075807281782</v>
      </c>
      <c r="Z304" s="294">
        <v>3.7204628351777806</v>
      </c>
      <c r="AA304" s="294">
        <v>3.5837860236948935</v>
      </c>
      <c r="AB304" s="294">
        <v>3.7200368324238888</v>
      </c>
      <c r="AC304" s="294">
        <v>3.6327753136699479</v>
      </c>
      <c r="AD304" s="294">
        <v>3.4871559719975362</v>
      </c>
      <c r="AE304" s="294">
        <v>3.826360016586182</v>
      </c>
      <c r="AF304" s="294">
        <v>3.7826981801507471</v>
      </c>
      <c r="AG304" s="294">
        <v>3.1913213684270847</v>
      </c>
      <c r="AH304" s="294">
        <v>3.4341539589885826</v>
      </c>
      <c r="AI304" s="294">
        <v>3.5145284059856183</v>
      </c>
      <c r="AJ304" s="294">
        <v>3.5111677787244711</v>
      </c>
      <c r="AK304" s="294">
        <v>3.7062645076705723</v>
      </c>
      <c r="AL304" s="294">
        <v>3.6371142971613106</v>
      </c>
      <c r="AM304" s="294">
        <v>3.4593658866579782</v>
      </c>
      <c r="AN304" s="293"/>
      <c r="AO304" s="293"/>
      <c r="AP304" s="293"/>
      <c r="AQ304" s="293"/>
      <c r="AR304" s="293"/>
      <c r="AS304" s="293"/>
      <c r="AT304" s="293"/>
      <c r="AU304" s="293"/>
      <c r="AV304" s="293"/>
    </row>
    <row r="305" spans="1:48" x14ac:dyDescent="0.35">
      <c r="A305" s="263"/>
      <c r="B305" s="291">
        <v>48488</v>
      </c>
      <c r="C305" s="294">
        <v>3.8015024327501563</v>
      </c>
      <c r="D305" s="294">
        <v>3.7299553385129296</v>
      </c>
      <c r="E305" s="294">
        <v>3.7923847064870229</v>
      </c>
      <c r="F305" s="294">
        <v>3.9782426495969445</v>
      </c>
      <c r="G305" s="294">
        <v>3.5838834608507266</v>
      </c>
      <c r="H305" s="294">
        <v>3.5838834608507266</v>
      </c>
      <c r="I305" s="294">
        <v>3.5838834608507266</v>
      </c>
      <c r="J305" s="294">
        <v>5.0701601092454398</v>
      </c>
      <c r="K305" s="294">
        <v>3.2401220702190847</v>
      </c>
      <c r="L305" s="294">
        <v>3.7544597478663886</v>
      </c>
      <c r="M305" s="294">
        <v>3.2401220702190847</v>
      </c>
      <c r="N305" s="294">
        <v>3.1629852787327155</v>
      </c>
      <c r="O305" s="294">
        <v>3.7869671896990345</v>
      </c>
      <c r="P305" s="294">
        <v>3.2330749484903909</v>
      </c>
      <c r="Q305" s="294">
        <v>3.7748645127702392</v>
      </c>
      <c r="R305" s="294">
        <v>3.8988962511112066</v>
      </c>
      <c r="S305" s="294">
        <v>3.7544597478663886</v>
      </c>
      <c r="T305" s="294">
        <v>4.009417738527592</v>
      </c>
      <c r="U305" s="294">
        <v>3.6020324189079367</v>
      </c>
      <c r="V305" s="294">
        <v>3.7150967179835468</v>
      </c>
      <c r="W305" s="294">
        <v>3.5459046404874246</v>
      </c>
      <c r="X305" s="294">
        <v>3.2322856376497344</v>
      </c>
      <c r="Y305" s="294">
        <v>3.8209282067012151</v>
      </c>
      <c r="Z305" s="294">
        <v>3.8245049156163842</v>
      </c>
      <c r="AA305" s="294">
        <v>3.640769068000711</v>
      </c>
      <c r="AB305" s="294">
        <v>3.7834205251387529</v>
      </c>
      <c r="AC305" s="294">
        <v>3.7368173941085514</v>
      </c>
      <c r="AD305" s="294">
        <v>3.5226012960226027</v>
      </c>
      <c r="AE305" s="294">
        <v>3.8015024327501563</v>
      </c>
      <c r="AF305" s="294">
        <v>3.757840596314721</v>
      </c>
      <c r="AG305" s="294">
        <v>3.2531108965746194</v>
      </c>
      <c r="AH305" s="294">
        <v>3.3899312751367283</v>
      </c>
      <c r="AI305" s="294">
        <v>3.5300020029345838</v>
      </c>
      <c r="AJ305" s="294">
        <v>3.5267714115869979</v>
      </c>
      <c r="AK305" s="294">
        <v>3.7072793850371277</v>
      </c>
      <c r="AL305" s="294">
        <v>3.6528895699853257</v>
      </c>
      <c r="AM305" s="294">
        <v>3.5059888840917339</v>
      </c>
      <c r="AN305" s="293"/>
      <c r="AO305" s="293"/>
      <c r="AP305" s="293"/>
      <c r="AQ305" s="293"/>
      <c r="AR305" s="293"/>
      <c r="AS305" s="293"/>
      <c r="AT305" s="293"/>
      <c r="AU305" s="293"/>
      <c r="AV305" s="293"/>
    </row>
    <row r="306" spans="1:48" x14ac:dyDescent="0.35">
      <c r="A306" s="263"/>
      <c r="B306" s="291">
        <v>48519</v>
      </c>
      <c r="C306" s="294">
        <v>3.8903208695005373</v>
      </c>
      <c r="D306" s="294">
        <v>4.3398845240201629</v>
      </c>
      <c r="E306" s="294">
        <v>4.505468447492821</v>
      </c>
      <c r="F306" s="294">
        <v>4.1814037279622385</v>
      </c>
      <c r="G306" s="294">
        <v>4.0071612218432362</v>
      </c>
      <c r="H306" s="294">
        <v>4.0071612218432362</v>
      </c>
      <c r="I306" s="294">
        <v>4.0071612218432362</v>
      </c>
      <c r="J306" s="294">
        <v>5.329083278595947</v>
      </c>
      <c r="K306" s="294">
        <v>3.6503723531583847</v>
      </c>
      <c r="L306" s="294">
        <v>3.9772269175339154</v>
      </c>
      <c r="M306" s="294">
        <v>3.6503723531583847</v>
      </c>
      <c r="N306" s="294">
        <v>3.377327458447839</v>
      </c>
      <c r="O306" s="294">
        <v>3.8660728631016474</v>
      </c>
      <c r="P306" s="294">
        <v>3.4531102330806505</v>
      </c>
      <c r="Q306" s="294">
        <v>3.8459010244043701</v>
      </c>
      <c r="R306" s="294">
        <v>3.9724939631233602</v>
      </c>
      <c r="S306" s="294">
        <v>3.9772269175339154</v>
      </c>
      <c r="T306" s="294">
        <v>4.0496396897008982</v>
      </c>
      <c r="U306" s="294">
        <v>3.7150370734064495</v>
      </c>
      <c r="V306" s="294">
        <v>3.799065064729922</v>
      </c>
      <c r="W306" s="294">
        <v>3.661045135656106</v>
      </c>
      <c r="X306" s="294">
        <v>3.3159396329254656</v>
      </c>
      <c r="Y306" s="294">
        <v>3.9032899271778176</v>
      </c>
      <c r="Z306" s="294">
        <v>3.9042807056553244</v>
      </c>
      <c r="AA306" s="294">
        <v>3.7973057390060037</v>
      </c>
      <c r="AB306" s="294">
        <v>3.8650904071633514</v>
      </c>
      <c r="AC306" s="294">
        <v>3.8165931841474916</v>
      </c>
      <c r="AD306" s="294">
        <v>3.6491450784741817</v>
      </c>
      <c r="AE306" s="294">
        <v>3.8903208695005373</v>
      </c>
      <c r="AF306" s="294">
        <v>3.8466590330651025</v>
      </c>
      <c r="AG306" s="294">
        <v>3.7370150956557171</v>
      </c>
      <c r="AH306" s="294">
        <v>3.485647386578631</v>
      </c>
      <c r="AI306" s="294">
        <v>3.7331144129510725</v>
      </c>
      <c r="AJ306" s="294">
        <v>3.6728413513018228</v>
      </c>
      <c r="AK306" s="294">
        <v>3.8440025714352624</v>
      </c>
      <c r="AL306" s="294">
        <v>3.8005662790370143</v>
      </c>
      <c r="AM306" s="294">
        <v>4.0808270312424284</v>
      </c>
      <c r="AN306" s="293"/>
      <c r="AO306" s="293"/>
      <c r="AP306" s="293"/>
      <c r="AQ306" s="293"/>
      <c r="AR306" s="293"/>
      <c r="AS306" s="293"/>
      <c r="AT306" s="293"/>
      <c r="AU306" s="293"/>
      <c r="AV306" s="293"/>
    </row>
    <row r="307" spans="1:48" x14ac:dyDescent="0.35">
      <c r="A307" s="263"/>
      <c r="B307" s="291">
        <v>48549</v>
      </c>
      <c r="C307" s="294">
        <v>3.8995518714198987</v>
      </c>
      <c r="D307" s="294">
        <v>4.9203652051902287</v>
      </c>
      <c r="E307" s="294">
        <v>5.6841281719531409</v>
      </c>
      <c r="F307" s="294">
        <v>4.2597196490392149</v>
      </c>
      <c r="G307" s="294">
        <v>5.2649233825891217</v>
      </c>
      <c r="H307" s="294">
        <v>5.2649233825891217</v>
      </c>
      <c r="I307" s="294">
        <v>5.2649233825891217</v>
      </c>
      <c r="J307" s="294">
        <v>5.4288947516350605</v>
      </c>
      <c r="K307" s="294">
        <v>3.9297050592472584</v>
      </c>
      <c r="L307" s="294">
        <v>4.0188231783715569</v>
      </c>
      <c r="M307" s="294">
        <v>3.9297050592472584</v>
      </c>
      <c r="N307" s="294">
        <v>3.5261181743934</v>
      </c>
      <c r="O307" s="294">
        <v>3.8438305764622243</v>
      </c>
      <c r="P307" s="294">
        <v>3.6129484273145294</v>
      </c>
      <c r="Q307" s="294">
        <v>3.8759384884844641</v>
      </c>
      <c r="R307" s="294">
        <v>4.003614419070411</v>
      </c>
      <c r="S307" s="294">
        <v>4.0188231783715569</v>
      </c>
      <c r="T307" s="294">
        <v>4.1014301777955824</v>
      </c>
      <c r="U307" s="294">
        <v>3.7369756541697989</v>
      </c>
      <c r="V307" s="294">
        <v>3.818356735273718</v>
      </c>
      <c r="W307" s="294">
        <v>3.715768712719155</v>
      </c>
      <c r="X307" s="294">
        <v>3.3550692768142096</v>
      </c>
      <c r="Y307" s="294">
        <v>3.8266223665150649</v>
      </c>
      <c r="Z307" s="294">
        <v>3.8818500010976162</v>
      </c>
      <c r="AA307" s="294">
        <v>3.9353856344139033</v>
      </c>
      <c r="AB307" s="294">
        <v>3.7890668540101662</v>
      </c>
      <c r="AC307" s="294">
        <v>3.7941624795897835</v>
      </c>
      <c r="AD307" s="294">
        <v>3.5908849242437895</v>
      </c>
      <c r="AE307" s="294">
        <v>3.8995518714198987</v>
      </c>
      <c r="AF307" s="294">
        <v>3.8558900349844634</v>
      </c>
      <c r="AG307" s="294">
        <v>3.958457323702695</v>
      </c>
      <c r="AH307" s="294">
        <v>3.5506381399102955</v>
      </c>
      <c r="AI307" s="294">
        <v>3.8126651107705847</v>
      </c>
      <c r="AJ307" s="294">
        <v>3.7945390464491893</v>
      </c>
      <c r="AK307" s="294">
        <v>4.0290324828962563</v>
      </c>
      <c r="AL307" s="294">
        <v>3.9236026488310016</v>
      </c>
      <c r="AM307" s="294">
        <v>4.2003114759469167</v>
      </c>
      <c r="AN307" s="293"/>
      <c r="AO307" s="293"/>
      <c r="AP307" s="293"/>
      <c r="AQ307" s="293"/>
      <c r="AR307" s="293"/>
      <c r="AS307" s="293"/>
      <c r="AT307" s="293"/>
      <c r="AU307" s="293"/>
      <c r="AV307" s="293"/>
    </row>
    <row r="308" spans="1:48" x14ac:dyDescent="0.35">
      <c r="A308" s="263"/>
      <c r="B308" s="291">
        <v>48580</v>
      </c>
      <c r="C308" s="294">
        <v>3.6231831783520718</v>
      </c>
      <c r="D308" s="294">
        <v>5.4044615991146845</v>
      </c>
      <c r="E308" s="294">
        <v>5.8001852854181406</v>
      </c>
      <c r="F308" s="294">
        <v>4.0111391503862972</v>
      </c>
      <c r="G308" s="294">
        <v>5.5008958856101922</v>
      </c>
      <c r="H308" s="294">
        <v>5.5008958856101922</v>
      </c>
      <c r="I308" s="294">
        <v>5.5008958856101922</v>
      </c>
      <c r="J308" s="294">
        <v>5.1181629431752045</v>
      </c>
      <c r="K308" s="294">
        <v>4.2659870029582834</v>
      </c>
      <c r="L308" s="294">
        <v>3.8642603084558536</v>
      </c>
      <c r="M308" s="294">
        <v>4.2659870029582834</v>
      </c>
      <c r="N308" s="294">
        <v>3.2090053609846003</v>
      </c>
      <c r="O308" s="294">
        <v>3.6896632713372228</v>
      </c>
      <c r="P308" s="294">
        <v>3.2941183384239157</v>
      </c>
      <c r="Q308" s="294">
        <v>3.6100966561686585</v>
      </c>
      <c r="R308" s="294">
        <v>3.7284527890317731</v>
      </c>
      <c r="S308" s="294">
        <v>3.8642603084558536</v>
      </c>
      <c r="T308" s="294">
        <v>3.9375658725410925</v>
      </c>
      <c r="U308" s="294">
        <v>3.4529920712142133</v>
      </c>
      <c r="V308" s="294">
        <v>3.5512348516762953</v>
      </c>
      <c r="W308" s="294">
        <v>3.4903658449445358</v>
      </c>
      <c r="X308" s="294">
        <v>3.0875743886935814</v>
      </c>
      <c r="Y308" s="294">
        <v>3.472372738773267</v>
      </c>
      <c r="Z308" s="294">
        <v>3.7262568704211994</v>
      </c>
      <c r="AA308" s="294">
        <v>3.5940663865821496</v>
      </c>
      <c r="AB308" s="294">
        <v>3.4379117663951333</v>
      </c>
      <c r="AC308" s="294">
        <v>3.6404949388118424</v>
      </c>
      <c r="AD308" s="294">
        <v>3.3557178744244571</v>
      </c>
      <c r="AE308" s="294">
        <v>3.6231831783520718</v>
      </c>
      <c r="AF308" s="294">
        <v>3.5804801418660852</v>
      </c>
      <c r="AG308" s="294">
        <v>3.6842353627729216</v>
      </c>
      <c r="AH308" s="294">
        <v>3.2839746308667617</v>
      </c>
      <c r="AI308" s="294">
        <v>3.5390818448964088</v>
      </c>
      <c r="AJ308" s="294">
        <v>3.5398104142792737</v>
      </c>
      <c r="AK308" s="294">
        <v>3.794860747349595</v>
      </c>
      <c r="AL308" s="294">
        <v>3.6641544018083194</v>
      </c>
      <c r="AM308" s="294">
        <v>3.8642034000880483</v>
      </c>
      <c r="AN308" s="293"/>
      <c r="AO308" s="293"/>
      <c r="AP308" s="293"/>
      <c r="AQ308" s="293"/>
      <c r="AR308" s="293"/>
      <c r="AS308" s="293"/>
      <c r="AT308" s="293"/>
      <c r="AU308" s="293"/>
      <c r="AV308" s="293"/>
    </row>
    <row r="309" spans="1:48" x14ac:dyDescent="0.35">
      <c r="A309" s="263"/>
      <c r="B309" s="291">
        <v>48611</v>
      </c>
      <c r="C309" s="294">
        <v>3.6478993523200343</v>
      </c>
      <c r="D309" s="294">
        <v>4.9208279211196304</v>
      </c>
      <c r="E309" s="294">
        <v>5.2170588927524157</v>
      </c>
      <c r="F309" s="294">
        <v>4.0281560079469596</v>
      </c>
      <c r="G309" s="294">
        <v>4.4951952564292457</v>
      </c>
      <c r="H309" s="294">
        <v>4.4951952564292457</v>
      </c>
      <c r="I309" s="294">
        <v>4.4951952564292457</v>
      </c>
      <c r="J309" s="294">
        <v>5.1398762387032049</v>
      </c>
      <c r="K309" s="294">
        <v>3.8333960788683878</v>
      </c>
      <c r="L309" s="294">
        <v>3.7491845279517868</v>
      </c>
      <c r="M309" s="294">
        <v>3.8333960788683878</v>
      </c>
      <c r="N309" s="294">
        <v>3.2159783244584172</v>
      </c>
      <c r="O309" s="294">
        <v>3.5727745829030977</v>
      </c>
      <c r="P309" s="294">
        <v>3.3014493796262281</v>
      </c>
      <c r="Q309" s="294">
        <v>3.6277008757389662</v>
      </c>
      <c r="R309" s="294">
        <v>3.7466917235223529</v>
      </c>
      <c r="S309" s="294">
        <v>3.7491845279517868</v>
      </c>
      <c r="T309" s="294">
        <v>3.8683269168543188</v>
      </c>
      <c r="U309" s="294">
        <v>3.4933210758847903</v>
      </c>
      <c r="V309" s="294">
        <v>3.5684623443309427</v>
      </c>
      <c r="W309" s="294">
        <v>3.4294116661382175</v>
      </c>
      <c r="X309" s="294">
        <v>3.0993611551342801</v>
      </c>
      <c r="Y309" s="294">
        <v>3.5984633304090763</v>
      </c>
      <c r="Z309" s="294">
        <v>3.6083779994710929</v>
      </c>
      <c r="AA309" s="294">
        <v>3.5916601567362658</v>
      </c>
      <c r="AB309" s="294">
        <v>3.5629431970612022</v>
      </c>
      <c r="AC309" s="294">
        <v>3.5226160678617364</v>
      </c>
      <c r="AD309" s="294">
        <v>3.4683028546290351</v>
      </c>
      <c r="AE309" s="294">
        <v>3.6478993523200343</v>
      </c>
      <c r="AF309" s="294">
        <v>3.6051963158340481</v>
      </c>
      <c r="AG309" s="294">
        <v>3.6278533272994218</v>
      </c>
      <c r="AH309" s="294">
        <v>3.2826662583183408</v>
      </c>
      <c r="AI309" s="294">
        <v>3.5328474715086449</v>
      </c>
      <c r="AJ309" s="294">
        <v>3.5142948108708665</v>
      </c>
      <c r="AK309" s="294">
        <v>3.7366495453569342</v>
      </c>
      <c r="AL309" s="294">
        <v>3.6383581267624194</v>
      </c>
      <c r="AM309" s="294">
        <v>3.8337277296133032</v>
      </c>
      <c r="AN309" s="293"/>
      <c r="AO309" s="293"/>
      <c r="AP309" s="293"/>
      <c r="AQ309" s="293"/>
      <c r="AR309" s="293"/>
      <c r="AS309" s="293"/>
      <c r="AT309" s="293"/>
      <c r="AU309" s="293"/>
      <c r="AV309" s="293"/>
    </row>
    <row r="310" spans="1:48" x14ac:dyDescent="0.35">
      <c r="A310" s="263"/>
      <c r="B310" s="291">
        <v>48639</v>
      </c>
      <c r="C310" s="294">
        <v>3.6121683540260241</v>
      </c>
      <c r="D310" s="294">
        <v>4.0036261104669713</v>
      </c>
      <c r="E310" s="294">
        <v>4.0871671214627963</v>
      </c>
      <c r="F310" s="294">
        <v>3.96968189670035</v>
      </c>
      <c r="G310" s="294">
        <v>3.6715139433537587</v>
      </c>
      <c r="H310" s="294">
        <v>3.6715139433537587</v>
      </c>
      <c r="I310" s="294">
        <v>3.6715139433537587</v>
      </c>
      <c r="J310" s="294">
        <v>5.0652640105812567</v>
      </c>
      <c r="K310" s="294">
        <v>3.7029387934553357</v>
      </c>
      <c r="L310" s="294">
        <v>3.7059605770922666</v>
      </c>
      <c r="M310" s="294">
        <v>3.7029387934553357</v>
      </c>
      <c r="N310" s="294">
        <v>3.0816550889848751</v>
      </c>
      <c r="O310" s="294">
        <v>3.5351978987076564</v>
      </c>
      <c r="P310" s="294">
        <v>3.1588580026098563</v>
      </c>
      <c r="Q310" s="294">
        <v>3.570281579938809</v>
      </c>
      <c r="R310" s="294">
        <v>3.6872021920261271</v>
      </c>
      <c r="S310" s="294">
        <v>3.7059605770922666</v>
      </c>
      <c r="T310" s="294">
        <v>3.7832331867840434</v>
      </c>
      <c r="U310" s="294">
        <v>3.3700464475543335</v>
      </c>
      <c r="V310" s="294">
        <v>3.5192638673473726</v>
      </c>
      <c r="W310" s="294">
        <v>3.3704926027861553</v>
      </c>
      <c r="X310" s="294">
        <v>3.0487494325282491</v>
      </c>
      <c r="Y310" s="294">
        <v>3.582404890159371</v>
      </c>
      <c r="Z310" s="294">
        <v>3.570482997257054</v>
      </c>
      <c r="AA310" s="294">
        <v>3.5439504755162363</v>
      </c>
      <c r="AB310" s="294">
        <v>3.5470196477095945</v>
      </c>
      <c r="AC310" s="294">
        <v>3.4847210656476975</v>
      </c>
      <c r="AD310" s="294">
        <v>3.4131837373685792</v>
      </c>
      <c r="AE310" s="294">
        <v>3.6121683540260241</v>
      </c>
      <c r="AF310" s="294">
        <v>3.5694653175400375</v>
      </c>
      <c r="AG310" s="294">
        <v>3.3660282928378797</v>
      </c>
      <c r="AH310" s="294">
        <v>3.2043606020464841</v>
      </c>
      <c r="AI310" s="294">
        <v>3.3783976129985431</v>
      </c>
      <c r="AJ310" s="294">
        <v>3.3709558554699997</v>
      </c>
      <c r="AK310" s="294">
        <v>3.5338940812882833</v>
      </c>
      <c r="AL310" s="294">
        <v>3.4934424428521433</v>
      </c>
      <c r="AM310" s="294">
        <v>3.6758278336469141</v>
      </c>
      <c r="AN310" s="293"/>
      <c r="AO310" s="293"/>
      <c r="AP310" s="293"/>
      <c r="AQ310" s="293"/>
      <c r="AR310" s="293"/>
      <c r="AS310" s="293"/>
      <c r="AT310" s="293"/>
      <c r="AU310" s="293"/>
      <c r="AV310" s="293"/>
    </row>
    <row r="311" spans="1:48" x14ac:dyDescent="0.35">
      <c r="A311" s="263"/>
      <c r="B311" s="291">
        <v>48670</v>
      </c>
      <c r="C311" s="294">
        <v>3.6111661086929057</v>
      </c>
      <c r="D311" s="294">
        <v>3.6455784985221262</v>
      </c>
      <c r="E311" s="294">
        <v>3.7295813001415934</v>
      </c>
      <c r="F311" s="294">
        <v>3.8494822989026991</v>
      </c>
      <c r="G311" s="294">
        <v>3.4760316790818262</v>
      </c>
      <c r="H311" s="294">
        <v>3.4760316790818262</v>
      </c>
      <c r="I311" s="294">
        <v>3.4760316790818262</v>
      </c>
      <c r="J311" s="294">
        <v>4.9118908404748911</v>
      </c>
      <c r="K311" s="294">
        <v>3.2844751241040195</v>
      </c>
      <c r="L311" s="294">
        <v>3.5813808850464972</v>
      </c>
      <c r="M311" s="294">
        <v>3.2844751241040195</v>
      </c>
      <c r="N311" s="294">
        <v>3.2063879641917161</v>
      </c>
      <c r="O311" s="294">
        <v>3.5481555258492206</v>
      </c>
      <c r="P311" s="294">
        <v>3.2806208875729013</v>
      </c>
      <c r="Q311" s="294">
        <v>3.6985677694401407</v>
      </c>
      <c r="R311" s="294">
        <v>3.6567363243295503</v>
      </c>
      <c r="S311" s="294">
        <v>3.5813808850464972</v>
      </c>
      <c r="T311" s="294">
        <v>3.7731123526909962</v>
      </c>
      <c r="U311" s="294">
        <v>3.344148375844771</v>
      </c>
      <c r="V311" s="294">
        <v>3.5315808269570641</v>
      </c>
      <c r="W311" s="294">
        <v>3.3567850942216491</v>
      </c>
      <c r="X311" s="294">
        <v>3.0409051346840839</v>
      </c>
      <c r="Y311" s="294">
        <v>3.6035660366866531</v>
      </c>
      <c r="Z311" s="294">
        <v>3.5835503905018746</v>
      </c>
      <c r="AA311" s="294">
        <v>3.4166782653157575</v>
      </c>
      <c r="AB311" s="294">
        <v>3.568003040606047</v>
      </c>
      <c r="AC311" s="294">
        <v>3.4977884588925181</v>
      </c>
      <c r="AD311" s="294">
        <v>3.2207185012674229</v>
      </c>
      <c r="AE311" s="294">
        <v>3.6111661086929057</v>
      </c>
      <c r="AF311" s="294">
        <v>3.5684630722069195</v>
      </c>
      <c r="AG311" s="294">
        <v>3.0561223538515576</v>
      </c>
      <c r="AH311" s="294">
        <v>3.175245987463533</v>
      </c>
      <c r="AI311" s="294">
        <v>3.2926301204577291</v>
      </c>
      <c r="AJ311" s="294">
        <v>3.1932481198727283</v>
      </c>
      <c r="AK311" s="294">
        <v>3.3690487138389091</v>
      </c>
      <c r="AL311" s="294">
        <v>3.313779922163302</v>
      </c>
      <c r="AM311" s="294">
        <v>3.5091941608029442</v>
      </c>
      <c r="AN311" s="293"/>
      <c r="AO311" s="293"/>
      <c r="AP311" s="293"/>
      <c r="AQ311" s="293"/>
      <c r="AR311" s="293"/>
      <c r="AS311" s="293"/>
      <c r="AT311" s="293"/>
      <c r="AU311" s="293"/>
      <c r="AV311" s="293"/>
    </row>
    <row r="312" spans="1:48" x14ac:dyDescent="0.35">
      <c r="A312" s="263"/>
      <c r="B312" s="291">
        <v>48700</v>
      </c>
      <c r="C312" s="294">
        <v>3.6345697009825204</v>
      </c>
      <c r="D312" s="294">
        <v>3.6056475414781777</v>
      </c>
      <c r="E312" s="294">
        <v>3.659979838386048</v>
      </c>
      <c r="F312" s="294">
        <v>3.8492614132575675</v>
      </c>
      <c r="G312" s="294">
        <v>3.4560730573149749</v>
      </c>
      <c r="H312" s="294">
        <v>3.4560730573149749</v>
      </c>
      <c r="I312" s="294">
        <v>3.4560730573149749</v>
      </c>
      <c r="J312" s="294">
        <v>4.9116089931788469</v>
      </c>
      <c r="K312" s="294">
        <v>3.2345960959666593</v>
      </c>
      <c r="L312" s="294">
        <v>3.6228034387374941</v>
      </c>
      <c r="M312" s="294">
        <v>3.2345960959666593</v>
      </c>
      <c r="N312" s="294">
        <v>3.1347701365069658</v>
      </c>
      <c r="O312" s="294">
        <v>3.4792863167928858</v>
      </c>
      <c r="P312" s="294">
        <v>3.2082001175824337</v>
      </c>
      <c r="Q312" s="294">
        <v>3.7288506878994121</v>
      </c>
      <c r="R312" s="294">
        <v>3.6867619697559095</v>
      </c>
      <c r="S312" s="294">
        <v>3.6228034387374941</v>
      </c>
      <c r="T312" s="294">
        <v>3.7634706878273767</v>
      </c>
      <c r="U312" s="294">
        <v>3.4323068206324603</v>
      </c>
      <c r="V312" s="294">
        <v>3.5440454157893586</v>
      </c>
      <c r="W312" s="294">
        <v>3.372595015620091</v>
      </c>
      <c r="X312" s="294">
        <v>3.0656718236521914</v>
      </c>
      <c r="Y312" s="294">
        <v>3.5402720574238526</v>
      </c>
      <c r="Z312" s="294">
        <v>3.5140977795132349</v>
      </c>
      <c r="AA312" s="294">
        <v>3.3900497738026987</v>
      </c>
      <c r="AB312" s="294">
        <v>3.5052407307690543</v>
      </c>
      <c r="AC312" s="294">
        <v>3.4283358479038784</v>
      </c>
      <c r="AD312" s="294">
        <v>3.2418307750438924</v>
      </c>
      <c r="AE312" s="294">
        <v>3.6345697009825204</v>
      </c>
      <c r="AF312" s="294">
        <v>3.5918666644965338</v>
      </c>
      <c r="AG312" s="294">
        <v>3.044877409632206</v>
      </c>
      <c r="AH312" s="294">
        <v>3.2011520491336385</v>
      </c>
      <c r="AI312" s="294">
        <v>3.3139670167924224</v>
      </c>
      <c r="AJ312" s="294">
        <v>3.2145715856001713</v>
      </c>
      <c r="AK312" s="294">
        <v>3.3972048151746099</v>
      </c>
      <c r="AL312" s="294">
        <v>3.3353379460137464</v>
      </c>
      <c r="AM312" s="294">
        <v>3.5043658053947122</v>
      </c>
      <c r="AN312" s="293"/>
      <c r="AO312" s="293"/>
      <c r="AP312" s="293"/>
      <c r="AQ312" s="293"/>
      <c r="AR312" s="293"/>
      <c r="AS312" s="293"/>
      <c r="AT312" s="293"/>
      <c r="AU312" s="293"/>
      <c r="AV312" s="293"/>
    </row>
    <row r="313" spans="1:48" x14ac:dyDescent="0.35">
      <c r="A313" s="263"/>
      <c r="B313" s="291">
        <v>48731</v>
      </c>
      <c r="C313" s="294">
        <v>3.6599566246421049</v>
      </c>
      <c r="D313" s="294">
        <v>3.6203657206244912</v>
      </c>
      <c r="E313" s="294">
        <v>3.6759526159858802</v>
      </c>
      <c r="F313" s="294">
        <v>3.8631173830753833</v>
      </c>
      <c r="G313" s="294">
        <v>3.5354777922283671</v>
      </c>
      <c r="H313" s="294">
        <v>3.5354777922283671</v>
      </c>
      <c r="I313" s="294">
        <v>3.5354777922283671</v>
      </c>
      <c r="J313" s="294">
        <v>4.9292890358311867</v>
      </c>
      <c r="K313" s="294">
        <v>3.1803459092862609</v>
      </c>
      <c r="L313" s="294">
        <v>3.7329892988677051</v>
      </c>
      <c r="M313" s="294">
        <v>3.1803459092862609</v>
      </c>
      <c r="N313" s="294">
        <v>3.122648353312782</v>
      </c>
      <c r="O313" s="294">
        <v>3.5501040333987839</v>
      </c>
      <c r="P313" s="294">
        <v>3.1954826312074505</v>
      </c>
      <c r="Q313" s="294">
        <v>3.7966051871634026</v>
      </c>
      <c r="R313" s="294">
        <v>3.7539408506051006</v>
      </c>
      <c r="S313" s="294">
        <v>3.7329892988677051</v>
      </c>
      <c r="T313" s="294">
        <v>3.9606027482077883</v>
      </c>
      <c r="U313" s="294">
        <v>3.4865208691257896</v>
      </c>
      <c r="V313" s="294">
        <v>3.5675286076554076</v>
      </c>
      <c r="W313" s="294">
        <v>3.4138018376547969</v>
      </c>
      <c r="X313" s="294">
        <v>3.0927228485615146</v>
      </c>
      <c r="Y313" s="294">
        <v>3.5876396202850223</v>
      </c>
      <c r="Z313" s="294">
        <v>3.5855154041662183</v>
      </c>
      <c r="AA313" s="294">
        <v>3.4162113526077889</v>
      </c>
      <c r="AB313" s="294">
        <v>3.5522104061021902</v>
      </c>
      <c r="AC313" s="294">
        <v>3.4997534725568618</v>
      </c>
      <c r="AD313" s="294">
        <v>3.2732127682134871</v>
      </c>
      <c r="AE313" s="294">
        <v>3.6599566246421049</v>
      </c>
      <c r="AF313" s="294">
        <v>3.6172535881561187</v>
      </c>
      <c r="AG313" s="294">
        <v>3.0841021547391407</v>
      </c>
      <c r="AH313" s="294">
        <v>3.2321463295921746</v>
      </c>
      <c r="AI313" s="294">
        <v>3.2953500522134629</v>
      </c>
      <c r="AJ313" s="294">
        <v>3.2380061835211293</v>
      </c>
      <c r="AK313" s="294">
        <v>3.4287954598634309</v>
      </c>
      <c r="AL313" s="294">
        <v>3.3590303245118358</v>
      </c>
      <c r="AM313" s="294">
        <v>3.5718835007021741</v>
      </c>
      <c r="AN313" s="293"/>
      <c r="AO313" s="293"/>
      <c r="AP313" s="293"/>
      <c r="AQ313" s="293"/>
      <c r="AR313" s="293"/>
      <c r="AS313" s="293"/>
      <c r="AT313" s="293"/>
      <c r="AU313" s="293"/>
      <c r="AV313" s="293"/>
    </row>
    <row r="314" spans="1:48" x14ac:dyDescent="0.35">
      <c r="A314" s="263"/>
      <c r="B314" s="291">
        <v>48761</v>
      </c>
      <c r="C314" s="294">
        <v>3.7722899178969502</v>
      </c>
      <c r="D314" s="294">
        <v>3.7243273566482298</v>
      </c>
      <c r="E314" s="294">
        <v>3.7811909194828206</v>
      </c>
      <c r="F314" s="294">
        <v>3.967302622548603</v>
      </c>
      <c r="G314" s="294">
        <v>3.6570341403488489</v>
      </c>
      <c r="H314" s="294">
        <v>3.6570341403488489</v>
      </c>
      <c r="I314" s="294">
        <v>3.6570341403488489</v>
      </c>
      <c r="J314" s="294">
        <v>5.0622280867854057</v>
      </c>
      <c r="K314" s="294">
        <v>3.3520281135628203</v>
      </c>
      <c r="L314" s="294">
        <v>3.8032718453393759</v>
      </c>
      <c r="M314" s="294">
        <v>3.3520281135628203</v>
      </c>
      <c r="N314" s="294">
        <v>3.2849040190418282</v>
      </c>
      <c r="O314" s="294">
        <v>3.609714602226803</v>
      </c>
      <c r="P314" s="294">
        <v>3.3550030902582706</v>
      </c>
      <c r="Q314" s="294">
        <v>3.9411392258931683</v>
      </c>
      <c r="R314" s="294">
        <v>3.8972469789353807</v>
      </c>
      <c r="S314" s="294">
        <v>3.8032718453393759</v>
      </c>
      <c r="T314" s="294">
        <v>4.2049162882554185</v>
      </c>
      <c r="U314" s="294">
        <v>3.6240681877442129</v>
      </c>
      <c r="V314" s="294">
        <v>3.7029022934691258</v>
      </c>
      <c r="W314" s="294">
        <v>3.5770759476215703</v>
      </c>
      <c r="X314" s="294">
        <v>3.2293497331004195</v>
      </c>
      <c r="Y314" s="294">
        <v>3.6307454426654631</v>
      </c>
      <c r="Z314" s="294">
        <v>3.6456309435248495</v>
      </c>
      <c r="AA314" s="294">
        <v>3.4709781953978571</v>
      </c>
      <c r="AB314" s="294">
        <v>3.5949541395746349</v>
      </c>
      <c r="AC314" s="294">
        <v>3.559869011915493</v>
      </c>
      <c r="AD314" s="294">
        <v>3.4249415659094611</v>
      </c>
      <c r="AE314" s="294">
        <v>3.7722899178969502</v>
      </c>
      <c r="AF314" s="294">
        <v>3.7295868814109636</v>
      </c>
      <c r="AG314" s="294">
        <v>3.1975646458880251</v>
      </c>
      <c r="AH314" s="294">
        <v>3.3841749583712977</v>
      </c>
      <c r="AI314" s="294">
        <v>3.4256665521098482</v>
      </c>
      <c r="AJ314" s="294">
        <v>3.4025313152039756</v>
      </c>
      <c r="AK314" s="294">
        <v>3.6075130972129092</v>
      </c>
      <c r="AL314" s="294">
        <v>3.5253652326431926</v>
      </c>
      <c r="AM314" s="294">
        <v>3.639156293971181</v>
      </c>
      <c r="AN314" s="293"/>
      <c r="AO314" s="293"/>
      <c r="AP314" s="293"/>
      <c r="AQ314" s="293"/>
      <c r="AR314" s="293"/>
      <c r="AS314" s="293"/>
      <c r="AT314" s="293"/>
      <c r="AU314" s="293"/>
      <c r="AV314" s="293"/>
    </row>
    <row r="315" spans="1:48" x14ac:dyDescent="0.35">
      <c r="A315" s="263"/>
      <c r="B315" s="291">
        <v>48792</v>
      </c>
      <c r="C315" s="294">
        <v>3.8049958421348418</v>
      </c>
      <c r="D315" s="294">
        <v>3.7282784319064741</v>
      </c>
      <c r="E315" s="294">
        <v>3.7890813709788049</v>
      </c>
      <c r="F315" s="294">
        <v>3.9929651085933333</v>
      </c>
      <c r="G315" s="294">
        <v>3.650758964635878</v>
      </c>
      <c r="H315" s="294">
        <v>3.650758964635878</v>
      </c>
      <c r="I315" s="294">
        <v>3.650758964635878</v>
      </c>
      <c r="J315" s="294">
        <v>5.094973095168184</v>
      </c>
      <c r="K315" s="294">
        <v>3.405280534061935</v>
      </c>
      <c r="L315" s="294">
        <v>3.8819969074948997</v>
      </c>
      <c r="M315" s="294">
        <v>3.405280534061935</v>
      </c>
      <c r="N315" s="294">
        <v>3.3565879616141285</v>
      </c>
      <c r="O315" s="294">
        <v>3.6284058267496104</v>
      </c>
      <c r="P315" s="294">
        <v>3.4267582986055944</v>
      </c>
      <c r="Q315" s="294">
        <v>3.9904751918881392</v>
      </c>
      <c r="R315" s="294">
        <v>3.9461638039013849</v>
      </c>
      <c r="S315" s="294">
        <v>3.8819969074948997</v>
      </c>
      <c r="T315" s="294">
        <v>4.2747910641136064</v>
      </c>
      <c r="U315" s="294">
        <v>3.6548880891724909</v>
      </c>
      <c r="V315" s="294">
        <v>3.7162631967231201</v>
      </c>
      <c r="W315" s="294">
        <v>3.5967485679453826</v>
      </c>
      <c r="X315" s="294">
        <v>3.2530315739242139</v>
      </c>
      <c r="Y315" s="294">
        <v>3.6829302320175374</v>
      </c>
      <c r="Z315" s="294">
        <v>3.6644805043586612</v>
      </c>
      <c r="AA315" s="294">
        <v>3.4920320944748373</v>
      </c>
      <c r="AB315" s="294">
        <v>3.6467005766961522</v>
      </c>
      <c r="AC315" s="294">
        <v>3.5787185727493047</v>
      </c>
      <c r="AD315" s="294">
        <v>3.3931141977292243</v>
      </c>
      <c r="AE315" s="294">
        <v>3.8049958421348418</v>
      </c>
      <c r="AF315" s="294">
        <v>3.7622928056488552</v>
      </c>
      <c r="AG315" s="294">
        <v>3.2136952318668954</v>
      </c>
      <c r="AH315" s="294">
        <v>3.4125250293600335</v>
      </c>
      <c r="AI315" s="294">
        <v>3.4449449172433977</v>
      </c>
      <c r="AJ315" s="294">
        <v>3.4379637691168106</v>
      </c>
      <c r="AK315" s="294">
        <v>3.665684008178038</v>
      </c>
      <c r="AL315" s="294">
        <v>3.5611874435490694</v>
      </c>
      <c r="AM315" s="294">
        <v>3.618625256881399</v>
      </c>
      <c r="AN315" s="293"/>
      <c r="AO315" s="293"/>
      <c r="AP315" s="293"/>
      <c r="AQ315" s="293"/>
      <c r="AR315" s="293"/>
      <c r="AS315" s="293"/>
      <c r="AT315" s="293"/>
      <c r="AU315" s="293"/>
      <c r="AV315" s="293"/>
    </row>
    <row r="316" spans="1:48" x14ac:dyDescent="0.35">
      <c r="A316" s="263"/>
      <c r="B316" s="291">
        <v>48823</v>
      </c>
      <c r="C316" s="294">
        <v>3.7553363844189973</v>
      </c>
      <c r="D316" s="294">
        <v>3.6492673846043591</v>
      </c>
      <c r="E316" s="294">
        <v>3.7083724609075883</v>
      </c>
      <c r="F316" s="294">
        <v>3.9385909073050156</v>
      </c>
      <c r="G316" s="294">
        <v>3.564415080587009</v>
      </c>
      <c r="H316" s="294">
        <v>3.564415080587009</v>
      </c>
      <c r="I316" s="294">
        <v>3.564415080587009</v>
      </c>
      <c r="J316" s="294">
        <v>5.0255923004201843</v>
      </c>
      <c r="K316" s="294">
        <v>3.2877732232203036</v>
      </c>
      <c r="L316" s="294">
        <v>3.7570603507708902</v>
      </c>
      <c r="M316" s="294">
        <v>3.2877732232203036</v>
      </c>
      <c r="N316" s="294">
        <v>3.1988825973274913</v>
      </c>
      <c r="O316" s="294">
        <v>3.609734793570655</v>
      </c>
      <c r="P316" s="294">
        <v>3.2694457705082778</v>
      </c>
      <c r="Q316" s="294">
        <v>3.8992176450126759</v>
      </c>
      <c r="R316" s="294">
        <v>3.8556815490735574</v>
      </c>
      <c r="S316" s="294">
        <v>3.7570603507708902</v>
      </c>
      <c r="T316" s="294">
        <v>4.1176534680221906</v>
      </c>
      <c r="U316" s="294">
        <v>3.5725502094901298</v>
      </c>
      <c r="V316" s="294">
        <v>3.6823383129530582</v>
      </c>
      <c r="W316" s="294">
        <v>3.56887072128211</v>
      </c>
      <c r="X316" s="294">
        <v>3.216899833380598</v>
      </c>
      <c r="Y316" s="294">
        <v>3.6837088319913116</v>
      </c>
      <c r="Z316" s="294">
        <v>3.6456513059127604</v>
      </c>
      <c r="AA316" s="294">
        <v>3.5024320194052594</v>
      </c>
      <c r="AB316" s="294">
        <v>3.6474726364301464</v>
      </c>
      <c r="AC316" s="294">
        <v>3.5598893743034039</v>
      </c>
      <c r="AD316" s="294">
        <v>3.4058217351044036</v>
      </c>
      <c r="AE316" s="294">
        <v>3.7553363844189973</v>
      </c>
      <c r="AF316" s="294">
        <v>3.7126333479330107</v>
      </c>
      <c r="AG316" s="294">
        <v>3.1452311162634352</v>
      </c>
      <c r="AH316" s="294">
        <v>3.3749292392753483</v>
      </c>
      <c r="AI316" s="294">
        <v>3.4910442157158021</v>
      </c>
      <c r="AJ316" s="294">
        <v>3.4612876622299398</v>
      </c>
      <c r="AK316" s="294">
        <v>3.6544804909027699</v>
      </c>
      <c r="AL316" s="294">
        <v>3.5847678994864425</v>
      </c>
      <c r="AM316" s="294">
        <v>3.4182471208656739</v>
      </c>
      <c r="AN316" s="293"/>
      <c r="AO316" s="293"/>
      <c r="AP316" s="293"/>
      <c r="AQ316" s="293"/>
      <c r="AR316" s="293"/>
      <c r="AS316" s="293"/>
      <c r="AT316" s="293"/>
      <c r="AU316" s="293"/>
      <c r="AV316" s="293"/>
    </row>
    <row r="317" spans="1:48" x14ac:dyDescent="0.35">
      <c r="A317" s="263"/>
      <c r="B317" s="291">
        <v>48853</v>
      </c>
      <c r="C317" s="294">
        <v>3.720494781878021</v>
      </c>
      <c r="D317" s="294">
        <v>3.6352072430366658</v>
      </c>
      <c r="E317" s="294">
        <v>3.6980813633616316</v>
      </c>
      <c r="F317" s="294">
        <v>3.8932873835549588</v>
      </c>
      <c r="G317" s="294">
        <v>3.4802154079344039</v>
      </c>
      <c r="H317" s="294">
        <v>3.4802154079344039</v>
      </c>
      <c r="I317" s="294">
        <v>3.4802154079344039</v>
      </c>
      <c r="J317" s="294">
        <v>4.9677855757568254</v>
      </c>
      <c r="K317" s="294">
        <v>3.0977228541751334</v>
      </c>
      <c r="L317" s="294">
        <v>3.6375798797518066</v>
      </c>
      <c r="M317" s="294">
        <v>3.0977228541751334</v>
      </c>
      <c r="N317" s="294">
        <v>3.0096097934679862</v>
      </c>
      <c r="O317" s="294">
        <v>3.6992362809282278</v>
      </c>
      <c r="P317" s="294">
        <v>3.0807142367682809</v>
      </c>
      <c r="Q317" s="294">
        <v>3.6642774862032224</v>
      </c>
      <c r="R317" s="294">
        <v>3.7845870928388221</v>
      </c>
      <c r="S317" s="294">
        <v>3.6375798797518066</v>
      </c>
      <c r="T317" s="294">
        <v>3.9081192381878931</v>
      </c>
      <c r="U317" s="294">
        <v>3.5451128745026366</v>
      </c>
      <c r="V317" s="294">
        <v>3.6353490605224414</v>
      </c>
      <c r="W317" s="294">
        <v>3.4618817526123662</v>
      </c>
      <c r="X317" s="294">
        <v>3.1659761787862783</v>
      </c>
      <c r="Y317" s="294">
        <v>3.7348276916301182</v>
      </c>
      <c r="Z317" s="294">
        <v>3.7359109744863512</v>
      </c>
      <c r="AA317" s="294">
        <v>3.5495109532257656</v>
      </c>
      <c r="AB317" s="294">
        <v>3.698162097647987</v>
      </c>
      <c r="AC317" s="294">
        <v>3.6501490428769947</v>
      </c>
      <c r="AD317" s="294">
        <v>3.4299944832603555</v>
      </c>
      <c r="AE317" s="294">
        <v>3.720494781878021</v>
      </c>
      <c r="AF317" s="294">
        <v>3.6777917453920344</v>
      </c>
      <c r="AG317" s="294">
        <v>3.1800417702840629</v>
      </c>
      <c r="AH317" s="294">
        <v>3.323282263373768</v>
      </c>
      <c r="AI317" s="294">
        <v>3.513654275925461</v>
      </c>
      <c r="AJ317" s="294">
        <v>3.4726426942208812</v>
      </c>
      <c r="AK317" s="294">
        <v>3.647860449168105</v>
      </c>
      <c r="AL317" s="294">
        <v>3.5962478368292845</v>
      </c>
      <c r="AM317" s="294">
        <v>3.4062064625873569</v>
      </c>
      <c r="AN317" s="293"/>
      <c r="AO317" s="293"/>
      <c r="AP317" s="293"/>
      <c r="AQ317" s="293"/>
      <c r="AR317" s="293"/>
      <c r="AS317" s="293"/>
      <c r="AT317" s="293"/>
      <c r="AU317" s="293"/>
      <c r="AV317" s="293"/>
    </row>
    <row r="318" spans="1:48" x14ac:dyDescent="0.35">
      <c r="A318" s="263"/>
      <c r="B318" s="291">
        <v>48884</v>
      </c>
      <c r="C318" s="294">
        <v>3.8297021417645469</v>
      </c>
      <c r="D318" s="294">
        <v>4.1818144568467668</v>
      </c>
      <c r="E318" s="294">
        <v>4.3320811885036026</v>
      </c>
      <c r="F318" s="294">
        <v>4.1144703986292752</v>
      </c>
      <c r="G318" s="294">
        <v>3.9348444002692204</v>
      </c>
      <c r="H318" s="294">
        <v>3.9348444002692204</v>
      </c>
      <c r="I318" s="294">
        <v>3.9348444002692204</v>
      </c>
      <c r="J318" s="294">
        <v>5.2500123120953308</v>
      </c>
      <c r="K318" s="294">
        <v>3.4663033172407682</v>
      </c>
      <c r="L318" s="294">
        <v>3.8839027158252972</v>
      </c>
      <c r="M318" s="294">
        <v>3.4663033172407682</v>
      </c>
      <c r="N318" s="294">
        <v>3.1658535930227107</v>
      </c>
      <c r="O318" s="294">
        <v>3.7970811326735774</v>
      </c>
      <c r="P318" s="294">
        <v>3.2421589076530632</v>
      </c>
      <c r="Q318" s="294">
        <v>3.7839554464883189</v>
      </c>
      <c r="R318" s="294">
        <v>3.9085800065200251</v>
      </c>
      <c r="S318" s="294">
        <v>3.8839027158252972</v>
      </c>
      <c r="T318" s="294">
        <v>3.9541512878166034</v>
      </c>
      <c r="U318" s="294">
        <v>3.6681974579866172</v>
      </c>
      <c r="V318" s="294">
        <v>3.7381459546422122</v>
      </c>
      <c r="W318" s="294">
        <v>3.5944199556591663</v>
      </c>
      <c r="X318" s="294">
        <v>3.2828556239009794</v>
      </c>
      <c r="Y318" s="294">
        <v>3.8362624489313677</v>
      </c>
      <c r="Z318" s="294">
        <v>3.8345846854034042</v>
      </c>
      <c r="AA318" s="294">
        <v>3.7142053698002639</v>
      </c>
      <c r="AB318" s="294">
        <v>3.7987448029879061</v>
      </c>
      <c r="AC318" s="294">
        <v>3.7488227537940473</v>
      </c>
      <c r="AD318" s="294">
        <v>3.5734907319614968</v>
      </c>
      <c r="AE318" s="294">
        <v>3.8297021417645469</v>
      </c>
      <c r="AF318" s="294">
        <v>3.7869991052785603</v>
      </c>
      <c r="AG318" s="294">
        <v>3.7441832679318572</v>
      </c>
      <c r="AH318" s="294">
        <v>3.4564380507750596</v>
      </c>
      <c r="AI318" s="294">
        <v>3.7367135582371809</v>
      </c>
      <c r="AJ318" s="294">
        <v>3.7019666849777004</v>
      </c>
      <c r="AK318" s="294">
        <v>3.8624291622107516</v>
      </c>
      <c r="AL318" s="294">
        <v>3.828094391484429</v>
      </c>
      <c r="AM318" s="294">
        <v>3.9316563812179921</v>
      </c>
      <c r="AN318" s="293"/>
      <c r="AO318" s="293"/>
      <c r="AP318" s="293"/>
      <c r="AQ318" s="293"/>
      <c r="AR318" s="293"/>
      <c r="AS318" s="293"/>
      <c r="AT318" s="293"/>
      <c r="AU318" s="293"/>
      <c r="AV318" s="293"/>
    </row>
    <row r="319" spans="1:48" x14ac:dyDescent="0.35">
      <c r="A319" s="263"/>
      <c r="B319" s="291">
        <v>48914</v>
      </c>
      <c r="C319" s="294">
        <v>3.9641306774899103</v>
      </c>
      <c r="D319" s="294">
        <v>4.8106942866100182</v>
      </c>
      <c r="E319" s="294">
        <v>5.3979027251221421</v>
      </c>
      <c r="F319" s="294">
        <v>4.3195184464146568</v>
      </c>
      <c r="G319" s="294">
        <v>5.0574916797218776</v>
      </c>
      <c r="H319" s="294">
        <v>5.0574916797218776</v>
      </c>
      <c r="I319" s="294">
        <v>5.0574916797218776</v>
      </c>
      <c r="J319" s="294">
        <v>5.5116510337648315</v>
      </c>
      <c r="K319" s="294">
        <v>3.9871112893035523</v>
      </c>
      <c r="L319" s="294">
        <v>4.1082431473232672</v>
      </c>
      <c r="M319" s="294">
        <v>3.9871112893035523</v>
      </c>
      <c r="N319" s="294">
        <v>3.5150008689872374</v>
      </c>
      <c r="O319" s="294">
        <v>3.9119736946209831</v>
      </c>
      <c r="P319" s="294">
        <v>3.5933339791056995</v>
      </c>
      <c r="Q319" s="294">
        <v>3.9386020724984867</v>
      </c>
      <c r="R319" s="294">
        <v>4.0688023708073926</v>
      </c>
      <c r="S319" s="294">
        <v>4.1082431473232672</v>
      </c>
      <c r="T319" s="294">
        <v>4.1406152741201039</v>
      </c>
      <c r="U319" s="294">
        <v>3.8049871664649539</v>
      </c>
      <c r="V319" s="294">
        <v>3.8828738141203387</v>
      </c>
      <c r="W319" s="294">
        <v>3.7770438120666707</v>
      </c>
      <c r="X319" s="294">
        <v>3.4112079031026958</v>
      </c>
      <c r="Y319" s="294">
        <v>3.885994765912848</v>
      </c>
      <c r="Z319" s="294">
        <v>3.9504505203644826</v>
      </c>
      <c r="AA319" s="294">
        <v>3.9914678561907992</v>
      </c>
      <c r="AB319" s="294">
        <v>3.8480593685067417</v>
      </c>
      <c r="AC319" s="294">
        <v>3.8646885887551261</v>
      </c>
      <c r="AD319" s="294">
        <v>3.6511962606992472</v>
      </c>
      <c r="AE319" s="294">
        <v>3.9641306774899103</v>
      </c>
      <c r="AF319" s="294">
        <v>3.9214276410039237</v>
      </c>
      <c r="AG319" s="294">
        <v>4.1929383898141186</v>
      </c>
      <c r="AH319" s="294">
        <v>3.6423130817590734</v>
      </c>
      <c r="AI319" s="294">
        <v>3.9656341680230875</v>
      </c>
      <c r="AJ319" s="294">
        <v>4.0611501211225791</v>
      </c>
      <c r="AK319" s="294">
        <v>4.2253787989407101</v>
      </c>
      <c r="AL319" s="294">
        <v>4.1912288454269007</v>
      </c>
      <c r="AM319" s="294">
        <v>4.1818635601584253</v>
      </c>
      <c r="AN319" s="293"/>
      <c r="AO319" s="293"/>
      <c r="AP319" s="293"/>
      <c r="AQ319" s="293"/>
      <c r="AR319" s="293"/>
      <c r="AS319" s="293"/>
      <c r="AT319" s="293"/>
      <c r="AU319" s="293"/>
      <c r="AV319" s="293"/>
    </row>
    <row r="320" spans="1:48" x14ac:dyDescent="0.35">
      <c r="A320" s="263"/>
      <c r="B320" s="291">
        <v>48945</v>
      </c>
      <c r="C320" s="294">
        <v>3.8990586397097275</v>
      </c>
      <c r="D320" s="294">
        <v>5.5247308792160181</v>
      </c>
      <c r="E320" s="294">
        <v>5.8936335536534656</v>
      </c>
      <c r="F320" s="294">
        <v>4.283002675181331</v>
      </c>
      <c r="G320" s="294">
        <v>5.7459446267050716</v>
      </c>
      <c r="H320" s="294">
        <v>5.7459446267050716</v>
      </c>
      <c r="I320" s="294">
        <v>5.7459446267050716</v>
      </c>
      <c r="J320" s="294">
        <v>5.4670487091010447</v>
      </c>
      <c r="K320" s="294">
        <v>4.4800208270750055</v>
      </c>
      <c r="L320" s="294">
        <v>4.1436193281717157</v>
      </c>
      <c r="M320" s="294">
        <v>4.4800208270750055</v>
      </c>
      <c r="N320" s="294">
        <v>3.4009991419803112</v>
      </c>
      <c r="O320" s="294">
        <v>3.965810813439349</v>
      </c>
      <c r="P320" s="294">
        <v>3.4779640440793416</v>
      </c>
      <c r="Q320" s="294">
        <v>3.8863212343226259</v>
      </c>
      <c r="R320" s="294">
        <v>4.0148894277451559</v>
      </c>
      <c r="S320" s="294">
        <v>4.1436193281717157</v>
      </c>
      <c r="T320" s="294">
        <v>4.1895019084830318</v>
      </c>
      <c r="U320" s="294">
        <v>3.7287609439986387</v>
      </c>
      <c r="V320" s="294">
        <v>3.8266691617458788</v>
      </c>
      <c r="W320" s="294">
        <v>3.759558296950662</v>
      </c>
      <c r="X320" s="294">
        <v>3.3546369320477694</v>
      </c>
      <c r="Y320" s="294">
        <v>3.7492561494731333</v>
      </c>
      <c r="Z320" s="294">
        <v>4.0046293619350832</v>
      </c>
      <c r="AA320" s="294">
        <v>3.8561877738146797</v>
      </c>
      <c r="AB320" s="294">
        <v>3.71258273596208</v>
      </c>
      <c r="AC320" s="294">
        <v>3.9207044925542482</v>
      </c>
      <c r="AD320" s="294">
        <v>3.6316061226687952</v>
      </c>
      <c r="AE320" s="294">
        <v>3.8990586397097275</v>
      </c>
      <c r="AF320" s="294">
        <v>3.8572703230055772</v>
      </c>
      <c r="AG320" s="294">
        <v>4.1417866577487654</v>
      </c>
      <c r="AH320" s="294">
        <v>3.5885603174202139</v>
      </c>
      <c r="AI320" s="294">
        <v>3.9022175328712967</v>
      </c>
      <c r="AJ320" s="294">
        <v>3.9958820314336947</v>
      </c>
      <c r="AK320" s="294">
        <v>4.1896550944487849</v>
      </c>
      <c r="AL320" s="294">
        <v>4.1234133671877657</v>
      </c>
      <c r="AM320" s="294">
        <v>4.1508728386793736</v>
      </c>
      <c r="AN320" s="293"/>
      <c r="AO320" s="293"/>
      <c r="AP320" s="293"/>
      <c r="AQ320" s="293"/>
      <c r="AR320" s="293"/>
      <c r="AS320" s="293"/>
      <c r="AT320" s="293"/>
      <c r="AU320" s="293"/>
      <c r="AV320" s="293"/>
    </row>
    <row r="321" spans="1:48" x14ac:dyDescent="0.35">
      <c r="A321" s="263"/>
      <c r="B321" s="291">
        <v>48976</v>
      </c>
      <c r="C321" s="294">
        <v>3.7865806059021998</v>
      </c>
      <c r="D321" s="294">
        <v>4.8679947196331472</v>
      </c>
      <c r="E321" s="294">
        <v>5.128558358649685</v>
      </c>
      <c r="F321" s="294">
        <v>4.1581426185315955</v>
      </c>
      <c r="G321" s="294">
        <v>4.6166341512821925</v>
      </c>
      <c r="H321" s="294">
        <v>4.6166341512821925</v>
      </c>
      <c r="I321" s="294">
        <v>4.6166341512821925</v>
      </c>
      <c r="J321" s="294">
        <v>5.3076707998877808</v>
      </c>
      <c r="K321" s="294">
        <v>3.995011346794632</v>
      </c>
      <c r="L321" s="294">
        <v>3.884420432433167</v>
      </c>
      <c r="M321" s="294">
        <v>3.995011346794632</v>
      </c>
      <c r="N321" s="294">
        <v>3.2601922557390601</v>
      </c>
      <c r="O321" s="294">
        <v>3.7065602784115685</v>
      </c>
      <c r="P321" s="294">
        <v>3.3452060584483565</v>
      </c>
      <c r="Q321" s="294">
        <v>3.7666064308365614</v>
      </c>
      <c r="R321" s="294">
        <v>3.8908583424922925</v>
      </c>
      <c r="S321" s="294">
        <v>3.884420432433167</v>
      </c>
      <c r="T321" s="294">
        <v>3.9653133579413491</v>
      </c>
      <c r="U321" s="294">
        <v>3.6321266200931039</v>
      </c>
      <c r="V321" s="294">
        <v>3.7068680490987203</v>
      </c>
      <c r="W321" s="294">
        <v>3.565441577322944</v>
      </c>
      <c r="X321" s="294">
        <v>3.2385419132697817</v>
      </c>
      <c r="Y321" s="294">
        <v>3.734755585808808</v>
      </c>
      <c r="Z321" s="294">
        <v>3.74318267473482</v>
      </c>
      <c r="AA321" s="294">
        <v>3.7064810852757843</v>
      </c>
      <c r="AB321" s="294">
        <v>3.6982039770325343</v>
      </c>
      <c r="AC321" s="294">
        <v>3.659257805353985</v>
      </c>
      <c r="AD321" s="294">
        <v>3.5961700142201618</v>
      </c>
      <c r="AE321" s="294">
        <v>3.7865806059021998</v>
      </c>
      <c r="AF321" s="294">
        <v>3.7447922891980499</v>
      </c>
      <c r="AG321" s="294">
        <v>3.9671793272512437</v>
      </c>
      <c r="AH321" s="294">
        <v>3.4392760741719397</v>
      </c>
      <c r="AI321" s="294">
        <v>3.7250522033262063</v>
      </c>
      <c r="AJ321" s="294">
        <v>3.7956387954929438</v>
      </c>
      <c r="AK321" s="294">
        <v>3.9605618548903467</v>
      </c>
      <c r="AL321" s="294">
        <v>3.9209674556516672</v>
      </c>
      <c r="AM321" s="294">
        <v>3.967937854614294</v>
      </c>
      <c r="AN321" s="293"/>
      <c r="AO321" s="293"/>
      <c r="AP321" s="293"/>
      <c r="AQ321" s="293"/>
      <c r="AR321" s="293"/>
      <c r="AS321" s="293"/>
      <c r="AT321" s="293"/>
      <c r="AU321" s="293"/>
      <c r="AV321" s="293"/>
    </row>
    <row r="322" spans="1:48" x14ac:dyDescent="0.35">
      <c r="A322" s="263"/>
      <c r="B322" s="291">
        <v>49004</v>
      </c>
      <c r="C322" s="294">
        <v>3.6772416061540008</v>
      </c>
      <c r="D322" s="294">
        <v>4.0474671876012955</v>
      </c>
      <c r="E322" s="294">
        <v>4.1203674347925041</v>
      </c>
      <c r="F322" s="294">
        <v>4.0304374275988311</v>
      </c>
      <c r="G322" s="294">
        <v>3.7295638188894364</v>
      </c>
      <c r="H322" s="294">
        <v>3.7295638188894364</v>
      </c>
      <c r="I322" s="294">
        <v>3.7295638188894364</v>
      </c>
      <c r="J322" s="294">
        <v>5.14466121241305</v>
      </c>
      <c r="K322" s="294">
        <v>3.7732804296655726</v>
      </c>
      <c r="L322" s="294">
        <v>3.766365988265354</v>
      </c>
      <c r="M322" s="294">
        <v>3.7732804296655726</v>
      </c>
      <c r="N322" s="294">
        <v>3.131455209105253</v>
      </c>
      <c r="O322" s="294">
        <v>3.5981782107150551</v>
      </c>
      <c r="P322" s="294">
        <v>3.2100972591912225</v>
      </c>
      <c r="Q322" s="294">
        <v>3.631874770438309</v>
      </c>
      <c r="R322" s="294">
        <v>3.7512689720009402</v>
      </c>
      <c r="S322" s="294">
        <v>3.766365988265354</v>
      </c>
      <c r="T322" s="294">
        <v>3.7941921670178864</v>
      </c>
      <c r="U322" s="294">
        <v>3.4414729461520062</v>
      </c>
      <c r="V322" s="294">
        <v>3.5836031845794589</v>
      </c>
      <c r="W322" s="294">
        <v>3.4326277727524883</v>
      </c>
      <c r="X322" s="294">
        <v>3.1035623117885893</v>
      </c>
      <c r="Y322" s="294">
        <v>3.6471810607968598</v>
      </c>
      <c r="Z322" s="294">
        <v>3.6338824854483001</v>
      </c>
      <c r="AA322" s="294">
        <v>3.5919842138721414</v>
      </c>
      <c r="AB322" s="294">
        <v>3.6113650780306865</v>
      </c>
      <c r="AC322" s="294">
        <v>3.5499576160674651</v>
      </c>
      <c r="AD322" s="294">
        <v>3.4714005806093424</v>
      </c>
      <c r="AE322" s="294">
        <v>3.6772416061540008</v>
      </c>
      <c r="AF322" s="294">
        <v>3.6354532894498508</v>
      </c>
      <c r="AG322" s="294">
        <v>3.4389283634029546</v>
      </c>
      <c r="AH322" s="294">
        <v>3.2575630794241301</v>
      </c>
      <c r="AI322" s="294">
        <v>3.4928495330813334</v>
      </c>
      <c r="AJ322" s="294">
        <v>3.4443301719573114</v>
      </c>
      <c r="AK322" s="294">
        <v>3.603862531547434</v>
      </c>
      <c r="AL322" s="294">
        <v>3.5657944372571424</v>
      </c>
      <c r="AM322" s="294">
        <v>3.7698612078188161</v>
      </c>
      <c r="AN322" s="293"/>
      <c r="AO322" s="293"/>
      <c r="AP322" s="293"/>
      <c r="AQ322" s="293"/>
      <c r="AR322" s="293"/>
      <c r="AS322" s="293"/>
      <c r="AT322" s="293"/>
      <c r="AU322" s="293"/>
      <c r="AV322" s="293"/>
    </row>
    <row r="323" spans="1:48" x14ac:dyDescent="0.35">
      <c r="A323" s="263"/>
      <c r="B323" s="291">
        <v>49035</v>
      </c>
      <c r="C323" s="294">
        <v>3.6336245383860506</v>
      </c>
      <c r="D323" s="294">
        <v>3.6598508440527664</v>
      </c>
      <c r="E323" s="294">
        <v>3.7417486698217699</v>
      </c>
      <c r="F323" s="294">
        <v>3.8658825296982866</v>
      </c>
      <c r="G323" s="294">
        <v>3.4725401229461057</v>
      </c>
      <c r="H323" s="294">
        <v>3.4725401229461057</v>
      </c>
      <c r="I323" s="294">
        <v>3.4725401229461057</v>
      </c>
      <c r="J323" s="294">
        <v>4.9346147309208721</v>
      </c>
      <c r="K323" s="294">
        <v>3.2441987907549219</v>
      </c>
      <c r="L323" s="294">
        <v>3.5913074930103908</v>
      </c>
      <c r="M323" s="294">
        <v>3.2441987907549219</v>
      </c>
      <c r="N323" s="294">
        <v>3.167955375106827</v>
      </c>
      <c r="O323" s="294">
        <v>3.5570976528273808</v>
      </c>
      <c r="P323" s="294">
        <v>3.2412312778576133</v>
      </c>
      <c r="Q323" s="294">
        <v>3.730755608354281</v>
      </c>
      <c r="R323" s="294">
        <v>3.6888736877871073</v>
      </c>
      <c r="S323" s="294">
        <v>3.5913074930103908</v>
      </c>
      <c r="T323" s="294">
        <v>3.7364357670696005</v>
      </c>
      <c r="U323" s="294">
        <v>3.3917496071361577</v>
      </c>
      <c r="V323" s="294">
        <v>3.5536879126286034</v>
      </c>
      <c r="W323" s="294">
        <v>3.3757692166800455</v>
      </c>
      <c r="X323" s="294">
        <v>3.0687180838277053</v>
      </c>
      <c r="Y323" s="294">
        <v>3.6041109973547698</v>
      </c>
      <c r="Z323" s="294">
        <v>3.5924539276753333</v>
      </c>
      <c r="AA323" s="294">
        <v>3.4181361370458432</v>
      </c>
      <c r="AB323" s="294">
        <v>3.56865680312151</v>
      </c>
      <c r="AC323" s="294">
        <v>3.5085290582944983</v>
      </c>
      <c r="AD323" s="294">
        <v>3.2394568120842506</v>
      </c>
      <c r="AE323" s="294">
        <v>3.6336245383860506</v>
      </c>
      <c r="AF323" s="294">
        <v>3.5918362216819006</v>
      </c>
      <c r="AG323" s="294">
        <v>3.071109345640286</v>
      </c>
      <c r="AH323" s="294">
        <v>3.2010000708487025</v>
      </c>
      <c r="AI323" s="294">
        <v>3.2898506706230846</v>
      </c>
      <c r="AJ323" s="294">
        <v>3.2514522567965858</v>
      </c>
      <c r="AK323" s="294">
        <v>3.4197490219294346</v>
      </c>
      <c r="AL323" s="294">
        <v>3.3707948650296484</v>
      </c>
      <c r="AM323" s="294">
        <v>3.5036970014245243</v>
      </c>
      <c r="AN323" s="293"/>
      <c r="AO323" s="293"/>
      <c r="AP323" s="293"/>
      <c r="AQ323" s="293"/>
      <c r="AR323" s="293"/>
      <c r="AS323" s="293"/>
      <c r="AT323" s="293"/>
      <c r="AU323" s="293"/>
      <c r="AV323" s="293"/>
    </row>
    <row r="324" spans="1:48" x14ac:dyDescent="0.35">
      <c r="A324" s="263"/>
      <c r="B324" s="291">
        <v>49065</v>
      </c>
      <c r="C324" s="294">
        <v>3.6569257501564163</v>
      </c>
      <c r="D324" s="294">
        <v>3.6224496423989314</v>
      </c>
      <c r="E324" s="294">
        <v>3.6766127776855515</v>
      </c>
      <c r="F324" s="294">
        <v>3.8654163034710827</v>
      </c>
      <c r="G324" s="294">
        <v>3.44974858397108</v>
      </c>
      <c r="H324" s="294">
        <v>3.44974858397108</v>
      </c>
      <c r="I324" s="294">
        <v>3.44974858397108</v>
      </c>
      <c r="J324" s="294">
        <v>4.9340196153706639</v>
      </c>
      <c r="K324" s="294">
        <v>3.180144854711656</v>
      </c>
      <c r="L324" s="294">
        <v>3.6263072101235729</v>
      </c>
      <c r="M324" s="294">
        <v>3.180144854711656</v>
      </c>
      <c r="N324" s="294">
        <v>3.0889141953442976</v>
      </c>
      <c r="O324" s="294">
        <v>3.4895484291339391</v>
      </c>
      <c r="P324" s="294">
        <v>3.1613160673306218</v>
      </c>
      <c r="Q324" s="294">
        <v>3.755972868399081</v>
      </c>
      <c r="R324" s="294">
        <v>3.713876710852662</v>
      </c>
      <c r="S324" s="294">
        <v>3.6263072101235729</v>
      </c>
      <c r="T324" s="294">
        <v>3.8010179927337679</v>
      </c>
      <c r="U324" s="294">
        <v>3.4729509741207436</v>
      </c>
      <c r="V324" s="294">
        <v>3.5660953588790467</v>
      </c>
      <c r="W324" s="294">
        <v>3.3890471723581017</v>
      </c>
      <c r="X324" s="294">
        <v>3.0916851015656404</v>
      </c>
      <c r="Y324" s="294">
        <v>3.5426873421082954</v>
      </c>
      <c r="Z324" s="294">
        <v>3.5243324838537906</v>
      </c>
      <c r="AA324" s="294">
        <v>3.3480668830309637</v>
      </c>
      <c r="AB324" s="294">
        <v>3.5077491065791064</v>
      </c>
      <c r="AC324" s="294">
        <v>3.4404076144729561</v>
      </c>
      <c r="AD324" s="294">
        <v>3.260519508980487</v>
      </c>
      <c r="AE324" s="294">
        <v>3.6569257501564163</v>
      </c>
      <c r="AF324" s="294">
        <v>3.6151374334522663</v>
      </c>
      <c r="AG324" s="294">
        <v>3.0509894130457211</v>
      </c>
      <c r="AH324" s="294">
        <v>3.2206877450422868</v>
      </c>
      <c r="AI324" s="294">
        <v>3.2918982536649901</v>
      </c>
      <c r="AJ324" s="294">
        <v>3.2353175869170983</v>
      </c>
      <c r="AK324" s="294">
        <v>3.4138107204199315</v>
      </c>
      <c r="AL324" s="294">
        <v>3.3544827137814872</v>
      </c>
      <c r="AM324" s="294">
        <v>3.5016826682159241</v>
      </c>
      <c r="AN324" s="293"/>
      <c r="AO324" s="293"/>
      <c r="AP324" s="293"/>
      <c r="AQ324" s="293"/>
      <c r="AR324" s="293"/>
      <c r="AS324" s="293"/>
      <c r="AT324" s="293"/>
      <c r="AU324" s="293"/>
      <c r="AV324" s="293"/>
    </row>
    <row r="325" spans="1:48" x14ac:dyDescent="0.35">
      <c r="A325" s="263"/>
      <c r="B325" s="291">
        <v>49096</v>
      </c>
      <c r="C325" s="294">
        <v>3.681322005860979</v>
      </c>
      <c r="D325" s="294">
        <v>3.6341284250039703</v>
      </c>
      <c r="E325" s="294">
        <v>3.6897762392603779</v>
      </c>
      <c r="F325" s="294">
        <v>3.8782325026090994</v>
      </c>
      <c r="G325" s="294">
        <v>3.5329393915137488</v>
      </c>
      <c r="H325" s="294">
        <v>3.5329393915137488</v>
      </c>
      <c r="I325" s="294">
        <v>3.5329393915137488</v>
      </c>
      <c r="J325" s="294">
        <v>4.950378882517307</v>
      </c>
      <c r="K325" s="294">
        <v>3.1096112142871366</v>
      </c>
      <c r="L325" s="294">
        <v>3.7605478592565786</v>
      </c>
      <c r="M325" s="294">
        <v>3.1096112142871366</v>
      </c>
      <c r="N325" s="294">
        <v>3.022824006139778</v>
      </c>
      <c r="O325" s="294">
        <v>3.5592787015698155</v>
      </c>
      <c r="P325" s="294">
        <v>3.0936096047158674</v>
      </c>
      <c r="Q325" s="294">
        <v>3.8196328942771327</v>
      </c>
      <c r="R325" s="294">
        <v>3.7769959035228817</v>
      </c>
      <c r="S325" s="294">
        <v>3.7605478592565786</v>
      </c>
      <c r="T325" s="294">
        <v>4.0085299042786069</v>
      </c>
      <c r="U325" s="294">
        <v>3.5188969774444403</v>
      </c>
      <c r="V325" s="294">
        <v>3.589417885010985</v>
      </c>
      <c r="W325" s="294">
        <v>3.4344039526891885</v>
      </c>
      <c r="X325" s="294">
        <v>3.1215188289069982</v>
      </c>
      <c r="Y325" s="294">
        <v>3.5977996954196758</v>
      </c>
      <c r="Z325" s="294">
        <v>3.5946534524256708</v>
      </c>
      <c r="AA325" s="294">
        <v>3.3520168276708122</v>
      </c>
      <c r="AB325" s="294">
        <v>3.5623985161226708</v>
      </c>
      <c r="AC325" s="294">
        <v>3.5107285830448358</v>
      </c>
      <c r="AD325" s="294">
        <v>3.2842557478959682</v>
      </c>
      <c r="AE325" s="294">
        <v>3.681322005860979</v>
      </c>
      <c r="AF325" s="294">
        <v>3.6395336891568291</v>
      </c>
      <c r="AG325" s="294">
        <v>3.1003238652916036</v>
      </c>
      <c r="AH325" s="294">
        <v>3.2528621190467737</v>
      </c>
      <c r="AI325" s="294">
        <v>3.3154989975360873</v>
      </c>
      <c r="AJ325" s="294">
        <v>3.2587792823185828</v>
      </c>
      <c r="AK325" s="294">
        <v>3.4452844192635976</v>
      </c>
      <c r="AL325" s="294">
        <v>3.3782024878323877</v>
      </c>
      <c r="AM325" s="294">
        <v>3.6088212442462551</v>
      </c>
      <c r="AN325" s="293"/>
      <c r="AO325" s="293"/>
      <c r="AP325" s="293"/>
      <c r="AQ325" s="293"/>
      <c r="AR325" s="293"/>
      <c r="AS325" s="293"/>
      <c r="AT325" s="293"/>
      <c r="AU325" s="293"/>
      <c r="AV325" s="293"/>
    </row>
    <row r="326" spans="1:48" x14ac:dyDescent="0.35">
      <c r="A326" s="263"/>
      <c r="B326" s="291">
        <v>49126</v>
      </c>
      <c r="C326" s="294">
        <v>3.8577922294997067</v>
      </c>
      <c r="D326" s="294">
        <v>3.8006193745582357</v>
      </c>
      <c r="E326" s="294">
        <v>3.858046138706964</v>
      </c>
      <c r="F326" s="294">
        <v>4.0451979404853153</v>
      </c>
      <c r="G326" s="294">
        <v>3.7204037815235291</v>
      </c>
      <c r="H326" s="294">
        <v>3.7204037815235291</v>
      </c>
      <c r="I326" s="294">
        <v>3.7204037815235291</v>
      </c>
      <c r="J326" s="294">
        <v>5.163502303358273</v>
      </c>
      <c r="K326" s="294">
        <v>3.3568271736088025</v>
      </c>
      <c r="L326" s="294">
        <v>3.8969190401705576</v>
      </c>
      <c r="M326" s="294">
        <v>3.3568271736088025</v>
      </c>
      <c r="N326" s="294">
        <v>3.2711615335523487</v>
      </c>
      <c r="O326" s="294">
        <v>3.6195622707499586</v>
      </c>
      <c r="P326" s="294">
        <v>3.3396492770541277</v>
      </c>
      <c r="Q326" s="294">
        <v>4.030061496909922</v>
      </c>
      <c r="R326" s="294">
        <v>3.9856367786985745</v>
      </c>
      <c r="S326" s="294">
        <v>3.8969190401705576</v>
      </c>
      <c r="T326" s="294">
        <v>4.3223627476540347</v>
      </c>
      <c r="U326" s="294">
        <v>3.7080084667164233</v>
      </c>
      <c r="V326" s="294">
        <v>3.7857252578403653</v>
      </c>
      <c r="W326" s="294">
        <v>3.6398587162151212</v>
      </c>
      <c r="X326" s="294">
        <v>3.301248512336949</v>
      </c>
      <c r="Y326" s="294">
        <v>3.6039891002023099</v>
      </c>
      <c r="Z326" s="294">
        <v>3.6554476932285578</v>
      </c>
      <c r="AA326" s="294">
        <v>3.4336496522575506</v>
      </c>
      <c r="AB326" s="294">
        <v>3.5685359299051314</v>
      </c>
      <c r="AC326" s="294">
        <v>3.5715228238477228</v>
      </c>
      <c r="AD326" s="294">
        <v>3.4781159535263275</v>
      </c>
      <c r="AE326" s="294">
        <v>3.8577922294997067</v>
      </c>
      <c r="AF326" s="294">
        <v>3.8160039127955567</v>
      </c>
      <c r="AG326" s="294">
        <v>3.2735283360472076</v>
      </c>
      <c r="AH326" s="294">
        <v>3.4500103300126903</v>
      </c>
      <c r="AI326" s="294">
        <v>3.4719719733588068</v>
      </c>
      <c r="AJ326" s="294">
        <v>3.4752492784229454</v>
      </c>
      <c r="AK326" s="294">
        <v>3.6755020471681021</v>
      </c>
      <c r="AL326" s="294">
        <v>3.5970536538938984</v>
      </c>
      <c r="AM326" s="294">
        <v>3.7536004107958894</v>
      </c>
      <c r="AN326" s="293"/>
      <c r="AO326" s="293"/>
      <c r="AP326" s="293"/>
      <c r="AQ326" s="293"/>
      <c r="AR326" s="293"/>
      <c r="AS326" s="293"/>
      <c r="AT326" s="293"/>
      <c r="AU326" s="293"/>
      <c r="AV326" s="293"/>
    </row>
    <row r="327" spans="1:48" x14ac:dyDescent="0.35">
      <c r="A327" s="263"/>
      <c r="B327" s="291">
        <v>49157</v>
      </c>
      <c r="C327" s="294">
        <v>3.8874025207021576</v>
      </c>
      <c r="D327" s="294">
        <v>3.8212011691618506</v>
      </c>
      <c r="E327" s="294">
        <v>3.8808365139895273</v>
      </c>
      <c r="F327" s="294">
        <v>4.0676906990416599</v>
      </c>
      <c r="G327" s="294">
        <v>3.7035473971580837</v>
      </c>
      <c r="H327" s="294">
        <v>3.7035473971580837</v>
      </c>
      <c r="I327" s="294">
        <v>3.7035473971580837</v>
      </c>
      <c r="J327" s="294">
        <v>5.1922132372416794</v>
      </c>
      <c r="K327" s="294">
        <v>3.4109295231941812</v>
      </c>
      <c r="L327" s="294">
        <v>3.9773880533515547</v>
      </c>
      <c r="M327" s="294">
        <v>3.4109295231941812</v>
      </c>
      <c r="N327" s="294">
        <v>3.3618908301172068</v>
      </c>
      <c r="O327" s="294">
        <v>3.6374136696859067</v>
      </c>
      <c r="P327" s="294">
        <v>3.4307570639695788</v>
      </c>
      <c r="Q327" s="294">
        <v>4.0750748631682443</v>
      </c>
      <c r="R327" s="294">
        <v>4.0302677272162031</v>
      </c>
      <c r="S327" s="294">
        <v>3.9773880533515547</v>
      </c>
      <c r="T327" s="294">
        <v>4.3630783361288303</v>
      </c>
      <c r="U327" s="294">
        <v>3.7357053085324408</v>
      </c>
      <c r="V327" s="294">
        <v>3.7980939840194834</v>
      </c>
      <c r="W327" s="294">
        <v>3.6661489129480094</v>
      </c>
      <c r="X327" s="294">
        <v>3.3312255297342785</v>
      </c>
      <c r="Y327" s="294">
        <v>3.6616458826538074</v>
      </c>
      <c r="Z327" s="294">
        <v>3.6734503141805019</v>
      </c>
      <c r="AA327" s="294">
        <v>3.4531007994739777</v>
      </c>
      <c r="AB327" s="294">
        <v>3.6257083953840366</v>
      </c>
      <c r="AC327" s="294">
        <v>3.589525444799667</v>
      </c>
      <c r="AD327" s="294">
        <v>3.4515528038696832</v>
      </c>
      <c r="AE327" s="294">
        <v>3.8874025207021576</v>
      </c>
      <c r="AF327" s="294">
        <v>3.8456142039980077</v>
      </c>
      <c r="AG327" s="294">
        <v>3.3252785542989254</v>
      </c>
      <c r="AH327" s="294">
        <v>3.4873871296948944</v>
      </c>
      <c r="AI327" s="294">
        <v>3.5704468398614528</v>
      </c>
      <c r="AJ327" s="294">
        <v>3.546086034640747</v>
      </c>
      <c r="AK327" s="294">
        <v>3.7459202667100877</v>
      </c>
      <c r="AL327" s="294">
        <v>3.6686696144300956</v>
      </c>
      <c r="AM327" s="294">
        <v>3.7753646584299707</v>
      </c>
      <c r="AN327" s="293"/>
      <c r="AO327" s="293"/>
      <c r="AP327" s="293"/>
      <c r="AQ327" s="293"/>
      <c r="AR327" s="293"/>
      <c r="AS327" s="293"/>
      <c r="AT327" s="293"/>
      <c r="AU327" s="293"/>
      <c r="AV327" s="293"/>
    </row>
    <row r="328" spans="1:48" x14ac:dyDescent="0.35">
      <c r="A328" s="263"/>
      <c r="B328" s="291">
        <v>49188</v>
      </c>
      <c r="C328" s="294">
        <v>3.8138223218989622</v>
      </c>
      <c r="D328" s="294">
        <v>3.6873847968314073</v>
      </c>
      <c r="E328" s="294">
        <v>3.7474705714715495</v>
      </c>
      <c r="F328" s="294">
        <v>3.989838439377333</v>
      </c>
      <c r="G328" s="294">
        <v>3.5862382287013954</v>
      </c>
      <c r="H328" s="294">
        <v>3.5862382287013954</v>
      </c>
      <c r="I328" s="294">
        <v>3.5862382287013954</v>
      </c>
      <c r="J328" s="294">
        <v>5.0928385396341325</v>
      </c>
      <c r="K328" s="294">
        <v>3.2564725871221993</v>
      </c>
      <c r="L328" s="294">
        <v>3.7829369925213636</v>
      </c>
      <c r="M328" s="294">
        <v>3.2564725871221993</v>
      </c>
      <c r="N328" s="294">
        <v>3.1705601670556152</v>
      </c>
      <c r="O328" s="294">
        <v>3.6029612044977681</v>
      </c>
      <c r="P328" s="294">
        <v>3.239811939893777</v>
      </c>
      <c r="Q328" s="294">
        <v>3.959454035244085</v>
      </c>
      <c r="R328" s="294">
        <v>3.915629173213488</v>
      </c>
      <c r="S328" s="294">
        <v>3.7829369925213636</v>
      </c>
      <c r="T328" s="294">
        <v>4.1757144346026873</v>
      </c>
      <c r="U328" s="294">
        <v>3.6473844257371186</v>
      </c>
      <c r="V328" s="294">
        <v>3.7410428566610698</v>
      </c>
      <c r="W328" s="294">
        <v>3.6169156660558057</v>
      </c>
      <c r="X328" s="294">
        <v>3.267390520926901</v>
      </c>
      <c r="Y328" s="294">
        <v>3.6460220665414997</v>
      </c>
      <c r="Z328" s="294">
        <v>3.638705996725744</v>
      </c>
      <c r="AA328" s="294">
        <v>3.4262534830047993</v>
      </c>
      <c r="AB328" s="294">
        <v>3.6102158193270717</v>
      </c>
      <c r="AC328" s="294">
        <v>3.554781127344909</v>
      </c>
      <c r="AD328" s="294">
        <v>3.4260053705793982</v>
      </c>
      <c r="AE328" s="294">
        <v>3.8138223218989622</v>
      </c>
      <c r="AF328" s="294">
        <v>3.7720340051948122</v>
      </c>
      <c r="AG328" s="294">
        <v>3.1811263559676406</v>
      </c>
      <c r="AH328" s="294">
        <v>3.4255241257658882</v>
      </c>
      <c r="AI328" s="294">
        <v>3.547120426812993</v>
      </c>
      <c r="AJ328" s="294">
        <v>3.5225639614385376</v>
      </c>
      <c r="AK328" s="294">
        <v>3.7123417024828358</v>
      </c>
      <c r="AL328" s="294">
        <v>3.6448887984226617</v>
      </c>
      <c r="AM328" s="294">
        <v>3.4453985752134626</v>
      </c>
      <c r="AN328" s="293"/>
      <c r="AO328" s="293"/>
      <c r="AP328" s="293"/>
      <c r="AQ328" s="293"/>
      <c r="AR328" s="293"/>
      <c r="AS328" s="293"/>
      <c r="AT328" s="293"/>
      <c r="AU328" s="293"/>
      <c r="AV328" s="293"/>
    </row>
    <row r="329" spans="1:48" x14ac:dyDescent="0.35">
      <c r="A329" s="263"/>
      <c r="B329" s="291">
        <v>49218</v>
      </c>
      <c r="C329" s="294">
        <v>3.7199248888175851</v>
      </c>
      <c r="D329" s="294">
        <v>3.6308382931585497</v>
      </c>
      <c r="E329" s="294">
        <v>3.6935830997567622</v>
      </c>
      <c r="F329" s="294">
        <v>3.8868891238450449</v>
      </c>
      <c r="G329" s="294">
        <v>3.4781795764525656</v>
      </c>
      <c r="H329" s="294">
        <v>3.4781795764525656</v>
      </c>
      <c r="I329" s="294">
        <v>3.4781795764525656</v>
      </c>
      <c r="J329" s="294">
        <v>4.9614286467930553</v>
      </c>
      <c r="K329" s="294">
        <v>3.0937136673879824</v>
      </c>
      <c r="L329" s="294">
        <v>3.6326975370476662</v>
      </c>
      <c r="M329" s="294">
        <v>3.0937136673879824</v>
      </c>
      <c r="N329" s="294">
        <v>3.0054200875776935</v>
      </c>
      <c r="O329" s="294">
        <v>3.6933778119277383</v>
      </c>
      <c r="P329" s="294">
        <v>3.0761616855825524</v>
      </c>
      <c r="Q329" s="294">
        <v>3.6601761952935394</v>
      </c>
      <c r="R329" s="294">
        <v>3.7805907963432843</v>
      </c>
      <c r="S329" s="294">
        <v>3.6326975370476662</v>
      </c>
      <c r="T329" s="294">
        <v>3.9016226681474091</v>
      </c>
      <c r="U329" s="294">
        <v>3.5564544861602969</v>
      </c>
      <c r="V329" s="294">
        <v>3.6345477412866578</v>
      </c>
      <c r="W329" s="294">
        <v>3.4595779107592155</v>
      </c>
      <c r="X329" s="294">
        <v>3.1609271293399916</v>
      </c>
      <c r="Y329" s="294">
        <v>3.7146362648465576</v>
      </c>
      <c r="Z329" s="294">
        <v>3.7298885374982027</v>
      </c>
      <c r="AA329" s="294">
        <v>3.4217580384931705</v>
      </c>
      <c r="AB329" s="294">
        <v>3.6782536583663674</v>
      </c>
      <c r="AC329" s="294">
        <v>3.6459636681173677</v>
      </c>
      <c